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:\Communications\Community Investment\2026\Member Impact Fund\Website Development\NFP lists\"/>
    </mc:Choice>
  </mc:AlternateContent>
  <xr:revisionPtr revIDLastSave="0" documentId="13_ncr:1_{942E618C-4FD7-4952-B4FA-1B3AED787D17}" xr6:coauthVersionLast="47" xr6:coauthVersionMax="47" xr10:uidLastSave="{00000000-0000-0000-0000-000000000000}"/>
  <bookViews>
    <workbookView xWindow="-120" yWindow="-120" windowWidth="38640" windowHeight="21120" xr2:uid="{A88300D5-1A1D-4EFA-B881-512F92E8CB09}"/>
  </bookViews>
  <sheets>
    <sheet name="MT NFP List" sheetId="1" r:id="rId1"/>
  </sheets>
  <definedNames>
    <definedName name="_xlnm._FilterDatabase" localSheetId="0" hidden="1">'MT NFP List'!$A$4:$F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60851" uniqueCount="27018">
  <si>
    <t>EIN</t>
  </si>
  <si>
    <t>STREET</t>
  </si>
  <si>
    <t>CITY</t>
  </si>
  <si>
    <t>STATE</t>
  </si>
  <si>
    <t>ZIP</t>
  </si>
  <si>
    <t>010571299</t>
  </si>
  <si>
    <t>HILLSIDE CHURCH</t>
  </si>
  <si>
    <t>5685 HWY 93 S</t>
  </si>
  <si>
    <t>WHITEFISH</t>
  </si>
  <si>
    <t>MT</t>
  </si>
  <si>
    <t>59937-8523</t>
  </si>
  <si>
    <t>010613656</t>
  </si>
  <si>
    <t>CHAPEL OF HOPE MINISTRIES OF ROUNDUP</t>
  </si>
  <si>
    <t>16843 HWY 12 WEST</t>
  </si>
  <si>
    <t>ROUNDUP</t>
  </si>
  <si>
    <t>59072-0000</t>
  </si>
  <si>
    <t>010649149</t>
  </si>
  <si>
    <t>MONTANA 4-H FOUNDATION INC</t>
  </si>
  <si>
    <t>204 8TH AVE E</t>
  </si>
  <si>
    <t>59072-2347</t>
  </si>
  <si>
    <t>010667433</t>
  </si>
  <si>
    <t>KNIGHTS OF COLUMBUS</t>
  </si>
  <si>
    <t>PO BOX 851</t>
  </si>
  <si>
    <t>STEVENSVILLE</t>
  </si>
  <si>
    <t>59870-0851</t>
  </si>
  <si>
    <t>010671365</t>
  </si>
  <si>
    <t>GARDEN CITY NEIGHBORS INC</t>
  </si>
  <si>
    <t>1235 34TH STREET</t>
  </si>
  <si>
    <t>MISSOULA</t>
  </si>
  <si>
    <t>59801-8516</t>
  </si>
  <si>
    <t>010693898</t>
  </si>
  <si>
    <t>CARBON COUNTY FOOD BANK</t>
  </si>
  <si>
    <t>206 STATE STREET</t>
  </si>
  <si>
    <t>JOLIET</t>
  </si>
  <si>
    <t>59041-0000</t>
  </si>
  <si>
    <t>010724149</t>
  </si>
  <si>
    <t>FORTUNA INC</t>
  </si>
  <si>
    <t>PO BOX 5000</t>
  </si>
  <si>
    <t>GARDINER</t>
  </si>
  <si>
    <t>59030-5000</t>
  </si>
  <si>
    <t>010747657</t>
  </si>
  <si>
    <t>TOASTMASTERS INTERNATIONAL</t>
  </si>
  <si>
    <t>PO BOX 5451</t>
  </si>
  <si>
    <t>59806-5451</t>
  </si>
  <si>
    <t>010751896</t>
  </si>
  <si>
    <t>MEAGHER COUNTY SPORTSMEN ASSOCIATION</t>
  </si>
  <si>
    <t>PO BOX 582</t>
  </si>
  <si>
    <t>WHT SPHR SPGS</t>
  </si>
  <si>
    <t>59645-0582</t>
  </si>
  <si>
    <t>010758596</t>
  </si>
  <si>
    <t>ARTEMIS INSTITUTE</t>
  </si>
  <si>
    <t>142 DEEP CREEK RD</t>
  </si>
  <si>
    <t>LIVINGSTON</t>
  </si>
  <si>
    <t>59047-9110</t>
  </si>
  <si>
    <t>010762420</t>
  </si>
  <si>
    <t>CHIEF CLIFF FIRE SUPPORT INC</t>
  </si>
  <si>
    <t>PO BOX 18</t>
  </si>
  <si>
    <t>DAYTON</t>
  </si>
  <si>
    <t>59914-0018</t>
  </si>
  <si>
    <t>010770788</t>
  </si>
  <si>
    <t>SHILOH SERVICES INC</t>
  </si>
  <si>
    <t>115 SCOTCH PINE LN</t>
  </si>
  <si>
    <t>COLUMBIA FLS</t>
  </si>
  <si>
    <t>59912-8304</t>
  </si>
  <si>
    <t>010788133</t>
  </si>
  <si>
    <t>AMERICAN COVENANT SENIOR HOUSING FOUNDATION INC</t>
  </si>
  <si>
    <t>431 1ST AVE W</t>
  </si>
  <si>
    <t>KALISPELL</t>
  </si>
  <si>
    <t>59901-4835</t>
  </si>
  <si>
    <t>010788363</t>
  </si>
  <si>
    <t>NORTHEAST MONTANA FORT PECK TRIBAL M A S H UNIT</t>
  </si>
  <si>
    <t>4360 ROAD 2037</t>
  </si>
  <si>
    <t>BROCKTON</t>
  </si>
  <si>
    <t>59213-9413</t>
  </si>
  <si>
    <t>010795306</t>
  </si>
  <si>
    <t>DISTRICT 6 VFW AUXILIARY</t>
  </si>
  <si>
    <t>PO BOX 316</t>
  </si>
  <si>
    <t>BROADUS</t>
  </si>
  <si>
    <t>59317-0316</t>
  </si>
  <si>
    <t>010832941</t>
  </si>
  <si>
    <t>HEARTS CENTER</t>
  </si>
  <si>
    <t>PO BOX 277</t>
  </si>
  <si>
    <t>59047-0277</t>
  </si>
  <si>
    <t>010839098</t>
  </si>
  <si>
    <t>NATURAL CEMETERIES</t>
  </si>
  <si>
    <t>40060 HIGHWAY 83</t>
  </si>
  <si>
    <t>SWAN LAKE</t>
  </si>
  <si>
    <t>59911-0000</t>
  </si>
  <si>
    <t>010845299</t>
  </si>
  <si>
    <t>DAYTON PROCTOR PARK ASSOCIATION</t>
  </si>
  <si>
    <t>PO BOX 73</t>
  </si>
  <si>
    <t>59914-0073</t>
  </si>
  <si>
    <t>010865895</t>
  </si>
  <si>
    <t>MONTANA SOUTHERN BAPTIST CONVENTION INC</t>
  </si>
  <si>
    <t>7610 ROUGHSAWN DR</t>
  </si>
  <si>
    <t>HELENA</t>
  </si>
  <si>
    <t>59602-8279</t>
  </si>
  <si>
    <t>010875743</t>
  </si>
  <si>
    <t>WHITTIER PARENT ORGANIZATION</t>
  </si>
  <si>
    <t>511 N 5TH AVE</t>
  </si>
  <si>
    <t>BOZEMAN</t>
  </si>
  <si>
    <t>59715-3419</t>
  </si>
  <si>
    <t>010894428</t>
  </si>
  <si>
    <t>MILE HIGH BACKCOUNTRY HORSEMEN</t>
  </si>
  <si>
    <t>PO BOX 4434</t>
  </si>
  <si>
    <t>BUTTE</t>
  </si>
  <si>
    <t>59702-4434</t>
  </si>
  <si>
    <t>010912934</t>
  </si>
  <si>
    <t>UPPER YAAK FIRE SERVICE AREA</t>
  </si>
  <si>
    <t>74 SHOOTING RANGE ROAD</t>
  </si>
  <si>
    <t>TROY</t>
  </si>
  <si>
    <t>59935-0000</t>
  </si>
  <si>
    <t>010932053</t>
  </si>
  <si>
    <t>OPPORTUNITIES FOR ALL SCHOLARSHIP INC</t>
  </si>
  <si>
    <t>PO BOX 1134</t>
  </si>
  <si>
    <t>CHOTEAU</t>
  </si>
  <si>
    <t>59422-1134</t>
  </si>
  <si>
    <t>010946342</t>
  </si>
  <si>
    <t>SHEPHERD OF THE VALLEY LUTHERAN</t>
  </si>
  <si>
    <t>PO BOX 2508</t>
  </si>
  <si>
    <t>THOMPSON FALLS</t>
  </si>
  <si>
    <t>59873-0000</t>
  </si>
  <si>
    <t>010947639</t>
  </si>
  <si>
    <t>BUTTE HIGH SILVER BS</t>
  </si>
  <si>
    <t>270 E PARK STREET</t>
  </si>
  <si>
    <t>59701-1808</t>
  </si>
  <si>
    <t>016215597</t>
  </si>
  <si>
    <t>MONTANA FISH AND WILDLIFE CONSERVATION TR</t>
  </si>
  <si>
    <t>PO BOX 200701</t>
  </si>
  <si>
    <t>59620-0701</t>
  </si>
  <si>
    <t>020609749</t>
  </si>
  <si>
    <t>HAMILTON VOLUNTEER FIRE DEPARTMENT</t>
  </si>
  <si>
    <t>PO BOX 562</t>
  </si>
  <si>
    <t>HAMILTON</t>
  </si>
  <si>
    <t>59840-0562</t>
  </si>
  <si>
    <t>020633632</t>
  </si>
  <si>
    <t>ADVANTAGE BUTTE INC</t>
  </si>
  <si>
    <t>PO BOX 3389</t>
  </si>
  <si>
    <t>59702-3389</t>
  </si>
  <si>
    <t>020652387</t>
  </si>
  <si>
    <t>INTERNATIONAL OPEN FINANCE ASSOCIATION INC</t>
  </si>
  <si>
    <t>PO BOX 1437</t>
  </si>
  <si>
    <t>FLORENCE</t>
  </si>
  <si>
    <t>59833-1437</t>
  </si>
  <si>
    <t>020656650</t>
  </si>
  <si>
    <t>AMERCIAN LEGION</t>
  </si>
  <si>
    <t>52772 HERAK RD</t>
  </si>
  <si>
    <t>CHARLO</t>
  </si>
  <si>
    <t>59824-9586</t>
  </si>
  <si>
    <t>020662965</t>
  </si>
  <si>
    <t>CHRIST OUR KING LUTHERAN CHURCH</t>
  </si>
  <si>
    <t>PO BOX 131</t>
  </si>
  <si>
    <t>WINNETT</t>
  </si>
  <si>
    <t>59087-0131</t>
  </si>
  <si>
    <t>020681927</t>
  </si>
  <si>
    <t>CHERRY RIDGE FARMS INC</t>
  </si>
  <si>
    <t>2105 WOODPILE RD</t>
  </si>
  <si>
    <t>HAVRE</t>
  </si>
  <si>
    <t>59501-7803</t>
  </si>
  <si>
    <t>020705943</t>
  </si>
  <si>
    <t>FRIENDS OF MUSSELSHELL SCHOOL INC</t>
  </si>
  <si>
    <t>PO BOX 14</t>
  </si>
  <si>
    <t>MUSSELSHELL</t>
  </si>
  <si>
    <t>59059-0014</t>
  </si>
  <si>
    <t>020728838</t>
  </si>
  <si>
    <t>MANHATTAN FIREFIGHTERS ASSOCIATION</t>
  </si>
  <si>
    <t>PO BOX 911</t>
  </si>
  <si>
    <t>MANHATTAN</t>
  </si>
  <si>
    <t>59741-0911</t>
  </si>
  <si>
    <t>020756891</t>
  </si>
  <si>
    <t>BIG SKY YOUTH EDUCATION FOUNDATION</t>
  </si>
  <si>
    <t>1515 S SHILOH RD</t>
  </si>
  <si>
    <t>BILLINGS</t>
  </si>
  <si>
    <t>59106-3303</t>
  </si>
  <si>
    <t>020800948</t>
  </si>
  <si>
    <t>WHITEFISH DOG PARKINC</t>
  </si>
  <si>
    <t>PO BOX 754</t>
  </si>
  <si>
    <t>59937-0754</t>
  </si>
  <si>
    <t>020803065</t>
  </si>
  <si>
    <t>AMERICAN LUTHERAN CHURCH</t>
  </si>
  <si>
    <t>PO BOX 476</t>
  </si>
  <si>
    <t>HARLEM</t>
  </si>
  <si>
    <t>59526-0476</t>
  </si>
  <si>
    <t>030354382</t>
  </si>
  <si>
    <t>CASTING FOR RECOVERY INC</t>
  </si>
  <si>
    <t>109 E OAK ST STE 1G</t>
  </si>
  <si>
    <t>59715-2963</t>
  </si>
  <si>
    <t>030416262</t>
  </si>
  <si>
    <t>PRAIRIE COUNTY ECONOMIC DEVELOPMENT COUNCIL</t>
  </si>
  <si>
    <t>PO BOX 7</t>
  </si>
  <si>
    <t>TERRY</t>
  </si>
  <si>
    <t>59349-0007</t>
  </si>
  <si>
    <t>030431760</t>
  </si>
  <si>
    <t>MONTANA CATTLEMENS ASSOCIATION</t>
  </si>
  <si>
    <t>PO BOX 536</t>
  </si>
  <si>
    <t>VAUGHN</t>
  </si>
  <si>
    <t>59487-0536</t>
  </si>
  <si>
    <t>030460549</t>
  </si>
  <si>
    <t>ACTIVE WORD MINISTRIES</t>
  </si>
  <si>
    <t>85 ZOO TRL</t>
  </si>
  <si>
    <t>59912-8527</t>
  </si>
  <si>
    <t>030522547</t>
  </si>
  <si>
    <t>DAVID THOMPSON SEARCH &amp; RESCUE</t>
  </si>
  <si>
    <t>301 CITY SERVICE ROAD</t>
  </si>
  <si>
    <t>LIBBY</t>
  </si>
  <si>
    <t>59923-0000</t>
  </si>
  <si>
    <t>030534480</t>
  </si>
  <si>
    <t>FRIENDS OF BEAR PAW BIG HOLE AND CANYON CREEK BATTLEFIELDS</t>
  </si>
  <si>
    <t>327 INDIANA ST</t>
  </si>
  <si>
    <t>CHINOOK</t>
  </si>
  <si>
    <t>59523-9715</t>
  </si>
  <si>
    <t>030556055</t>
  </si>
  <si>
    <t>WHITEFISH LAKE INSTITUTE</t>
  </si>
  <si>
    <t>335 SPOKANE AVE # B</t>
  </si>
  <si>
    <t>59937-2665</t>
  </si>
  <si>
    <t>030582143</t>
  </si>
  <si>
    <t>TREASURE SHOOTING ASSOCIATION</t>
  </si>
  <si>
    <t>PO BOX 96</t>
  </si>
  <si>
    <t>HYSHAM</t>
  </si>
  <si>
    <t>59038-0096</t>
  </si>
  <si>
    <t>030590575</t>
  </si>
  <si>
    <t>UNITED STATES BOWLING CONGRESS INC</t>
  </si>
  <si>
    <t>PO BOX 763</t>
  </si>
  <si>
    <t>59935-0763</t>
  </si>
  <si>
    <t>043358317</t>
  </si>
  <si>
    <t>FORESIDE FOUNDATION</t>
  </si>
  <si>
    <t>88 POOL CREEK RD</t>
  </si>
  <si>
    <t>59047-9117</t>
  </si>
  <si>
    <t>043619122</t>
  </si>
  <si>
    <t>SPENCE FAMILY FOUNDATION</t>
  </si>
  <si>
    <t>2728 COUNTRY LN</t>
  </si>
  <si>
    <t>59106-1540</t>
  </si>
  <si>
    <t>043657055</t>
  </si>
  <si>
    <t>LEON COMMUNITY CLUB INC</t>
  </si>
  <si>
    <t>PO BOX 83</t>
  </si>
  <si>
    <t>59824-0083</t>
  </si>
  <si>
    <t>043657835</t>
  </si>
  <si>
    <t>BILLINGS WRESTLING CLUB INC</t>
  </si>
  <si>
    <t>111 S 24TH ST W UNIT 8 PMB 144</t>
  </si>
  <si>
    <t>59102-5370</t>
  </si>
  <si>
    <t>043699870</t>
  </si>
  <si>
    <t>MOUNTAIN BROOK HOMESTEAD FOUNDATION A NON PROFIT CORPORATION</t>
  </si>
  <si>
    <t>2353 FOOTHILL RD</t>
  </si>
  <si>
    <t>59901-8369</t>
  </si>
  <si>
    <t>043748435</t>
  </si>
  <si>
    <t>MONTANA MOUNTAINEERING ASSOCIATION</t>
  </si>
  <si>
    <t>PO BOX 6739</t>
  </si>
  <si>
    <t>59771-6739</t>
  </si>
  <si>
    <t>043795262</t>
  </si>
  <si>
    <t>INTERNATIONAL ASSOCIATION OF MACHINISTS &amp; AEROSPACE WORKERS</t>
  </si>
  <si>
    <t>319 1/2 W MAIN ST</t>
  </si>
  <si>
    <t>59840-2449</t>
  </si>
  <si>
    <t>043799827</t>
  </si>
  <si>
    <t>MILES CITY BLUEGRASS FESTIVAL INC</t>
  </si>
  <si>
    <t>615 HUBBEL ST</t>
  </si>
  <si>
    <t>MILES CITY</t>
  </si>
  <si>
    <t>59301-2324</t>
  </si>
  <si>
    <t>043809115</t>
  </si>
  <si>
    <t>HEART OF THE DIVIDE HUMANE SOCIETY</t>
  </si>
  <si>
    <t>PO BOX 544</t>
  </si>
  <si>
    <t>59703-0544</t>
  </si>
  <si>
    <t>043841578</t>
  </si>
  <si>
    <t>BILLINGS ARTS ASSOCIATION INC</t>
  </si>
  <si>
    <t>PO BOX 81273</t>
  </si>
  <si>
    <t>59108-1273</t>
  </si>
  <si>
    <t>043843322</t>
  </si>
  <si>
    <t>AUGUSTA SENIOR CITIZEN ORGANIZATION OF AUGUSTA MT 59436</t>
  </si>
  <si>
    <t>401 MAIN ST</t>
  </si>
  <si>
    <t>AUGUSTA</t>
  </si>
  <si>
    <t>59410-0000</t>
  </si>
  <si>
    <t>046114500</t>
  </si>
  <si>
    <t>THE CMS FUND</t>
  </si>
  <si>
    <t>312 E PINE ST</t>
  </si>
  <si>
    <t>59802-4624</t>
  </si>
  <si>
    <t>050543616</t>
  </si>
  <si>
    <t>ALANO CLUB OF KALISPELL INC</t>
  </si>
  <si>
    <t>153 N MERIDIAN RD</t>
  </si>
  <si>
    <t>59901-3847</t>
  </si>
  <si>
    <t>060694694</t>
  </si>
  <si>
    <t>YELLOWSTONE BIGHORN RESEARCH ASSOC INC</t>
  </si>
  <si>
    <t>PO BOX 630</t>
  </si>
  <si>
    <t>RED LODGE</t>
  </si>
  <si>
    <t>59068-0630</t>
  </si>
  <si>
    <t>060795486</t>
  </si>
  <si>
    <t>AMERICAN FEDERATION STATE COUNTY &amp; MUNICIPAL EMPLOYEES</t>
  </si>
  <si>
    <t>36 S LAST CHANCE GULCH</t>
  </si>
  <si>
    <t>59601-4126</t>
  </si>
  <si>
    <t>061380016</t>
  </si>
  <si>
    <t>ROCKY MOUNTAIN ELK FOUNDATION INC</t>
  </si>
  <si>
    <t>PO BOX 8249</t>
  </si>
  <si>
    <t>59807-8249</t>
  </si>
  <si>
    <t>061405434</t>
  </si>
  <si>
    <t>061407459</t>
  </si>
  <si>
    <t>TRUTH IN THE WORD MINISTRIES</t>
  </si>
  <si>
    <t>1963 GREATVIEW DR</t>
  </si>
  <si>
    <t>59901-8954</t>
  </si>
  <si>
    <t>061580878</t>
  </si>
  <si>
    <t>MCCRUM FUND INC</t>
  </si>
  <si>
    <t>PO BOX 2169</t>
  </si>
  <si>
    <t>59047-4709</t>
  </si>
  <si>
    <t>061673167</t>
  </si>
  <si>
    <t>LANDMARK MISSIONARY BAPTIST CHURCH</t>
  </si>
  <si>
    <t>PO BOX 1492</t>
  </si>
  <si>
    <t>59923-1492</t>
  </si>
  <si>
    <t>061677540</t>
  </si>
  <si>
    <t>FIRST PENTECOSTAL CHURCH</t>
  </si>
  <si>
    <t>2666 US HIGHWAY 2 E</t>
  </si>
  <si>
    <t>59901-2362</t>
  </si>
  <si>
    <t>061732225</t>
  </si>
  <si>
    <t>VOICES OF HOPE</t>
  </si>
  <si>
    <t>PO BOX 1788</t>
  </si>
  <si>
    <t>GREAT FALLS</t>
  </si>
  <si>
    <t>59403-1788</t>
  </si>
  <si>
    <t>061773267</t>
  </si>
  <si>
    <t>NATIONAL ORGANIZATION OF MOTHERS OF TWINS CLUBS INC</t>
  </si>
  <si>
    <t>1440 ELDORADO DR</t>
  </si>
  <si>
    <t>59101-3107</t>
  </si>
  <si>
    <t>061789325</t>
  </si>
  <si>
    <t>ENGINEERS WITHOUT BORDERS AT MONTANA STATE UNIVERSITY</t>
  </si>
  <si>
    <t>PO BOX 173900</t>
  </si>
  <si>
    <t>59717-3900</t>
  </si>
  <si>
    <t>061791124</t>
  </si>
  <si>
    <t>CRAMER CREEK INC</t>
  </si>
  <si>
    <t>3807 LINCOLN RD</t>
  </si>
  <si>
    <t>59802-3087</t>
  </si>
  <si>
    <t>061809108</t>
  </si>
  <si>
    <t>REESE CREEK COMMUNITY CENTER</t>
  </si>
  <si>
    <t>15750 ROCKY MOUNTAIN RD</t>
  </si>
  <si>
    <t>BELGRADE</t>
  </si>
  <si>
    <t>59714-8030</t>
  </si>
  <si>
    <t>061810535</t>
  </si>
  <si>
    <t>MINERAL COUNTY PERFORMING ARTS COUNCIL</t>
  </si>
  <si>
    <t>PO BOX 1402</t>
  </si>
  <si>
    <t>SUPERIOR</t>
  </si>
  <si>
    <t>59872-1402</t>
  </si>
  <si>
    <t>SMITH-DENISON FOUNDATION</t>
  </si>
  <si>
    <t>2455 ARABIAN AVE</t>
  </si>
  <si>
    <t>59718-8090</t>
  </si>
  <si>
    <t>5705 GRANT CREEK RD</t>
  </si>
  <si>
    <t>59808-9394</t>
  </si>
  <si>
    <t>CELTIC DRAGON PIPE BAND INC</t>
  </si>
  <si>
    <t>503 WESTVIEW DR</t>
  </si>
  <si>
    <t>59803-2432</t>
  </si>
  <si>
    <t>YOUTH TRAPPER CAMP INC</t>
  </si>
  <si>
    <t>PO BOX 133</t>
  </si>
  <si>
    <t>GILDFORD</t>
  </si>
  <si>
    <t>59525-0133</t>
  </si>
  <si>
    <t>CHAPEL ST RIVERFRONT PARK</t>
  </si>
  <si>
    <t>115 RIVERFRONT LN</t>
  </si>
  <si>
    <t>GARRISON</t>
  </si>
  <si>
    <t>59731-9500</t>
  </si>
  <si>
    <t>301 INDIAN ST</t>
  </si>
  <si>
    <t>WOLF POINT</t>
  </si>
  <si>
    <t>59201-1807</t>
  </si>
  <si>
    <t>FIRST BAPTIST CHURCH</t>
  </si>
  <si>
    <t>BOYS &amp; GIRLS CLUB OF RICHLAND COUNTY MONTANA</t>
  </si>
  <si>
    <t>PO BOX 416</t>
  </si>
  <si>
    <t>SIDNEY</t>
  </si>
  <si>
    <t>59270-0416</t>
  </si>
  <si>
    <t>AUGUSTA AREA HISTORICAL SOCIETY</t>
  </si>
  <si>
    <t>59410-0476</t>
  </si>
  <si>
    <t>BIG HOLE WATERSHED COMMITTEE</t>
  </si>
  <si>
    <t>PO BOX 21</t>
  </si>
  <si>
    <t>DIVIDE</t>
  </si>
  <si>
    <t>59727-0021</t>
  </si>
  <si>
    <t>FAMILY PROMISE OF GALLATIN VALLEY INC</t>
  </si>
  <si>
    <t>1603 TSCHACHE LN</t>
  </si>
  <si>
    <t>59715-7963</t>
  </si>
  <si>
    <t>HEBGEN LAKE ESTATES OWNERS ASSOCIATION INC</t>
  </si>
  <si>
    <t>PO BOX 638</t>
  </si>
  <si>
    <t>W YELLOWSTONE</t>
  </si>
  <si>
    <t>59758-0638</t>
  </si>
  <si>
    <t>EPISCOPAL CHURCH MEMORIAL FOUNDATION GREAT FALLS MONTANA</t>
  </si>
  <si>
    <t>PO BOX 3046</t>
  </si>
  <si>
    <t>59403-3046</t>
  </si>
  <si>
    <t>AMERICAN LEGION AUXILIARY</t>
  </si>
  <si>
    <t>PO BOX 795</t>
  </si>
  <si>
    <t>59870-0795</t>
  </si>
  <si>
    <t>LORE KANN FOUNDATION INC</t>
  </si>
  <si>
    <t>177 OLD CLYDE PARK RD</t>
  </si>
  <si>
    <t>59047-9226</t>
  </si>
  <si>
    <t>PINTLER PETS</t>
  </si>
  <si>
    <t>PO BOX 1204</t>
  </si>
  <si>
    <t>ANACONDA</t>
  </si>
  <si>
    <t>59711-1204</t>
  </si>
  <si>
    <t>KINGDOM OF GOD MINISTRIES INC</t>
  </si>
  <si>
    <t>38 SWIFTWATER DR</t>
  </si>
  <si>
    <t>59715-8761</t>
  </si>
  <si>
    <t>FORWARD MT</t>
  </si>
  <si>
    <t>2300 REGENT ST STE 206</t>
  </si>
  <si>
    <t>59801-7927</t>
  </si>
  <si>
    <t>GREATER GALLATIN WATERSHED COUNCIL</t>
  </si>
  <si>
    <t>PO BOX 751</t>
  </si>
  <si>
    <t>59771-0751</t>
  </si>
  <si>
    <t>EASTERSEALS HOUSING SOLUTIONS INC</t>
  </si>
  <si>
    <t>PO BOX 2509</t>
  </si>
  <si>
    <t>59403-2509</t>
  </si>
  <si>
    <t>PO BOX 423</t>
  </si>
  <si>
    <t>59068-0423</t>
  </si>
  <si>
    <t>100 W CUSTER AVE</t>
  </si>
  <si>
    <t>59602-0100</t>
  </si>
  <si>
    <t>O P &amp; W E EDWARDS FOUNDATION INC</t>
  </si>
  <si>
    <t>102 TWO WILLOW LN</t>
  </si>
  <si>
    <t>59068-0000</t>
  </si>
  <si>
    <t>SILVER TIP RANCH ASSOCIATION INC</t>
  </si>
  <si>
    <t>3896 OLD YELLOWSTONE TRL N</t>
  </si>
  <si>
    <t>59047-8806</t>
  </si>
  <si>
    <t>BOONE &amp; CROCKETT CLUB</t>
  </si>
  <si>
    <t>250 STATION DR</t>
  </si>
  <si>
    <t>59801-2753</t>
  </si>
  <si>
    <t>BRAEWOLD FUND</t>
  </si>
  <si>
    <t>2997 HWY 287</t>
  </si>
  <si>
    <t>SHERIDAN</t>
  </si>
  <si>
    <t>59749-9504</t>
  </si>
  <si>
    <t>CIRCLE OF LIFE LUTHERAN CHURCH</t>
  </si>
  <si>
    <t>PO BOX 1214</t>
  </si>
  <si>
    <t>LAME DEER</t>
  </si>
  <si>
    <t>59043-1214</t>
  </si>
  <si>
    <t>EUREKA AREA CHAMBER OF COMMERCE</t>
  </si>
  <si>
    <t>PO BOX 186</t>
  </si>
  <si>
    <t>EUREKA</t>
  </si>
  <si>
    <t>59917-0186</t>
  </si>
  <si>
    <t>MONTANA COUNCIL ON DEVELOPMENTAL DISABILITIES</t>
  </si>
  <si>
    <t>7 W 6TH AVE STE 507</t>
  </si>
  <si>
    <t>59601-5001</t>
  </si>
  <si>
    <t>MONTANA FIRE ALLIANCE INC</t>
  </si>
  <si>
    <t>PO BOX 282</t>
  </si>
  <si>
    <t>59806-0282</t>
  </si>
  <si>
    <t>STRUCTURAL ENGINEERS ASSOCIATION OF MONTANA</t>
  </si>
  <si>
    <t>949 JOY ST</t>
  </si>
  <si>
    <t>CORVALLIS</t>
  </si>
  <si>
    <t>59828-9229</t>
  </si>
  <si>
    <t>906 7TH AVE N</t>
  </si>
  <si>
    <t>GLASGOW</t>
  </si>
  <si>
    <t>59230-1631</t>
  </si>
  <si>
    <t>ANACONDA CITY HIGH SCHOOL HIGHER EDUCATION FOUNDATION INC</t>
  </si>
  <si>
    <t>HILGER RURAL FIRE DISTRICT</t>
  </si>
  <si>
    <t>PO BOX 801</t>
  </si>
  <si>
    <t>HILGER</t>
  </si>
  <si>
    <t>59451-0801</t>
  </si>
  <si>
    <t>ST MOSES THE STRONG ORTHODOX MISSION</t>
  </si>
  <si>
    <t>8220 FINCH DR</t>
  </si>
  <si>
    <t>59602-9304</t>
  </si>
  <si>
    <t>GLACIER ASSISTANCE INC</t>
  </si>
  <si>
    <t>39 WINDWARD LOOP</t>
  </si>
  <si>
    <t>59901-2682</t>
  </si>
  <si>
    <t>FLATHEAD VALLEY HOCKEY ASSOCIATION</t>
  </si>
  <si>
    <t>PO BOX 2205</t>
  </si>
  <si>
    <t>59903-2205</t>
  </si>
  <si>
    <t>MISSOULA BUSINESSWOMENS NETWORK INC</t>
  </si>
  <si>
    <t>PO BOX 4524</t>
  </si>
  <si>
    <t>59806-4524</t>
  </si>
  <si>
    <t>INSTITUTE FOR ENVIRONMENTAL LEARNING INC</t>
  </si>
  <si>
    <t>8 DAVIS LN</t>
  </si>
  <si>
    <t>NOXON</t>
  </si>
  <si>
    <t>59853-8502</t>
  </si>
  <si>
    <t>PAYDEN MEMORIAL FOUNDATION INC</t>
  </si>
  <si>
    <t>PO BOX 167</t>
  </si>
  <si>
    <t>59047-0167</t>
  </si>
  <si>
    <t>JUDITH RIVER FOUNDATION INC</t>
  </si>
  <si>
    <t>PO BOX 170</t>
  </si>
  <si>
    <t>MALTA</t>
  </si>
  <si>
    <t>59538-0170</t>
  </si>
  <si>
    <t>KOOTENAI VALLEY RANGERS INC</t>
  </si>
  <si>
    <t>PO BOX 1666</t>
  </si>
  <si>
    <t>59917-1666</t>
  </si>
  <si>
    <t>MONTANA LEARNING CENTER AT CANYON FERRY LAKE INC</t>
  </si>
  <si>
    <t>7653 CANYON FERRY RD</t>
  </si>
  <si>
    <t>59602-8517</t>
  </si>
  <si>
    <t>903 BLACK AVE</t>
  </si>
  <si>
    <t>59715-0000</t>
  </si>
  <si>
    <t>DAWSON COUNTY ECONOMIC DEVELOPMENT</t>
  </si>
  <si>
    <t>PO BOX 421</t>
  </si>
  <si>
    <t>GLENDIVE</t>
  </si>
  <si>
    <t>59330-0421</t>
  </si>
  <si>
    <t>BITTERROOT CROSS COUNTRY SKI CLUB</t>
  </si>
  <si>
    <t>PO BOX 431</t>
  </si>
  <si>
    <t>59828-0431</t>
  </si>
  <si>
    <t>FROMBERG IMPROVEMENT COMMITTEE</t>
  </si>
  <si>
    <t>PO BOX 123</t>
  </si>
  <si>
    <t>FROMBERG</t>
  </si>
  <si>
    <t>59029-0123</t>
  </si>
  <si>
    <t>CHRIST CHURCH ANGLICAN</t>
  </si>
  <si>
    <t>PO BOX 3929</t>
  </si>
  <si>
    <t>59702-3929</t>
  </si>
  <si>
    <t>GRANITE COUNTY CENTER FOUNDATION</t>
  </si>
  <si>
    <t>PO BOX 601</t>
  </si>
  <si>
    <t>PHILIPSBURG</t>
  </si>
  <si>
    <t>59858-0601</t>
  </si>
  <si>
    <t>CHARLO-MOIESE VFD AND EMS UNIT INC</t>
  </si>
  <si>
    <t>57201 MT HIGHWAY 212</t>
  </si>
  <si>
    <t>59824-9803</t>
  </si>
  <si>
    <t>CUT BANK SPORTSMAN ASSOCIATION</t>
  </si>
  <si>
    <t>PO BOX 114</t>
  </si>
  <si>
    <t>CUT BANK</t>
  </si>
  <si>
    <t>59427-0114</t>
  </si>
  <si>
    <t>THREE SUNS</t>
  </si>
  <si>
    <t>1338 4TH ST</t>
  </si>
  <si>
    <t>59937-2630</t>
  </si>
  <si>
    <t>BURNT FOLK MINISTRY</t>
  </si>
  <si>
    <t>PO BOX 29</t>
  </si>
  <si>
    <t>59870-0029</t>
  </si>
  <si>
    <t>FIFTH JUDICAL DISTRICT VOICE FOR CHILDREN INC</t>
  </si>
  <si>
    <t>PO BOX 1464</t>
  </si>
  <si>
    <t>DILLON</t>
  </si>
  <si>
    <t>59725-1464</t>
  </si>
  <si>
    <t>GRIZZLY ACTIVITY INC</t>
  </si>
  <si>
    <t>4 BELLVIEW RD</t>
  </si>
  <si>
    <t>59422-7702</t>
  </si>
  <si>
    <t>WARFIELD EQUESTRIAN COMMUNITY CENTER INC</t>
  </si>
  <si>
    <t>3651 ALKALI CREEK RD</t>
  </si>
  <si>
    <t>59105-2082</t>
  </si>
  <si>
    <t>PROVISION INTERNATIONAL INC</t>
  </si>
  <si>
    <t>PO BOX 81694</t>
  </si>
  <si>
    <t>59108-1694</t>
  </si>
  <si>
    <t>RANGE CLUB</t>
  </si>
  <si>
    <t>103 ANIMAL BIOSCIENCE BUILDING MSU</t>
  </si>
  <si>
    <t>RED LODGE AREA COMMUNITY FOUNDATION</t>
  </si>
  <si>
    <t>PO BOX 1871</t>
  </si>
  <si>
    <t>59068-1871</t>
  </si>
  <si>
    <t>ROCKY MOUNTAIN ELK FOUNDATION</t>
  </si>
  <si>
    <t>CONSERVATION CONGRESS</t>
  </si>
  <si>
    <t>1604 1ST AVE S</t>
  </si>
  <si>
    <t>59401-3846</t>
  </si>
  <si>
    <t>GRACE &amp; ORVILLE RITZMAN CHILDRENS FUND</t>
  </si>
  <si>
    <t>614 S FOYS LAKE DR</t>
  </si>
  <si>
    <t>59901-7440</t>
  </si>
  <si>
    <t>PROJECT WET FOUNDATION</t>
  </si>
  <si>
    <t>1407 GOLD AVE STE 7</t>
  </si>
  <si>
    <t>59715-2456</t>
  </si>
  <si>
    <t>FAMILY PROMISE OF YELLOWSTONE VALLEY</t>
  </si>
  <si>
    <t>10 S 26TH ST</t>
  </si>
  <si>
    <t>59101-4236</t>
  </si>
  <si>
    <t>FLATHEAD COMMUNITY HEALTH CENTER INC</t>
  </si>
  <si>
    <t>1035 1ST AVE WEST SUITE 210</t>
  </si>
  <si>
    <t>59901-5607</t>
  </si>
  <si>
    <t>AUDITOR FOUNDATION</t>
  </si>
  <si>
    <t>3015 OTTAWA ST</t>
  </si>
  <si>
    <t>59701-6535</t>
  </si>
  <si>
    <t>WEST SHORE FOOD BANK</t>
  </si>
  <si>
    <t>LAKESIDE</t>
  </si>
  <si>
    <t>59922-0630</t>
  </si>
  <si>
    <t>DUTTON EMERGENCY MEDICAL SERVICES AND TRAINING CENTER</t>
  </si>
  <si>
    <t>5 2ND AVE SE</t>
  </si>
  <si>
    <t>DUTTON</t>
  </si>
  <si>
    <t>59433-9651</t>
  </si>
  <si>
    <t>STEVENSVILLE COMM CTR COMPLEX INC</t>
  </si>
  <si>
    <t>PO BOX 413</t>
  </si>
  <si>
    <t>59870-0413</t>
  </si>
  <si>
    <t>MONTANA HOSA FUTURE HEALTH PROFESSIONALS</t>
  </si>
  <si>
    <t>3606 SURREY CIR</t>
  </si>
  <si>
    <t>59102-4346</t>
  </si>
  <si>
    <t>YOUNGBERG MEMORIAL SCHOLARSHIP FUND</t>
  </si>
  <si>
    <t>PO BOX 30918</t>
  </si>
  <si>
    <t>59116-0918</t>
  </si>
  <si>
    <t>HOUSING WHITEFISH INC</t>
  </si>
  <si>
    <t>100 4TH ST</t>
  </si>
  <si>
    <t>59937-3508</t>
  </si>
  <si>
    <t>REACH OUT &amp; CARE WHEELS INC</t>
  </si>
  <si>
    <t>PO BOX 11765</t>
  </si>
  <si>
    <t>59719-1765</t>
  </si>
  <si>
    <t>MONTANA FEDERATION OF PUBLIC EMPLOYEES</t>
  </si>
  <si>
    <t>PO BOX 2659</t>
  </si>
  <si>
    <t>BROWNING</t>
  </si>
  <si>
    <t>59417-2659</t>
  </si>
  <si>
    <t>CATALYST FOR KIDS</t>
  </si>
  <si>
    <t>225 RED FOX LN</t>
  </si>
  <si>
    <t>59718-7772</t>
  </si>
  <si>
    <t>MONTANA COOPERATIVE DEVELOPMENT CENTER INC</t>
  </si>
  <si>
    <t>410 CENTRAL AVE STE 429</t>
  </si>
  <si>
    <t>59401-3153</t>
  </si>
  <si>
    <t>NORTH MONTANA WRESTLING CLUB INC</t>
  </si>
  <si>
    <t>1325 BEARGRASS DR</t>
  </si>
  <si>
    <t>59404-6496</t>
  </si>
  <si>
    <t>UNITED IN LIGHT INC</t>
  </si>
  <si>
    <t>101 BILLMAN LN</t>
  </si>
  <si>
    <t>59047-4102</t>
  </si>
  <si>
    <t>FOUR CORNERS COMMUNITY FOUNDATION</t>
  </si>
  <si>
    <t>330 N WALLACE AVE</t>
  </si>
  <si>
    <t>59715-3754</t>
  </si>
  <si>
    <t>INTERMOUNTAIN DEVELOPMENT COMPANY INC</t>
  </si>
  <si>
    <t>CLEARWATER RESOURCE COUNCIL</t>
  </si>
  <si>
    <t>PO BOX 1471</t>
  </si>
  <si>
    <t>SEELEY LAKE</t>
  </si>
  <si>
    <t>59868-1471</t>
  </si>
  <si>
    <t>TRESTLE CREEK ASSOCIATION</t>
  </si>
  <si>
    <t>PO BOX 422</t>
  </si>
  <si>
    <t>SAINT REGIS</t>
  </si>
  <si>
    <t>59866-0422</t>
  </si>
  <si>
    <t>COMPASSIONATE HEARTS</t>
  </si>
  <si>
    <t>9500 MT HIGHWAY 324</t>
  </si>
  <si>
    <t>59725-9626</t>
  </si>
  <si>
    <t>BRENNAN-S WAVE</t>
  </si>
  <si>
    <t>PO BOX 7051</t>
  </si>
  <si>
    <t>59807-7051</t>
  </si>
  <si>
    <t>ST ANTHONY THE GREAT ORTHODOX MISSION</t>
  </si>
  <si>
    <t>66 ST ANTHONY WAY</t>
  </si>
  <si>
    <t>59718-7463</t>
  </si>
  <si>
    <t>CHOTEAU COMMUNITY ART STUDIO</t>
  </si>
  <si>
    <t>PO BOX 62</t>
  </si>
  <si>
    <t>59422-0062</t>
  </si>
  <si>
    <t>WHITEFISH LEGACY PARTNERS INC</t>
  </si>
  <si>
    <t>525 RAILWAY ST STE 206</t>
  </si>
  <si>
    <t>59937-2521</t>
  </si>
  <si>
    <t>MONTANA CATTLEMENS ASSN FOUNDATION FOR RESEARCH EDUCATION ENDOWMENT</t>
  </si>
  <si>
    <t>STILLWATER COMMUNITY HEALTHCARE FOUNDATION INC</t>
  </si>
  <si>
    <t>PO BOX 959</t>
  </si>
  <si>
    <t>COLUMBUS</t>
  </si>
  <si>
    <t>59019-0959</t>
  </si>
  <si>
    <t>GALLATIN QUILT GUILD</t>
  </si>
  <si>
    <t>PO BOX 1652</t>
  </si>
  <si>
    <t>59771-1652</t>
  </si>
  <si>
    <t>SPARKETTES OF MONTANA</t>
  </si>
  <si>
    <t>421 6TH AVE S</t>
  </si>
  <si>
    <t>59405-2024</t>
  </si>
  <si>
    <t>MINERAL COUNTY ECONOMIC</t>
  </si>
  <si>
    <t>PO BOX 281</t>
  </si>
  <si>
    <t>59872-0281</t>
  </si>
  <si>
    <t>PO BOX 1137</t>
  </si>
  <si>
    <t>FORT BENTON</t>
  </si>
  <si>
    <t>59442-1137</t>
  </si>
  <si>
    <t>INDIAN CHILD AND FAMILY RESOURCE CENTER</t>
  </si>
  <si>
    <t>PO BOX 4821</t>
  </si>
  <si>
    <t>59604-4821</t>
  </si>
  <si>
    <t>GALLATIN SPORTING CLAYS INC A MONTANA NON PROFIT</t>
  </si>
  <si>
    <t>PO BOX 3483</t>
  </si>
  <si>
    <t>59772-3483</t>
  </si>
  <si>
    <t>OUTDOORS NETWORK INTERNATIONAL INC</t>
  </si>
  <si>
    <t>PO BOX 4502</t>
  </si>
  <si>
    <t>59806-4502</t>
  </si>
  <si>
    <t>FARMERS STATE COMMUNITY FOUNDATION INC</t>
  </si>
  <si>
    <t>PO BOX 190</t>
  </si>
  <si>
    <t>VICTOR</t>
  </si>
  <si>
    <t>59875-0190</t>
  </si>
  <si>
    <t>SOUTHWEST MONTANA CLIMBERS COALITION</t>
  </si>
  <si>
    <t>414 8TH AVE N</t>
  </si>
  <si>
    <t>LEWISTOWN</t>
  </si>
  <si>
    <t>59457-2516</t>
  </si>
  <si>
    <t>TENTMAKER MINISTRIES INC</t>
  </si>
  <si>
    <t>100 WOODLANDS WAY UNIT S410</t>
  </si>
  <si>
    <t>59901-1352</t>
  </si>
  <si>
    <t>TREASURE STATE APPRENTICE SCHOOL INC</t>
  </si>
  <si>
    <t>PO BOX 6955</t>
  </si>
  <si>
    <t>59604-6955</t>
  </si>
  <si>
    <t>AMBASSADORS OF RECONCILIATION</t>
  </si>
  <si>
    <t>PO BOX 81662</t>
  </si>
  <si>
    <t>59108-1662</t>
  </si>
  <si>
    <t>NORTHERN LIGHTS ATHLETIC SCHOLARSHIP FOUNDATION</t>
  </si>
  <si>
    <t>PO BOX 807</t>
  </si>
  <si>
    <t>59501-0807</t>
  </si>
  <si>
    <t>JAMES AND CHLOE GILMAN CHARITABLE FOUNDATION INC</t>
  </si>
  <si>
    <t>3940 SADDLE ROCK RD</t>
  </si>
  <si>
    <t>59701-6631</t>
  </si>
  <si>
    <t>VALIER EDUCATION FOUNDATION INC</t>
  </si>
  <si>
    <t>PO BOX 36</t>
  </si>
  <si>
    <t>VALIER</t>
  </si>
  <si>
    <t>59486-0036</t>
  </si>
  <si>
    <t>680 STONE ST</t>
  </si>
  <si>
    <t>59901-6665</t>
  </si>
  <si>
    <t>FRIENDS OF THE JOLIET PUBLIC LIBRARY</t>
  </si>
  <si>
    <t>PO BOX 213</t>
  </si>
  <si>
    <t>59041-0213</t>
  </si>
  <si>
    <t>NORTH COUNTRY STOCKHORSE ASSOCIATION</t>
  </si>
  <si>
    <t>270 US HIGHWAY 87</t>
  </si>
  <si>
    <t>BELT</t>
  </si>
  <si>
    <t>59412-8317</t>
  </si>
  <si>
    <t>BACKCOUNTRY HUNTERS AND ANGLERS</t>
  </si>
  <si>
    <t>725 W ALDER ST</t>
  </si>
  <si>
    <t>59802-4036</t>
  </si>
  <si>
    <t>CENTRAL MONTANA PERFORMING ARTS SERIES</t>
  </si>
  <si>
    <t>42 CABIN CREEK LN</t>
  </si>
  <si>
    <t>59457-8708</t>
  </si>
  <si>
    <t>WALNUT FOUNDATION</t>
  </si>
  <si>
    <t>3131 SOLAR BLVD UNIT 10</t>
  </si>
  <si>
    <t>59102-6814</t>
  </si>
  <si>
    <t>ACAM EDUCATIONAL FOUNDATION</t>
  </si>
  <si>
    <t>380 ICE CENTER LN STE C</t>
  </si>
  <si>
    <t>59718-5970</t>
  </si>
  <si>
    <t>525 WEAVER RD</t>
  </si>
  <si>
    <t>59714-8327</t>
  </si>
  <si>
    <t>ROCKY MOUNTAIN EDUCATION INC</t>
  </si>
  <si>
    <t>105 BLUE CREST DR</t>
  </si>
  <si>
    <t>59901-3043</t>
  </si>
  <si>
    <t>CJMS PARENT ADVISORY COUNCIL</t>
  </si>
  <si>
    <t>4255 KIMBERWICKE ST</t>
  </si>
  <si>
    <t>59718-5700</t>
  </si>
  <si>
    <t>LIFE SAVERS ANIMAL RESCUE</t>
  </si>
  <si>
    <t>PO BOX 643</t>
  </si>
  <si>
    <t>POLSON</t>
  </si>
  <si>
    <t>59860-0643</t>
  </si>
  <si>
    <t>MONTANA HORSE SANCTUARY</t>
  </si>
  <si>
    <t>PO BOX 551</t>
  </si>
  <si>
    <t>59870-0551</t>
  </si>
  <si>
    <t>MAPS MEDIA INSTITUTE INC</t>
  </si>
  <si>
    <t>515 MADISON ST</t>
  </si>
  <si>
    <t>59840-2706</t>
  </si>
  <si>
    <t>HAVRE GIRLS FASTPITCH ASSOCIATION</t>
  </si>
  <si>
    <t>PO BOX 323</t>
  </si>
  <si>
    <t>59501-0323</t>
  </si>
  <si>
    <t>PARENTS FOR SMITH SCHOOL</t>
  </si>
  <si>
    <t>2320 5TH AVE</t>
  </si>
  <si>
    <t>59601-4959</t>
  </si>
  <si>
    <t>AMERICAN LEGION</t>
  </si>
  <si>
    <t>PO BOX 155</t>
  </si>
  <si>
    <t>FORT HARRISON</t>
  </si>
  <si>
    <t>59636-0155</t>
  </si>
  <si>
    <t>ALLEGIANCE BENEFIT FOUNDATION INC</t>
  </si>
  <si>
    <t>7400 OLD GRANT CREEK RD</t>
  </si>
  <si>
    <t>59808-9041</t>
  </si>
  <si>
    <t>INTERNATIONAL ASSOCIATION OF LIONS CLUBS</t>
  </si>
  <si>
    <t>PO BOX 4181</t>
  </si>
  <si>
    <t>59772-4181</t>
  </si>
  <si>
    <t>ELK CREEK COLONY INC</t>
  </si>
  <si>
    <t>PO BOX 627</t>
  </si>
  <si>
    <t>59410-0627</t>
  </si>
  <si>
    <t>AGLOW INTERNATIONAL</t>
  </si>
  <si>
    <t>1306 LEWIS AVE</t>
  </si>
  <si>
    <t>59102-4238</t>
  </si>
  <si>
    <t>JUMPSTART COALITION FOR PERSONAL FINANCIAL LITERACY</t>
  </si>
  <si>
    <t>PO BOX 200546</t>
  </si>
  <si>
    <t>59620-0546</t>
  </si>
  <si>
    <t>FUTURE FARMERS OF AMERICA AND ITS STATE ASSOCIATIONS &amp; LOCAL CHAPTER</t>
  </si>
  <si>
    <t>375 SPOONER CREEK LN</t>
  </si>
  <si>
    <t>59870-6964</t>
  </si>
  <si>
    <t>SAINT MICHAEL RADIO INC</t>
  </si>
  <si>
    <t>608 BETH DR</t>
  </si>
  <si>
    <t>59405-3710</t>
  </si>
  <si>
    <t>ST JOHNS REAL ESTATE CORPORATION</t>
  </si>
  <si>
    <t>209 HEALTH PARK DR</t>
  </si>
  <si>
    <t>59923-2001</t>
  </si>
  <si>
    <t>GREAT FALLS COMMUNITY ICE FOUNDATION</t>
  </si>
  <si>
    <t>PO BOX 2869</t>
  </si>
  <si>
    <t>59403-2869</t>
  </si>
  <si>
    <t>GRACE DISCIPLESHIP CHURCH</t>
  </si>
  <si>
    <t>112 STAR LN</t>
  </si>
  <si>
    <t>59701-3949</t>
  </si>
  <si>
    <t>FOX HOLLOW ANIMAL PROJECT</t>
  </si>
  <si>
    <t>155 FOX HOLLOW DR</t>
  </si>
  <si>
    <t>59840-9529</t>
  </si>
  <si>
    <t>ASSOCIATION OF GALLATIN AGRICULTURAL IRRIGATORS</t>
  </si>
  <si>
    <t>PO BOX 1308</t>
  </si>
  <si>
    <t>59714-1308</t>
  </si>
  <si>
    <t>ARTHUR P AND JEAN G JENSEN FOUNDATION</t>
  </si>
  <si>
    <t>GARFIELD COUNTY FIRE FOUNDATION</t>
  </si>
  <si>
    <t>PO BOX 195</t>
  </si>
  <si>
    <t>JORDAN</t>
  </si>
  <si>
    <t>59337-0195</t>
  </si>
  <si>
    <t>MONTANA FAMILY FOUNDATION INC</t>
  </si>
  <si>
    <t>PO BOX 485</t>
  </si>
  <si>
    <t>LAUREL</t>
  </si>
  <si>
    <t>59044-0485</t>
  </si>
  <si>
    <t>BOZEMAN PUBLIC SCHOOLS FOUNDATION</t>
  </si>
  <si>
    <t>PO BOX 1803</t>
  </si>
  <si>
    <t>59771-1803</t>
  </si>
  <si>
    <t>MONTANA BIOSCIENCE ALLIANCE</t>
  </si>
  <si>
    <t>PO BOX 6464</t>
  </si>
  <si>
    <t>59771-6464</t>
  </si>
  <si>
    <t>ANGORA RIDGE FOUNDATION INC</t>
  </si>
  <si>
    <t>1524 W LAKESHORE DR</t>
  </si>
  <si>
    <t>59937-2261</t>
  </si>
  <si>
    <t>EVERGREEN COMMUNITY PARTNERS</t>
  </si>
  <si>
    <t>32 WILLOW DR</t>
  </si>
  <si>
    <t>59901-2834</t>
  </si>
  <si>
    <t>ECHOZ</t>
  </si>
  <si>
    <t>1323 9TH AVE S</t>
  </si>
  <si>
    <t>59405-2607</t>
  </si>
  <si>
    <t>YELLOWSTONE MOUNTAIN CLUB PUBLIC SAFETY AND PRIVACY INC</t>
  </si>
  <si>
    <t>1111 RESEARCH DR STE B</t>
  </si>
  <si>
    <t>59718-7476</t>
  </si>
  <si>
    <t>RUTH AND VERNON TAYLOR FOUNDATION MONTANA</t>
  </si>
  <si>
    <t>358 FARMLAND XING</t>
  </si>
  <si>
    <t>59714-9380</t>
  </si>
  <si>
    <t>HERB WALTERMIRE COMMUNITY ENHANCEMENT FOUNDATION INC</t>
  </si>
  <si>
    <t>1018 36TH AVE NE</t>
  </si>
  <si>
    <t>59404-1263</t>
  </si>
  <si>
    <t>HELPING HANDS OF ALBERTON INCORPORATED</t>
  </si>
  <si>
    <t>PO BOX 506</t>
  </si>
  <si>
    <t>ALBERTON</t>
  </si>
  <si>
    <t>59820-0506</t>
  </si>
  <si>
    <t>GALLATIN SKYHAWK SCHOLARSHIP FOUNDATION</t>
  </si>
  <si>
    <t>4735 MEADOW LN</t>
  </si>
  <si>
    <t>59715-9631</t>
  </si>
  <si>
    <t>BITTERROOT COMMUNITY BAND</t>
  </si>
  <si>
    <t>910 W POND ST</t>
  </si>
  <si>
    <t>59840-2075</t>
  </si>
  <si>
    <t>HELENA TEAM PENNERS ASSOCIATION INC</t>
  </si>
  <si>
    <t>59624-1871</t>
  </si>
  <si>
    <t>BRIDGER BOWL FOUNDATION</t>
  </si>
  <si>
    <t>15795 BRIDGER CANYON RD</t>
  </si>
  <si>
    <t>59715-8282</t>
  </si>
  <si>
    <t>MONTANA POLICE PROTECTIVE ASSOCIATION FOUNDATION INC</t>
  </si>
  <si>
    <t>2206 MASSACHUSETTS AVE</t>
  </si>
  <si>
    <t>59701-6043</t>
  </si>
  <si>
    <t>FIRST RESPONDER INSTITUTE FOR RESEARCH AND EDUCATION</t>
  </si>
  <si>
    <t>PO BOX 339</t>
  </si>
  <si>
    <t>DARBY</t>
  </si>
  <si>
    <t>59829-0339</t>
  </si>
  <si>
    <t>215 S 4TH ST STE G</t>
  </si>
  <si>
    <t>59840-2703</t>
  </si>
  <si>
    <t>THESING FAMILY FOUNDATION</t>
  </si>
  <si>
    <t>3300 E GRAF ST</t>
  </si>
  <si>
    <t>59715-7158</t>
  </si>
  <si>
    <t>BILLINGS SENIOR HIGH SCHOOL BRONC BOOSTER CLUB INC</t>
  </si>
  <si>
    <t>425 GRAND AVE</t>
  </si>
  <si>
    <t>59101-5924</t>
  </si>
  <si>
    <t>BIG SKY FILM INSTITUTE</t>
  </si>
  <si>
    <t>216 W MAIN ST 7</t>
  </si>
  <si>
    <t>59802-4310</t>
  </si>
  <si>
    <t>FRIENDS OF BILLINGS PUBLIC LIBRARY</t>
  </si>
  <si>
    <t>510 NORTH BROADWAY</t>
  </si>
  <si>
    <t>59101-1156</t>
  </si>
  <si>
    <t>HI-LINE WOMEN AGAINST BREAST CANCER INC</t>
  </si>
  <si>
    <t>PO BOX 154</t>
  </si>
  <si>
    <t>CHESTER</t>
  </si>
  <si>
    <t>59522-0154</t>
  </si>
  <si>
    <t>AMERICAN COUNCIL ON CRIMINAL JUSTICE TRAINING</t>
  </si>
  <si>
    <t>4349 RIO RD</t>
  </si>
  <si>
    <t>59602-6078</t>
  </si>
  <si>
    <t>OUTPOURING INTERNATIONAL</t>
  </si>
  <si>
    <t>334 SIRUCEK LN</t>
  </si>
  <si>
    <t>59901-6827</t>
  </si>
  <si>
    <t>MONTANA RESTAURANT ASSOCIATION EDUCATION FOUNDATION</t>
  </si>
  <si>
    <t>1645 PARKHILL DR STE 6</t>
  </si>
  <si>
    <t>59102-3067</t>
  </si>
  <si>
    <t>WALL FAMILY POWER TOWNSEND FOUNDATION INC</t>
  </si>
  <si>
    <t>1387 CUSTER AVE</t>
  </si>
  <si>
    <t>59601-0000</t>
  </si>
  <si>
    <t>SAPPHIRE FOUNDATION INC</t>
  </si>
  <si>
    <t>PO BOX 397</t>
  </si>
  <si>
    <t>59868-0397</t>
  </si>
  <si>
    <t>GEM FOUNDATION</t>
  </si>
  <si>
    <t>PO BOX 5069</t>
  </si>
  <si>
    <t>59903-5069</t>
  </si>
  <si>
    <t>FILAM MONTANA</t>
  </si>
  <si>
    <t>2589 PRICKLEY PEAR AVE</t>
  </si>
  <si>
    <t>EAST HELENA</t>
  </si>
  <si>
    <t>59635-3210</t>
  </si>
  <si>
    <t>GATEWAY ECONOMIC DEVELOPMENT DISTRICT</t>
  </si>
  <si>
    <t>225 N CRUSE AVE STE D</t>
  </si>
  <si>
    <t>59601-5088</t>
  </si>
  <si>
    <t>CENTENNIAL VALLEY ASSOCIATION INC</t>
  </si>
  <si>
    <t>PO BOX 1151</t>
  </si>
  <si>
    <t>59725-1151</t>
  </si>
  <si>
    <t>820 17TH AVE S</t>
  </si>
  <si>
    <t>59405-5939</t>
  </si>
  <si>
    <t>DEDMAN FOUNDATION INC</t>
  </si>
  <si>
    <t>PO BOX 1282</t>
  </si>
  <si>
    <t>59442-1282</t>
  </si>
  <si>
    <t>ELIZABETH CUSTER LIBRARY &amp; MUSEUM INCORPORATED</t>
  </si>
  <si>
    <t>111 S 24TH ST W UNIT 8 PMB 175</t>
  </si>
  <si>
    <t>NATUROPATHIC EDUCATION AND RESOUCRE CONSORTIUM INC</t>
  </si>
  <si>
    <t>720 N 30TH ST</t>
  </si>
  <si>
    <t>59101-0913</t>
  </si>
  <si>
    <t>CENTRAL PLUMBING &amp; HEATING INC VEBA TR</t>
  </si>
  <si>
    <t>3701 RIVER DR N</t>
  </si>
  <si>
    <t>59405-0903</t>
  </si>
  <si>
    <t>ACC-TAX FOUNDATION</t>
  </si>
  <si>
    <t>3701 TRAKKER TRL STE 1B # 339</t>
  </si>
  <si>
    <t>59718-9202</t>
  </si>
  <si>
    <t>PO BOX 65</t>
  </si>
  <si>
    <t>FORSYTH</t>
  </si>
  <si>
    <t>59327-0065</t>
  </si>
  <si>
    <t>DISCOVERY ALLIANCE CHURCH</t>
  </si>
  <si>
    <t>2630 CONNERY WAY</t>
  </si>
  <si>
    <t>59808-1325</t>
  </si>
  <si>
    <t>LIBBY CHURCH OF GOD</t>
  </si>
  <si>
    <t>138 AVONDALE RD</t>
  </si>
  <si>
    <t>59923-9203</t>
  </si>
  <si>
    <t>INDIAN YOUTH CAMP INC</t>
  </si>
  <si>
    <t>PO BOX 985</t>
  </si>
  <si>
    <t>BIGFORK</t>
  </si>
  <si>
    <t>59911-0985</t>
  </si>
  <si>
    <t>BE A HERO INCORPORATED</t>
  </si>
  <si>
    <t>PO BOX 432</t>
  </si>
  <si>
    <t>59714-0432</t>
  </si>
  <si>
    <t>KILKENNY CORP</t>
  </si>
  <si>
    <t>3900 GALWAY</t>
  </si>
  <si>
    <t>59808-1940</t>
  </si>
  <si>
    <t>MONTANA CONGRESS OF PARENTS TEACHERS STUDENTS</t>
  </si>
  <si>
    <t>PO BOX 250</t>
  </si>
  <si>
    <t>CLINTON</t>
  </si>
  <si>
    <t>59825-0250</t>
  </si>
  <si>
    <t>FALLON COUNTY AMBULANCE SERVICE INC</t>
  </si>
  <si>
    <t>PO BOX 846</t>
  </si>
  <si>
    <t>BAKER</t>
  </si>
  <si>
    <t>59313-0846</t>
  </si>
  <si>
    <t>712 WEST MAIN</t>
  </si>
  <si>
    <t>59457-2562</t>
  </si>
  <si>
    <t>MISS MONTANA SCHOLARSHIP PROGRAM</t>
  </si>
  <si>
    <t>PO BOX 504</t>
  </si>
  <si>
    <t>59330-0504</t>
  </si>
  <si>
    <t>RESTORATION CHURCH</t>
  </si>
  <si>
    <t>PO BOX 3944</t>
  </si>
  <si>
    <t>59702-3944</t>
  </si>
  <si>
    <t>JACK CREEK PRESERVE FOUNDATION INC</t>
  </si>
  <si>
    <t>PO BOX 3</t>
  </si>
  <si>
    <t>ENNIS</t>
  </si>
  <si>
    <t>59729-0003</t>
  </si>
  <si>
    <t>300 3RD AVE NW</t>
  </si>
  <si>
    <t>RONAN</t>
  </si>
  <si>
    <t>59864-2328</t>
  </si>
  <si>
    <t>HELENA AREA HOME SCHOOL ATHLETIC ASSOCIATION</t>
  </si>
  <si>
    <t>PO BOX 4812</t>
  </si>
  <si>
    <t>59604-4812</t>
  </si>
  <si>
    <t>GLACIER JEWISH COMMUNITY INC</t>
  </si>
  <si>
    <t>PO BOX 615</t>
  </si>
  <si>
    <t>59903-0615</t>
  </si>
  <si>
    <t>HELENA COMMUNITY EDUCATIONAL ASSOCIATION</t>
  </si>
  <si>
    <t>PO BOX 6893</t>
  </si>
  <si>
    <t>59604-6893</t>
  </si>
  <si>
    <t>CANCER NETWORK OF SNADERS COUNTY</t>
  </si>
  <si>
    <t>PO BOX 1311</t>
  </si>
  <si>
    <t>PLAINS</t>
  </si>
  <si>
    <t>59859-1311</t>
  </si>
  <si>
    <t>HOLY ROSARY HEALTHCARE FOUNDATION</t>
  </si>
  <si>
    <t>2600 WILSON STREET</t>
  </si>
  <si>
    <t>59301-5094</t>
  </si>
  <si>
    <t>HORIZON COLONY INC</t>
  </si>
  <si>
    <t>PO BOX 819</t>
  </si>
  <si>
    <t>59427-0819</t>
  </si>
  <si>
    <t>MOUNTAIN BREEZE FARMS INC</t>
  </si>
  <si>
    <t>WHITEFISH ADULT ICE HOCKEY</t>
  </si>
  <si>
    <t>PO BOX 5027</t>
  </si>
  <si>
    <t>59937-5027</t>
  </si>
  <si>
    <t>HI-LINE POOL &amp; RECREATION FOUNDATION INC</t>
  </si>
  <si>
    <t>PO BOX 325</t>
  </si>
  <si>
    <t>59522-0325</t>
  </si>
  <si>
    <t>PO BOX 773</t>
  </si>
  <si>
    <t>WHITEHALL</t>
  </si>
  <si>
    <t>59759-0773</t>
  </si>
  <si>
    <t>PO BOX 346</t>
  </si>
  <si>
    <t>BOULDER</t>
  </si>
  <si>
    <t>59632-0346</t>
  </si>
  <si>
    <t>GOING TO THE SUN</t>
  </si>
  <si>
    <t>PO BOX 11753</t>
  </si>
  <si>
    <t>59719-1753</t>
  </si>
  <si>
    <t>DOMESTIC AND SEXUAL VIOLENCE SERVICES OF CARBON COUNTY</t>
  </si>
  <si>
    <t>1119 S BROADWAY AVE</t>
  </si>
  <si>
    <t>59068-9517</t>
  </si>
  <si>
    <t>MOUNTAIN-PACIFIC QUALITY HEALTH FOUNDATION-HAWAII</t>
  </si>
  <si>
    <t>PO BOX 5119</t>
  </si>
  <si>
    <t>59604-5119</t>
  </si>
  <si>
    <t>MONFORTON SCHOOL FOUNDATION</t>
  </si>
  <si>
    <t>6001 MONFORTON SCHOOL RD</t>
  </si>
  <si>
    <t>59718-8136</t>
  </si>
  <si>
    <t>EASTERN MONTANA HUMANE SOCIETY INC</t>
  </si>
  <si>
    <t>PO BOX 1286</t>
  </si>
  <si>
    <t>59313-1286</t>
  </si>
  <si>
    <t>MONTANA BUSINESS LEADERSHIP COUNCIL</t>
  </si>
  <si>
    <t>317 N CRUSE AVENUE 202</t>
  </si>
  <si>
    <t>59601-5003</t>
  </si>
  <si>
    <t>SWAN LAKERS</t>
  </si>
  <si>
    <t>PO BOX 399</t>
  </si>
  <si>
    <t>59911-0399</t>
  </si>
  <si>
    <t>LIBBY ELEMENTARY SCHOOLS PARENT COUNCIL INC</t>
  </si>
  <si>
    <t>101 SKI RD</t>
  </si>
  <si>
    <t>59923-2843</t>
  </si>
  <si>
    <t>MONTANA MUSEUM OF RAILROAD HISTORY</t>
  </si>
  <si>
    <t>400 3RD ST NW</t>
  </si>
  <si>
    <t>59404-4131</t>
  </si>
  <si>
    <t>HELENA CHAPTER OF SHRM INC</t>
  </si>
  <si>
    <t>PO BOX 1407</t>
  </si>
  <si>
    <t>59624-1407</t>
  </si>
  <si>
    <t>COTTONWOOD PARK CHARITABLE SUPPORTING CORPORATION</t>
  </si>
  <si>
    <t>3521 TOMMY ARMOUR CIR</t>
  </si>
  <si>
    <t>59106-1048</t>
  </si>
  <si>
    <t>CHRIST HELP MINISTRIES INC</t>
  </si>
  <si>
    <t>PO BOX 729</t>
  </si>
  <si>
    <t>59922-0729</t>
  </si>
  <si>
    <t>1109 S STACY AVE</t>
  </si>
  <si>
    <t>59301-5031</t>
  </si>
  <si>
    <t>YOUTH ARTS IN ACTION</t>
  </si>
  <si>
    <t>PO BOX 17</t>
  </si>
  <si>
    <t>PRAY</t>
  </si>
  <si>
    <t>59065-0017</t>
  </si>
  <si>
    <t>SOCIETY FOR WILDERNESS STEWARDSHIP</t>
  </si>
  <si>
    <t>PO BOX 17272</t>
  </si>
  <si>
    <t>59808-7272</t>
  </si>
  <si>
    <t>MISSOULA TRANSPORTATION &amp; RESTORATION MUSEUM</t>
  </si>
  <si>
    <t>PO BOX 1121</t>
  </si>
  <si>
    <t>59806-1121</t>
  </si>
  <si>
    <t>HI-LINE RETIREMENT CENTER</t>
  </si>
  <si>
    <t>PO BOX 910</t>
  </si>
  <si>
    <t>59538-0910</t>
  </si>
  <si>
    <t>SCHOOL OF THE BEARTOOTHS</t>
  </si>
  <si>
    <t>501 N COOPER AVE P 2579</t>
  </si>
  <si>
    <t>59068-9241</t>
  </si>
  <si>
    <t>DIVINE MERCY APOSTOLATE</t>
  </si>
  <si>
    <t>PO BOX 568</t>
  </si>
  <si>
    <t>59860-0568</t>
  </si>
  <si>
    <t>WORKING DOGS FOR CONSERVATION FOUNDATION</t>
  </si>
  <si>
    <t>10971 RUSTIC RD</t>
  </si>
  <si>
    <t>59802-8769</t>
  </si>
  <si>
    <t>HORLACHER FOUNDATION INC</t>
  </si>
  <si>
    <t>3885 US HIGHWAY 93 N</t>
  </si>
  <si>
    <t>59870-6526</t>
  </si>
  <si>
    <t>BIG SKY ASTRONOMY CLUB</t>
  </si>
  <si>
    <t>PO BOX 631</t>
  </si>
  <si>
    <t>59903-0631</t>
  </si>
  <si>
    <t>JOURNEY CHURCH</t>
  </si>
  <si>
    <t>1794 BAXTER LN E</t>
  </si>
  <si>
    <t>59718-8609</t>
  </si>
  <si>
    <t>PO BOX 1102</t>
  </si>
  <si>
    <t>SCOBEY</t>
  </si>
  <si>
    <t>59263-1102</t>
  </si>
  <si>
    <t>YOUTH CONNECTIONS MENTORING PROGRAM</t>
  </si>
  <si>
    <t>PO BOX 87</t>
  </si>
  <si>
    <t>59725-0087</t>
  </si>
  <si>
    <t>CITIZENS FOR BALANCED USE</t>
  </si>
  <si>
    <t>PO BOX 606</t>
  </si>
  <si>
    <t>GALLATIN GTWY</t>
  </si>
  <si>
    <t>59730-0606</t>
  </si>
  <si>
    <t>COMMUNITY OUTDOOR RECREATION ASSOCIATION</t>
  </si>
  <si>
    <t>304 S 9TH AVE</t>
  </si>
  <si>
    <t>59715-4308</t>
  </si>
  <si>
    <t>AMERICAN VAULTING ASSOCIATION</t>
  </si>
  <si>
    <t>2218 1ST AVE N</t>
  </si>
  <si>
    <t>59401-3306</t>
  </si>
  <si>
    <t>ANACONDA COALITION FOR TOLERANCE EDUCATION</t>
  </si>
  <si>
    <t>407 BALSAM ST</t>
  </si>
  <si>
    <t>59711-1778</t>
  </si>
  <si>
    <t>SEEKERS HARBOR FAITH COMMUNITY</t>
  </si>
  <si>
    <t>PO BOX 51055</t>
  </si>
  <si>
    <t>59105-0902</t>
  </si>
  <si>
    <t>CLARK FORK RIVER MARKET</t>
  </si>
  <si>
    <t>101 CAROUSEL DR</t>
  </si>
  <si>
    <t>59802-4313</t>
  </si>
  <si>
    <t>CLARK FORK COMMONS INC</t>
  </si>
  <si>
    <t>1500 BURNS ST</t>
  </si>
  <si>
    <t>59802-1988</t>
  </si>
  <si>
    <t>ISLAMIC CENTER OF BOZEMAN INCORPORATED</t>
  </si>
  <si>
    <t>301 N 15TH AVE</t>
  </si>
  <si>
    <t>59715-3239</t>
  </si>
  <si>
    <t>AMSTERDAM FIRE FIGHTER COMPANY</t>
  </si>
  <si>
    <t>PO BOX 690</t>
  </si>
  <si>
    <t>59741-0690</t>
  </si>
  <si>
    <t>GALLATIN VALLEY FOUNDATION FOR ECONOMIC DEVELOPMENT INC</t>
  </si>
  <si>
    <t>865 TECHNOLOGY BLVD STE A</t>
  </si>
  <si>
    <t>59718-1552</t>
  </si>
  <si>
    <t>PO BOX 17322</t>
  </si>
  <si>
    <t>59808-7322</t>
  </si>
  <si>
    <t>DEER LODGE ATHLETIC ASSOCIATION</t>
  </si>
  <si>
    <t>PO BOX 726</t>
  </si>
  <si>
    <t>DEER LODGE</t>
  </si>
  <si>
    <t>59722-0726</t>
  </si>
  <si>
    <t>WHITEFISH SCHOOL DISTRICT EDUCATION FOUNDATION</t>
  </si>
  <si>
    <t>PO BOX 1417</t>
  </si>
  <si>
    <t>59937-1417</t>
  </si>
  <si>
    <t>SANDERS COUNTY COMMUNITY HOUSING ORGANIZATION INC</t>
  </si>
  <si>
    <t>PO BOX 519</t>
  </si>
  <si>
    <t>THOMPSON FLS</t>
  </si>
  <si>
    <t>59873-0519</t>
  </si>
  <si>
    <t>MORRISON-MAIERLE INC EMPLOYEE HEALTH BENEFIT PLAN</t>
  </si>
  <si>
    <t>1 ENGINEERING PL</t>
  </si>
  <si>
    <t>59602-0241</t>
  </si>
  <si>
    <t>FRIENDS OF THE MINERAL COUNTY LIBRARY</t>
  </si>
  <si>
    <t>301 2ND AVE E</t>
  </si>
  <si>
    <t>59872-3028</t>
  </si>
  <si>
    <t>1812 E RIVER RD</t>
  </si>
  <si>
    <t>59047-8746</t>
  </si>
  <si>
    <t>BURNS WORLD EVANGELISM</t>
  </si>
  <si>
    <t>69 PARK PL</t>
  </si>
  <si>
    <t>59870-7007</t>
  </si>
  <si>
    <t>COMMUNITY CRISIS CENTER LLC</t>
  </si>
  <si>
    <t>704 N 30TH ST</t>
  </si>
  <si>
    <t>CALVARY EPISCOPAL CHURCH OF RED LODGE</t>
  </si>
  <si>
    <t>9 N VILLARD P 348</t>
  </si>
  <si>
    <t>IRONWOOD NON-PROFIT OWNERS ASSOCIATION</t>
  </si>
  <si>
    <t>PO BOX 20104</t>
  </si>
  <si>
    <t>59104-0104</t>
  </si>
  <si>
    <t>AMANI FOR AFRICA USA FOUNDATION</t>
  </si>
  <si>
    <t>PO BOX 22612</t>
  </si>
  <si>
    <t>59104-2612</t>
  </si>
  <si>
    <t>WHITEFISH UNITED METHODIST CHILDRENS CENTER</t>
  </si>
  <si>
    <t>PO BOX 2085</t>
  </si>
  <si>
    <t>59937-2085</t>
  </si>
  <si>
    <t>NORTH JEFFERSON COUNTY BABE RUTH ASSOCIATION</t>
  </si>
  <si>
    <t>15 ROCKY MOUNTAIN DR</t>
  </si>
  <si>
    <t>CLANCY</t>
  </si>
  <si>
    <t>59634-9769</t>
  </si>
  <si>
    <t>MONTANA AMATUER SPEED SKATING ASSOCIATION</t>
  </si>
  <si>
    <t>17 WELLS ST</t>
  </si>
  <si>
    <t>59701-8448</t>
  </si>
  <si>
    <t>MONTANA CONTRACTORS ASSOCIATION EDUCATION FOUNDATION INC</t>
  </si>
  <si>
    <t>1717 11TH AVE</t>
  </si>
  <si>
    <t>59601-4665</t>
  </si>
  <si>
    <t>GLASGOW SCOTTIES BOOSTER</t>
  </si>
  <si>
    <t>PO BOX 735</t>
  </si>
  <si>
    <t>59230-0735</t>
  </si>
  <si>
    <t>403 S 6TH ST</t>
  </si>
  <si>
    <t>59301-4208</t>
  </si>
  <si>
    <t>BETHANY CHRISTIAN FELLOWSHIP</t>
  </si>
  <si>
    <t>8885 DANFORD AVE</t>
  </si>
  <si>
    <t>59101-6142</t>
  </si>
  <si>
    <t>PO BOX 887</t>
  </si>
  <si>
    <t>59714-0887</t>
  </si>
  <si>
    <t>IMPACT MINISTRIES INC</t>
  </si>
  <si>
    <t>PO BOX 56</t>
  </si>
  <si>
    <t>CIRCLE</t>
  </si>
  <si>
    <t>59215-0056</t>
  </si>
  <si>
    <t>PAD FOR PAWS FOUNDATION OF LEWIS AN D CLARK COUNTY</t>
  </si>
  <si>
    <t>PO BOX 287</t>
  </si>
  <si>
    <t>59624-0287</t>
  </si>
  <si>
    <t>COMMUNITY CLOSET INC</t>
  </si>
  <si>
    <t>416 E PARK ST</t>
  </si>
  <si>
    <t>59047-2755</t>
  </si>
  <si>
    <t>RAF AUXILIARY FOUNDATION</t>
  </si>
  <si>
    <t>1711 W COLLEGE ST</t>
  </si>
  <si>
    <t>59715-4913</t>
  </si>
  <si>
    <t>MONTANA WOMEN FOR INC</t>
  </si>
  <si>
    <t>PO BOX 86</t>
  </si>
  <si>
    <t>59065-0086</t>
  </si>
  <si>
    <t>LIVINGSTON FOOD PANTRY OF PARK COUNTY</t>
  </si>
  <si>
    <t>202 S 2ND ST</t>
  </si>
  <si>
    <t>59047-3002</t>
  </si>
  <si>
    <t>303 LITTLE ST</t>
  </si>
  <si>
    <t>59330-2822</t>
  </si>
  <si>
    <t>ABBA AGAPE CHURCH</t>
  </si>
  <si>
    <t>544 CHEERY LYNN RD</t>
  </si>
  <si>
    <t>59901-2215</t>
  </si>
  <si>
    <t>KALISPELL DOWNTOWN ASSOCIATION</t>
  </si>
  <si>
    <t>PO BOX 1997</t>
  </si>
  <si>
    <t>59903-1997</t>
  </si>
  <si>
    <t>PO BOX 200</t>
  </si>
  <si>
    <t>59215-0200</t>
  </si>
  <si>
    <t>GRIZ KIDZ</t>
  </si>
  <si>
    <t>PO BOX 2332</t>
  </si>
  <si>
    <t>59806-2332</t>
  </si>
  <si>
    <t>SPRINGHILL ASSISTED LIVING CENTER</t>
  </si>
  <si>
    <t>PO BOX 39</t>
  </si>
  <si>
    <t>LIMA</t>
  </si>
  <si>
    <t>59739-0039</t>
  </si>
  <si>
    <t>MIDDLE CREEK ACADEMY INC</t>
  </si>
  <si>
    <t>1572 COBB HILL RD</t>
  </si>
  <si>
    <t>59718-9079</t>
  </si>
  <si>
    <t>ADVANCING OPPORTUNITIES IN MADAGASCAR</t>
  </si>
  <si>
    <t>13670 LONE BEAR RD</t>
  </si>
  <si>
    <t>59715-6622</t>
  </si>
  <si>
    <t>FLATHEAD AREA MOUNTAIN BIKERS INC</t>
  </si>
  <si>
    <t>326 E 2ND ST</t>
  </si>
  <si>
    <t>59937-2414</t>
  </si>
  <si>
    <t>SUMMIT MEDICAL FITNESS CENTER</t>
  </si>
  <si>
    <t>310 SUNNYVIEW LN</t>
  </si>
  <si>
    <t>59901-3129</t>
  </si>
  <si>
    <t>DRUMLUMMON INSTITUTE</t>
  </si>
  <si>
    <t>PO BOX 914</t>
  </si>
  <si>
    <t>59624-0914</t>
  </si>
  <si>
    <t>TRANSPORTATION PRESERVATION SOCIETY OF MONTANA</t>
  </si>
  <si>
    <t>PO BOX 811</t>
  </si>
  <si>
    <t>59624-0811</t>
  </si>
  <si>
    <t>POWDER RIVER MIND &amp; BODY FITNESSCENTER</t>
  </si>
  <si>
    <t>PO BOX 344</t>
  </si>
  <si>
    <t>59317-0344</t>
  </si>
  <si>
    <t>GREAT FALLS ROTARY FOUNDATION INC</t>
  </si>
  <si>
    <t>PO BOX 1551</t>
  </si>
  <si>
    <t>59403-1551</t>
  </si>
  <si>
    <t>PO BOX 821</t>
  </si>
  <si>
    <t>59442-0821</t>
  </si>
  <si>
    <t>PO BOX 862</t>
  </si>
  <si>
    <t>59829-0862</t>
  </si>
  <si>
    <t>REPRESENTATIVE PAYEE SERVICES</t>
  </si>
  <si>
    <t>5745 GLASS DR</t>
  </si>
  <si>
    <t>59602-9561</t>
  </si>
  <si>
    <t>FRIENDS OF THE SUN RIVER VALLEYFOOD DRIVE</t>
  </si>
  <si>
    <t>PO BOX 398</t>
  </si>
  <si>
    <t>SIMMS</t>
  </si>
  <si>
    <t>59477-0398</t>
  </si>
  <si>
    <t>59317-0200</t>
  </si>
  <si>
    <t>BITTERRODDERS CAR CLUB</t>
  </si>
  <si>
    <t>PO BOX 882</t>
  </si>
  <si>
    <t>59840-0882</t>
  </si>
  <si>
    <t>BILLINGS ROTARY FOUNDATION</t>
  </si>
  <si>
    <t>PO BOX 1491</t>
  </si>
  <si>
    <t>59103-1491</t>
  </si>
  <si>
    <t>VALLEY ASSEMBLY</t>
  </si>
  <si>
    <t>PO BOX 637</t>
  </si>
  <si>
    <t>59749-0637</t>
  </si>
  <si>
    <t>NINE MILE COMMUNITY CENTER</t>
  </si>
  <si>
    <t>PO BOX 1061</t>
  </si>
  <si>
    <t>FRENCHTOWN</t>
  </si>
  <si>
    <t>59834-1061</t>
  </si>
  <si>
    <t>BEAVERHEAD FFA ALUMNI ASSOCIATION</t>
  </si>
  <si>
    <t>PO BOX 1062</t>
  </si>
  <si>
    <t>59725-1062</t>
  </si>
  <si>
    <t>CITY CLUB MISSOULA</t>
  </si>
  <si>
    <t>PO BOX 9071</t>
  </si>
  <si>
    <t>59807-9071</t>
  </si>
  <si>
    <t>PRE-VETERINARY CLUB</t>
  </si>
  <si>
    <t>PO BOX 170545</t>
  </si>
  <si>
    <t>59717-0545</t>
  </si>
  <si>
    <t>DORIS SUNDHEIM ELLIOTT MEMORIAL FOUNDATION</t>
  </si>
  <si>
    <t>PO BOX 786</t>
  </si>
  <si>
    <t>59270-0786</t>
  </si>
  <si>
    <t>W S S YOUTH SOFTBALL BASEBALL</t>
  </si>
  <si>
    <t>602 2ND AVE SE</t>
  </si>
  <si>
    <t>59645-9192</t>
  </si>
  <si>
    <t>MONTANA SCHOOL COUNSELORASSOCIATION</t>
  </si>
  <si>
    <t>1500 UNIVERSITY DR</t>
  </si>
  <si>
    <t>59101-0245</t>
  </si>
  <si>
    <t>WELLNESS IN ACTION</t>
  </si>
  <si>
    <t>PO BOX 161143</t>
  </si>
  <si>
    <t>BIG SKY</t>
  </si>
  <si>
    <t>59716-1143</t>
  </si>
  <si>
    <t>THE PRBB FOUNDATION</t>
  </si>
  <si>
    <t>9443 COTTONWOOD RD</t>
  </si>
  <si>
    <t>59718-8966</t>
  </si>
  <si>
    <t>MISSOULA YOUTH TRACK CLUB</t>
  </si>
  <si>
    <t>1525 CORNERSTONE DR</t>
  </si>
  <si>
    <t>59802-8611</t>
  </si>
  <si>
    <t>ANACONDA RAILROAD AND MINING MUSEUMINC</t>
  </si>
  <si>
    <t>518 HICKORY ST</t>
  </si>
  <si>
    <t>59711-2919</t>
  </si>
  <si>
    <t>RICHLAND COUNTY PUBLIC LIBRARIESFOUNDATION INC</t>
  </si>
  <si>
    <t>121 3RD AVE NW</t>
  </si>
  <si>
    <t>59270-4025</t>
  </si>
  <si>
    <t>PO BOX 21375</t>
  </si>
  <si>
    <t>59104-1375</t>
  </si>
  <si>
    <t>1206 W 12TH STREET CIR</t>
  </si>
  <si>
    <t>59044-9649</t>
  </si>
  <si>
    <t>HUGH OBRIAN YOUTH LEADERSHIP</t>
  </si>
  <si>
    <t>PO BOX 1073</t>
  </si>
  <si>
    <t>59714-1073</t>
  </si>
  <si>
    <t>KALISPELL SCHOOL DISTRICT NO 5EDUCATION FOUNDATION INC</t>
  </si>
  <si>
    <t>24 1ST AVE E STE D</t>
  </si>
  <si>
    <t>59901-4517</t>
  </si>
  <si>
    <t>BILLINGS COMMUNITY FOUNDATION</t>
  </si>
  <si>
    <t>404 N 30TH ST</t>
  </si>
  <si>
    <t>59101-1251</t>
  </si>
  <si>
    <t>MONTANA ROOTS</t>
  </si>
  <si>
    <t>1 9TH STREET ISLAND DR</t>
  </si>
  <si>
    <t>59047-3801</t>
  </si>
  <si>
    <t>WRITING COACHES OF MONTANA</t>
  </si>
  <si>
    <t>1414 S 5TH ST W</t>
  </si>
  <si>
    <t>59801-2420</t>
  </si>
  <si>
    <t>ROCKY MOUNTAIN ELK FOUNATION INC</t>
  </si>
  <si>
    <t>GAUATIN VALLEY LANDMARK MISSIONARY BAPTIST CHURCH</t>
  </si>
  <si>
    <t>PO BOX 621</t>
  </si>
  <si>
    <t>59771-0621</t>
  </si>
  <si>
    <t>GLOBALHOUSE INC</t>
  </si>
  <si>
    <t>PO BOX 255</t>
  </si>
  <si>
    <t>WORDEN</t>
  </si>
  <si>
    <t>59088-0255</t>
  </si>
  <si>
    <t>CODY DIERUF BENEFIT FOUNDATION</t>
  </si>
  <si>
    <t>PO BOX 7361</t>
  </si>
  <si>
    <t>59771-7361</t>
  </si>
  <si>
    <t>BEARTOOTH HUMANE ALLIANCE</t>
  </si>
  <si>
    <t>PO BOX 2333</t>
  </si>
  <si>
    <t>59068-2333</t>
  </si>
  <si>
    <t>NORTHWEST MONTANA WEDDING &amp; EVENTPROFESSIONALS</t>
  </si>
  <si>
    <t>PO BOX 8731</t>
  </si>
  <si>
    <t>59904-1731</t>
  </si>
  <si>
    <t>MONTANAS PRECIOUS GOLD</t>
  </si>
  <si>
    <t>106 BUCKSKIN RD</t>
  </si>
  <si>
    <t>59072-6505</t>
  </si>
  <si>
    <t>3024 ELDORA LN</t>
  </si>
  <si>
    <t>59803-2809</t>
  </si>
  <si>
    <t>CATALYST IMPACT MONTANA</t>
  </si>
  <si>
    <t>PO BOX 1497</t>
  </si>
  <si>
    <t>59624-1497</t>
  </si>
  <si>
    <t>A VOICE</t>
  </si>
  <si>
    <t>PO BOX 832</t>
  </si>
  <si>
    <t>PABLO</t>
  </si>
  <si>
    <t>59855-0832</t>
  </si>
  <si>
    <t>PO BOX 1269</t>
  </si>
  <si>
    <t>59044-1269</t>
  </si>
  <si>
    <t>WHITEHALL SCHOOLS BOOSTER CLUB</t>
  </si>
  <si>
    <t>PO BOX 179</t>
  </si>
  <si>
    <t>59759-0179</t>
  </si>
  <si>
    <t>ANNE K TAYLOR FUND</t>
  </si>
  <si>
    <t>2724 ARVIN RD</t>
  </si>
  <si>
    <t>59102-1508</t>
  </si>
  <si>
    <t>ANIMEALS</t>
  </si>
  <si>
    <t>1700 RANKIN ST</t>
  </si>
  <si>
    <t>59808-1630</t>
  </si>
  <si>
    <t>MONTANA DUDE RANCHERS ASSOCIATION</t>
  </si>
  <si>
    <t>930 HIDEOUT ST</t>
  </si>
  <si>
    <t>59601-5627</t>
  </si>
  <si>
    <t>MONTANA A CAPPELLA SOCIETY</t>
  </si>
  <si>
    <t>PO BOX 2122</t>
  </si>
  <si>
    <t>59840-4122</t>
  </si>
  <si>
    <t>MOUNTAIN CHIEF INSTITUTE A CENTERFOR TRIBAL EXCELLENCE INC</t>
  </si>
  <si>
    <t>PO BOX 2440</t>
  </si>
  <si>
    <t>59417-2440</t>
  </si>
  <si>
    <t>NORTHEAST MONTANA STAT AIR AMBULANCE COOPERATIVE</t>
  </si>
  <si>
    <t>519 PLEASANT ST</t>
  </si>
  <si>
    <t>59301-3030</t>
  </si>
  <si>
    <t>COALITION FOR A DRUG FREE GRANITECOUNTY INC</t>
  </si>
  <si>
    <t>PO BOX 489</t>
  </si>
  <si>
    <t>59858-0489</t>
  </si>
  <si>
    <t>YELLOWSTONE NATURE CONNECTION</t>
  </si>
  <si>
    <t>10 YELLOWSTONE AVE</t>
  </si>
  <si>
    <t>59758-9510</t>
  </si>
  <si>
    <t>59019-0807</t>
  </si>
  <si>
    <t>314 N FEE ST</t>
  </si>
  <si>
    <t>59601-4879</t>
  </si>
  <si>
    <t>RIVERS OF LIVING WATER INC</t>
  </si>
  <si>
    <t>PO BOX 400</t>
  </si>
  <si>
    <t>HUNTLEY</t>
  </si>
  <si>
    <t>59037-0400</t>
  </si>
  <si>
    <t>RIVERS OF LIVING WATER FOUNDATION</t>
  </si>
  <si>
    <t>PO BOX 728</t>
  </si>
  <si>
    <t>59442-0728</t>
  </si>
  <si>
    <t>WHITEFISH CONVENTION AND VISITORBUREAU INC</t>
  </si>
  <si>
    <t>PO BOX 4232</t>
  </si>
  <si>
    <t>59937-4232</t>
  </si>
  <si>
    <t>US FUND FOR DAISY</t>
  </si>
  <si>
    <t>1203 PINEVIEW DR</t>
  </si>
  <si>
    <t>59802-3240</t>
  </si>
  <si>
    <t>MONTANA FIDUCIARY MANAGEMENT INC</t>
  </si>
  <si>
    <t>775 MOFFIT GULCH RD</t>
  </si>
  <si>
    <t>59715-7617</t>
  </si>
  <si>
    <t>202 SANDERS AVE</t>
  </si>
  <si>
    <t>59718-6275</t>
  </si>
  <si>
    <t>KATHLEEN BOWMAN SCHOLARSHIP TRUST</t>
  </si>
  <si>
    <t>625 CENTRAL AVE W STE 200</t>
  </si>
  <si>
    <t>59404-2874</t>
  </si>
  <si>
    <t>BELGIAN SHEEPDOG RESCUE TRUST</t>
  </si>
  <si>
    <t>911 3RD ST W</t>
  </si>
  <si>
    <t>59101-1708</t>
  </si>
  <si>
    <t>THE HELENA PROJECT</t>
  </si>
  <si>
    <t>PO BOX 72</t>
  </si>
  <si>
    <t>59624-0072</t>
  </si>
  <si>
    <t>MORNINGSTAR LEARNING CENTER INC</t>
  </si>
  <si>
    <t>659 SPRUCE CONE DRIVE</t>
  </si>
  <si>
    <t>59716-0000</t>
  </si>
  <si>
    <t>ALL SOULS MISSOULA</t>
  </si>
  <si>
    <t>PO BOX 758</t>
  </si>
  <si>
    <t>59806-0758</t>
  </si>
  <si>
    <t>FLATHEAD HIGH SCHOOL BOOSTER CLUB</t>
  </si>
  <si>
    <t>PO BOX 502</t>
  </si>
  <si>
    <t>59903-0502</t>
  </si>
  <si>
    <t>TATTERS ACROSS TIME INC</t>
  </si>
  <si>
    <t>115 GOAT TRL</t>
  </si>
  <si>
    <t>59937-8469</t>
  </si>
  <si>
    <t>ROTARY INTERNATIONAL</t>
  </si>
  <si>
    <t>PO BOX 2331</t>
  </si>
  <si>
    <t>59912-2331</t>
  </si>
  <si>
    <t>HARLEY OWNERS GROUP - BIG SKYCHAPTER INC</t>
  </si>
  <si>
    <t>4258 10TH AVE S</t>
  </si>
  <si>
    <t>59405-5622</t>
  </si>
  <si>
    <t>ENVISION BUTTE INC</t>
  </si>
  <si>
    <t>1000 GEORGE ST</t>
  </si>
  <si>
    <t>59701-7901</t>
  </si>
  <si>
    <t>790 EGAN RD</t>
  </si>
  <si>
    <t>59901-7826</t>
  </si>
  <si>
    <t>HELENA AREA FRIENDS OF PETS</t>
  </si>
  <si>
    <t>PO BOX 6042</t>
  </si>
  <si>
    <t>59604-6042</t>
  </si>
  <si>
    <t>DESIGN COMMUNICATION ASSOCIATIONINC</t>
  </si>
  <si>
    <t>702 S 14TH AVE</t>
  </si>
  <si>
    <t>59715-4230</t>
  </si>
  <si>
    <t>FRONTIER CONFERENCE</t>
  </si>
  <si>
    <t>5885 WINTER WHEAT DR</t>
  </si>
  <si>
    <t>59602-8333</t>
  </si>
  <si>
    <t>CUT BANK MASONIC FOUNDATION</t>
  </si>
  <si>
    <t>59427-0421</t>
  </si>
  <si>
    <t>MOUNTAIN INDEPENDENT HOSPITAL ALLIANCE</t>
  </si>
  <si>
    <t>1101 26TH ST S</t>
  </si>
  <si>
    <t>59405-5161</t>
  </si>
  <si>
    <t>EMMAS HOUSE - BITTERROOT VALLEYCHILDRENS ADVOCACY CENTER INC</t>
  </si>
  <si>
    <t>310 N 4TH ST</t>
  </si>
  <si>
    <t>59840-2412</t>
  </si>
  <si>
    <t>NERDY GIRLS INC</t>
  </si>
  <si>
    <t>6933 SPRINGHILL COMMUNITY RD</t>
  </si>
  <si>
    <t>59714-8450</t>
  </si>
  <si>
    <t>DOWNTOWN BILLINGS BID INC</t>
  </si>
  <si>
    <t>102 N 29TH ST</t>
  </si>
  <si>
    <t>59101-2029</t>
  </si>
  <si>
    <t>HELENA RECREATION FOUNDATION</t>
  </si>
  <si>
    <t>68 HILL BROTHERS RD</t>
  </si>
  <si>
    <t>59634-9726</t>
  </si>
  <si>
    <t>THOMPSON RIVER ANIMAL CARE SHELTER</t>
  </si>
  <si>
    <t>PO BOX 1589</t>
  </si>
  <si>
    <t>59873-1589</t>
  </si>
  <si>
    <t>NATIONAL EXCHANGE CLUB</t>
  </si>
  <si>
    <t>PO BOX 2224</t>
  </si>
  <si>
    <t>59103-2224</t>
  </si>
  <si>
    <t>RECYCLE MONTANA INC</t>
  </si>
  <si>
    <t>PO BOX 122</t>
  </si>
  <si>
    <t>WINIFRED</t>
  </si>
  <si>
    <t>59489-0122</t>
  </si>
  <si>
    <t>PARK COUNTY COMMUNITY FOUNDATION</t>
  </si>
  <si>
    <t>202 E CALLENDER ST</t>
  </si>
  <si>
    <t>59047-2706</t>
  </si>
  <si>
    <t>WHITEHALL COMMUNITY CENTERINCORPORATED</t>
  </si>
  <si>
    <t>WADE SUKUT CHARITABLE EDUCATIONTRUST</t>
  </si>
  <si>
    <t>PO BOX 516</t>
  </si>
  <si>
    <t>59215-0516</t>
  </si>
  <si>
    <t>THE JAMMER TRUST MONTANA PUBLIC BENEFIT CORPORATION</t>
  </si>
  <si>
    <t>PO BOX 437</t>
  </si>
  <si>
    <t>NYE</t>
  </si>
  <si>
    <t>59061-0437</t>
  </si>
  <si>
    <t>GLACIER VIEW ADVENTIST CHRISTIAN SCHOOL</t>
  </si>
  <si>
    <t>36332 MUD CREEK LN</t>
  </si>
  <si>
    <t>59864-9291</t>
  </si>
  <si>
    <t>BENTLEY FOUNDATION</t>
  </si>
  <si>
    <t>3319 JACK BURKE LN</t>
  </si>
  <si>
    <t>59106-1111</t>
  </si>
  <si>
    <t>DELL COMMUNITY ASSOCIATION</t>
  </si>
  <si>
    <t>PO BOX 240077</t>
  </si>
  <si>
    <t>DELL</t>
  </si>
  <si>
    <t>59724-0077</t>
  </si>
  <si>
    <t>ZAC FELKEY MEMORIAL FUND</t>
  </si>
  <si>
    <t>221 S 9TH AVE</t>
  </si>
  <si>
    <t>59715-4305</t>
  </si>
  <si>
    <t>FLATHEAD ROTARY COMMUNITY FOUNDATION</t>
  </si>
  <si>
    <t>PO BOX 481</t>
  </si>
  <si>
    <t>59903-0481</t>
  </si>
  <si>
    <t>SIDNEY FIRE FOUNDATION INC</t>
  </si>
  <si>
    <t>1105 3RD ST NW</t>
  </si>
  <si>
    <t>59270-5855</t>
  </si>
  <si>
    <t>COLUMBIA FALLS FOOD BANK</t>
  </si>
  <si>
    <t>PO BOX 1081</t>
  </si>
  <si>
    <t>59912-1081</t>
  </si>
  <si>
    <t>GALLATIN ICE FOUNDATION INC</t>
  </si>
  <si>
    <t>PO BOX 6414</t>
  </si>
  <si>
    <t>59771-6414</t>
  </si>
  <si>
    <t>RUN WILD MISSOULA INC</t>
  </si>
  <si>
    <t>PO BOX 1573</t>
  </si>
  <si>
    <t>59806-1573</t>
  </si>
  <si>
    <t>MCHA YOUTH SCHOLARSHIP NON-PROFITCORPORATION</t>
  </si>
  <si>
    <t>PO BOX 42</t>
  </si>
  <si>
    <t>59840-0042</t>
  </si>
  <si>
    <t>PO BOX 733</t>
  </si>
  <si>
    <t>HARLOWTON</t>
  </si>
  <si>
    <t>59036-0733</t>
  </si>
  <si>
    <t>WESTERN TELECOMMUNICATIONS ALLIANCE FOUNDATION INC</t>
  </si>
  <si>
    <t>2883 ALPINE VIEW LOOP</t>
  </si>
  <si>
    <t>59601-9760</t>
  </si>
  <si>
    <t>THE HIGH STAKES FOUNDATION</t>
  </si>
  <si>
    <t>129 W ALDER ST</t>
  </si>
  <si>
    <t>59802-4225</t>
  </si>
  <si>
    <t>TOTAL JOINTS IN MOTION FROMMISSOULA MONTANA</t>
  </si>
  <si>
    <t>10118 TOOKIE TREK RD</t>
  </si>
  <si>
    <t>59808-8474</t>
  </si>
  <si>
    <t>HAGERTY BROTHERS COMPANY FOUNDATION</t>
  </si>
  <si>
    <t>2400 DURSTON RD APT 76</t>
  </si>
  <si>
    <t>59718-3654</t>
  </si>
  <si>
    <t>CHABAD LUBAVITCH OF MONTANA</t>
  </si>
  <si>
    <t>1610 ELLIS ST STE 2B</t>
  </si>
  <si>
    <t>59715-8855</t>
  </si>
  <si>
    <t>JOHNNY WALKER RELIEF FUND</t>
  </si>
  <si>
    <t>3824 BUTTERCUP ST</t>
  </si>
  <si>
    <t>59635-3401</t>
  </si>
  <si>
    <t>SKATEBOARD ALLIANCE OF MONTANA</t>
  </si>
  <si>
    <t>3891 BAXTER LN E</t>
  </si>
  <si>
    <t>59718-0600</t>
  </si>
  <si>
    <t>FORWARD AIR CONTROLLERS ASSOCIATIONINCORPORATED</t>
  </si>
  <si>
    <t>PO BOX 222</t>
  </si>
  <si>
    <t>59860-0222</t>
  </si>
  <si>
    <t>KOOTENAI FOREST STAKEHOLDERSCOALITION</t>
  </si>
  <si>
    <t>186 LITTLE THOMPSON RIVER RD</t>
  </si>
  <si>
    <t>59859-9245</t>
  </si>
  <si>
    <t>MISSOULA INSTITUTE FOR SUSTAINABLETRANSPORTATION</t>
  </si>
  <si>
    <t>734 S 1ST ST W</t>
  </si>
  <si>
    <t>59801-1844</t>
  </si>
  <si>
    <t>BULLHOOK COMMUNITY HEALTH CENTER INC</t>
  </si>
  <si>
    <t>521 4TH ST</t>
  </si>
  <si>
    <t>59501-3649</t>
  </si>
  <si>
    <t>AIDS OUTREACH</t>
  </si>
  <si>
    <t>PO BOX 1276</t>
  </si>
  <si>
    <t>59771-1276</t>
  </si>
  <si>
    <t>PLEIADES FOUNDATION</t>
  </si>
  <si>
    <t>PO BOX 5434</t>
  </si>
  <si>
    <t>59806-5434</t>
  </si>
  <si>
    <t>JOHN L &amp; ANN TAYLOR SCHOLARSHIP TR</t>
  </si>
  <si>
    <t>8 3RD ST N</t>
  </si>
  <si>
    <t>59401-3104</t>
  </si>
  <si>
    <t>SCOOB TRUST FOUNDATION</t>
  </si>
  <si>
    <t>PO BOX 347</t>
  </si>
  <si>
    <t>CLYDE PARK</t>
  </si>
  <si>
    <t>59018-0347</t>
  </si>
  <si>
    <t>MACK &amp; NINA NCCUM MEMORIAL SCHOLARSHIP TRUST</t>
  </si>
  <si>
    <t>PO BOX 2309</t>
  </si>
  <si>
    <t>59403-2309</t>
  </si>
  <si>
    <t>PO BOX 230</t>
  </si>
  <si>
    <t>59041-0230</t>
  </si>
  <si>
    <t>EASTERN PLAINS ECONOMIC DEVELOPMENT CORPORATION</t>
  </si>
  <si>
    <t>808 N MERRILL AVE</t>
  </si>
  <si>
    <t>59330-1835</t>
  </si>
  <si>
    <t>PO BOX 130</t>
  </si>
  <si>
    <t>59422-0130</t>
  </si>
  <si>
    <t>ALLISON FIFIELD MEMORIAL FOUNDATION</t>
  </si>
  <si>
    <t>PO BOX 1099</t>
  </si>
  <si>
    <t>CONDON</t>
  </si>
  <si>
    <t>59826-1099</t>
  </si>
  <si>
    <t>NORTH DUNCAN DRIVE NEIGHBORHOOD ASSOCIATION</t>
  </si>
  <si>
    <t>3515 DUNCAN DR</t>
  </si>
  <si>
    <t>59802-3283</t>
  </si>
  <si>
    <t>FLATHEAD VALLEY VETERANS MEMORIALINC</t>
  </si>
  <si>
    <t>171 PALMER DR</t>
  </si>
  <si>
    <t>59901-2769</t>
  </si>
  <si>
    <t>MONTANA CITY CASA</t>
  </si>
  <si>
    <t>1 JACKSON CREEK RD PMB 2284</t>
  </si>
  <si>
    <t>59634-9714</t>
  </si>
  <si>
    <t>FAITH HOPE AND LOVE MINISTRIES INC</t>
  </si>
  <si>
    <t>LODGE GRASS</t>
  </si>
  <si>
    <t>59050-0431</t>
  </si>
  <si>
    <t>LEWISTOWN COMMUNITY DEVELOPMENT CORPORATION</t>
  </si>
  <si>
    <t>PO BOX 714</t>
  </si>
  <si>
    <t>59457-0714</t>
  </si>
  <si>
    <t>LIVING WATER OF THE EVANGELICALCHURCH OF NORTH AMERICA</t>
  </si>
  <si>
    <t>PO BOX 31453</t>
  </si>
  <si>
    <t>59107-1453</t>
  </si>
  <si>
    <t>LIVING WATER</t>
  </si>
  <si>
    <t>CLASSIC CRUISERS CAR CLUB</t>
  </si>
  <si>
    <t>PO BOX 333</t>
  </si>
  <si>
    <t>59313-0333</t>
  </si>
  <si>
    <t>SHERIDAN COUNTY HEALTH PLUS</t>
  </si>
  <si>
    <t>601 JAMES DR</t>
  </si>
  <si>
    <t>PLENTYWOOD</t>
  </si>
  <si>
    <t>59254-2154</t>
  </si>
  <si>
    <t>PO BOX 54</t>
  </si>
  <si>
    <t>MILLTOWN</t>
  </si>
  <si>
    <t>59851-0054</t>
  </si>
  <si>
    <t>HEADWATERS TRAIL SYSTEM</t>
  </si>
  <si>
    <t>PO BOX 187</t>
  </si>
  <si>
    <t>THREE FORKS</t>
  </si>
  <si>
    <t>59752-0187</t>
  </si>
  <si>
    <t>BOZEMAN BIKE KITCHEN</t>
  </si>
  <si>
    <t>2104 INDUSTRIAL DR STE A</t>
  </si>
  <si>
    <t>59715-2279</t>
  </si>
  <si>
    <t>BOZEMAN STEALERS FAST PITCH</t>
  </si>
  <si>
    <t>PO BOX 1748</t>
  </si>
  <si>
    <t>59771-1748</t>
  </si>
  <si>
    <t>HUMMINGBIRD CONSERVANCY INC</t>
  </si>
  <si>
    <t>2017 HARRISON AVENUE SUITE 265</t>
  </si>
  <si>
    <t>59701-6044</t>
  </si>
  <si>
    <t>MONTANA METH PROJECT</t>
  </si>
  <si>
    <t>PO BOX 8944</t>
  </si>
  <si>
    <t>59807-8944</t>
  </si>
  <si>
    <t>KILA SMITH LAKE COMMUNITYDEVELOPMENT COALITION</t>
  </si>
  <si>
    <t>PO BOX 45</t>
  </si>
  <si>
    <t>KILA</t>
  </si>
  <si>
    <t>59920-0045</t>
  </si>
  <si>
    <t>1108 S MAIN ST STE 4</t>
  </si>
  <si>
    <t>59901-5680</t>
  </si>
  <si>
    <t>RANCHERS STEWARDSHIP ALLIANCE INC</t>
  </si>
  <si>
    <t>PO BOX 716</t>
  </si>
  <si>
    <t>59538-0716</t>
  </si>
  <si>
    <t>GLASGOW RODEO COMMITTEE</t>
  </si>
  <si>
    <t>PO BOX 164</t>
  </si>
  <si>
    <t>59230-0164</t>
  </si>
  <si>
    <t>709 S 3RD ST</t>
  </si>
  <si>
    <t>59840-2919</t>
  </si>
  <si>
    <t>ADVOCATE COMPANY</t>
  </si>
  <si>
    <t>840 SHORELINE DRIVE STE A</t>
  </si>
  <si>
    <t>59860-9472</t>
  </si>
  <si>
    <t>GFWC BIG TIMBER WOMANS CLUB</t>
  </si>
  <si>
    <t>PO BOX 23</t>
  </si>
  <si>
    <t>BIG TIMBER</t>
  </si>
  <si>
    <t>59011-0023</t>
  </si>
  <si>
    <t>MONTANA RED ANGUS ASSOCIATION INCORPORATED</t>
  </si>
  <si>
    <t>PO BOX 232</t>
  </si>
  <si>
    <t>DRUMMOND</t>
  </si>
  <si>
    <t>59832-0232</t>
  </si>
  <si>
    <t>MONTANA REVIVAL INC</t>
  </si>
  <si>
    <t>15143 MT HIGHWAY 83</t>
  </si>
  <si>
    <t>59911-7806</t>
  </si>
  <si>
    <t>BURNT LEATHER FOUNDATION</t>
  </si>
  <si>
    <t>1247 STONERIDGE DR</t>
  </si>
  <si>
    <t>59718-7038</t>
  </si>
  <si>
    <t>LEADERSHIP MONTANA INC</t>
  </si>
  <si>
    <t>PO BOX 5155</t>
  </si>
  <si>
    <t>59717-5155</t>
  </si>
  <si>
    <t>FRUIT OF THE SPIRIT CHRISTIANFELLOWSHIP INC</t>
  </si>
  <si>
    <t>2120 S RESERVE ST PMB 406</t>
  </si>
  <si>
    <t>59801-6451</t>
  </si>
  <si>
    <t>UNITED STATES CATTLEMENS ASSOCIATION</t>
  </si>
  <si>
    <t>100 N 27TH ST STE 600D</t>
  </si>
  <si>
    <t>59101-2087</t>
  </si>
  <si>
    <t>DILLON VOLUNTEER FIRE DEPARTMENTASSOCIATION INC</t>
  </si>
  <si>
    <t>405 N IDAHO ST</t>
  </si>
  <si>
    <t>59725-2650</t>
  </si>
  <si>
    <t>ROY C MILLER SCHOLARSHIP TR</t>
  </si>
  <si>
    <t>TOUGH ENOUGH TO WEAR PINK OFMONTANA</t>
  </si>
  <si>
    <t>PO BOX 18085</t>
  </si>
  <si>
    <t>59808-8085</t>
  </si>
  <si>
    <t>CLYDEHURST CHRISTIAN RANCH INC</t>
  </si>
  <si>
    <t>1440 GRAND AVE</t>
  </si>
  <si>
    <t>59102-3104</t>
  </si>
  <si>
    <t>GRANT CREEK TRAILS ASSOCIATION INC</t>
  </si>
  <si>
    <t>PO BOX 16922</t>
  </si>
  <si>
    <t>59808-6922</t>
  </si>
  <si>
    <t>MONTANA SOCIETY OFANESTHESIOLOGISTS</t>
  </si>
  <si>
    <t>PO BOX 1155</t>
  </si>
  <si>
    <t>59103-1155</t>
  </si>
  <si>
    <t>CENTER POLE</t>
  </si>
  <si>
    <t>3391 GARRYOWEN RD</t>
  </si>
  <si>
    <t>GARRYOWEN</t>
  </si>
  <si>
    <t>59031-7012</t>
  </si>
  <si>
    <t>WARRIORS &amp; QUIET WATERS FOUNDATION</t>
  </si>
  <si>
    <t>351 EVERGREEN DR STE A</t>
  </si>
  <si>
    <t>59715-2438</t>
  </si>
  <si>
    <t>SADDLEHORN COMMUNITY FOUNDATION</t>
  </si>
  <si>
    <t>PO BOX 1808</t>
  </si>
  <si>
    <t>59911-1808</t>
  </si>
  <si>
    <t>HENRY BRANDT MINISTRIES INC</t>
  </si>
  <si>
    <t>59825-0222</t>
  </si>
  <si>
    <t>PO BOX 427</t>
  </si>
  <si>
    <t>STANFORD</t>
  </si>
  <si>
    <t>59479-0427</t>
  </si>
  <si>
    <t>20 4TH AVE SW</t>
  </si>
  <si>
    <t>CONRAD</t>
  </si>
  <si>
    <t>59425-2340</t>
  </si>
  <si>
    <t>NEW LIFE PENTECOSTAL CHURCH INC</t>
  </si>
  <si>
    <t>2688 FOOTHILL RD</t>
  </si>
  <si>
    <t>59901-8305</t>
  </si>
  <si>
    <t>KOOTENAI KARACTERS</t>
  </si>
  <si>
    <t>1322 LOUISIANA AVE</t>
  </si>
  <si>
    <t>59923-2418</t>
  </si>
  <si>
    <t>MEDICINE LAKE HONKER FOUNDATION INC</t>
  </si>
  <si>
    <t>PO BOX 265</t>
  </si>
  <si>
    <t>MEDICINE LAKE</t>
  </si>
  <si>
    <t>59247-0265</t>
  </si>
  <si>
    <t>MOUNT ELLIS ELEMENTARY SCHOOL</t>
  </si>
  <si>
    <t>3835 BOZEMAN TRAIL RD</t>
  </si>
  <si>
    <t>59715-6685</t>
  </si>
  <si>
    <t>LITTLE LEAGUE BASEBALL INC</t>
  </si>
  <si>
    <t>PO BOX 266</t>
  </si>
  <si>
    <t>59403-0266</t>
  </si>
  <si>
    <t>CHARLIE RUSSELL RIDERS FOUNDATION INC</t>
  </si>
  <si>
    <t>PO BOX 1284</t>
  </si>
  <si>
    <t>59911-1284</t>
  </si>
  <si>
    <t>MONTANA JAZZ COLLECTIVE INC</t>
  </si>
  <si>
    <t>6025 SKYLINE LN</t>
  </si>
  <si>
    <t>59715-9651</t>
  </si>
  <si>
    <t>BIG SKY ECONOMIC DEVELOPMENT CORPORATION</t>
  </si>
  <si>
    <t>201 N BROADWAY</t>
  </si>
  <si>
    <t>59101-1936</t>
  </si>
  <si>
    <t>BIG SKY VETERINARY TECHNICIANS ASSOCIATION</t>
  </si>
  <si>
    <t>910 5TH AVE</t>
  </si>
  <si>
    <t>59501-4512</t>
  </si>
  <si>
    <t>100 W LAUREL AVE</t>
  </si>
  <si>
    <t>59254-1647</t>
  </si>
  <si>
    <t>VETERANS OF FOREIGN WARS OF THE UNITED STATES AUXILIARY DEPARTMENT</t>
  </si>
  <si>
    <t>PO BOX 67</t>
  </si>
  <si>
    <t>59337-0067</t>
  </si>
  <si>
    <t>ASSOCIATION FOR THE RIGHTS OF CATHOLICS IN THE CHURCH</t>
  </si>
  <si>
    <t>16 BIG DIPPER DR</t>
  </si>
  <si>
    <t>59634-9606</t>
  </si>
  <si>
    <t>AMERICAN ACADEMY OF HEAD FACIAL AND NECK PAIN &amp; TMJ ORTHOPEDICS</t>
  </si>
  <si>
    <t>LACKAWANNA INSTITUTE INC</t>
  </si>
  <si>
    <t>855 BRAVE HEART LOOP</t>
  </si>
  <si>
    <t>59718-9657</t>
  </si>
  <si>
    <t>PHI UPSILON OMICRON INC</t>
  </si>
  <si>
    <t>PO BOX 173540</t>
  </si>
  <si>
    <t>59717-3540</t>
  </si>
  <si>
    <t>PRAKASH ASSOCIATION U S A</t>
  </si>
  <si>
    <t>6479 HWY 93 SOUTH SUITE 515</t>
  </si>
  <si>
    <t>59937-8238</t>
  </si>
  <si>
    <t>ORDER OF EASTERN STAR OF MONTANA</t>
  </si>
  <si>
    <t>PO BOX 1226</t>
  </si>
  <si>
    <t>59044-1226</t>
  </si>
  <si>
    <t>OPTIMIST INTERNATIONAL</t>
  </si>
  <si>
    <t>3516 CLEARWATER DR</t>
  </si>
  <si>
    <t>59101-8008</t>
  </si>
  <si>
    <t>AMERICAN FEDERATION OF LABOR &amp; CONGRESS OF INDUSTRIAL ORGS</t>
  </si>
  <si>
    <t>1112 7TH ST S</t>
  </si>
  <si>
    <t>59405-4333</t>
  </si>
  <si>
    <t>DANIELS COUNTY MUSEUM ASSOCIATION</t>
  </si>
  <si>
    <t>59263-0133</t>
  </si>
  <si>
    <t>FOLD OF THE MESSIAH</t>
  </si>
  <si>
    <t>2823 S FORK NEMOTE CR RD</t>
  </si>
  <si>
    <t>59872-0000</t>
  </si>
  <si>
    <t>MONTANA SHERIFFS AND PEACE OFFICERS ASSOCIATION</t>
  </si>
  <si>
    <t>PO BOX 794</t>
  </si>
  <si>
    <t>59624-0794</t>
  </si>
  <si>
    <t>MONTANA SOCIETY OF ENGINEERS</t>
  </si>
  <si>
    <t>PO BOX 20996</t>
  </si>
  <si>
    <t>59104-0996</t>
  </si>
  <si>
    <t>DIGGER ATHLETIC ASSOCIATION</t>
  </si>
  <si>
    <t>1300 W PARK ST</t>
  </si>
  <si>
    <t>59701-8955</t>
  </si>
  <si>
    <t>428 TYLER WAY</t>
  </si>
  <si>
    <t>LOLO</t>
  </si>
  <si>
    <t>59847-8729</t>
  </si>
  <si>
    <t>BOZEMAN SENIOR SOCIAL CENTER INC</t>
  </si>
  <si>
    <t>807 N TRACY AVE</t>
  </si>
  <si>
    <t>59715-2813</t>
  </si>
  <si>
    <t>MONTANA FARM BUREAU FEDERATION</t>
  </si>
  <si>
    <t>RR 1 BOX 1117A</t>
  </si>
  <si>
    <t>HARDIN</t>
  </si>
  <si>
    <t>59034-9713</t>
  </si>
  <si>
    <t>GLASGOW HIGH SCHOOL EDUCATIONAL TRUST</t>
  </si>
  <si>
    <t>59230-0751</t>
  </si>
  <si>
    <t>AMERICAN POSTAL WORKERS UNION</t>
  </si>
  <si>
    <t>PO BOX 3271</t>
  </si>
  <si>
    <t>59702-3271</t>
  </si>
  <si>
    <t>LEAGUE OF WOMEN VOTERS OF HELENA</t>
  </si>
  <si>
    <t>PO BOX 6534</t>
  </si>
  <si>
    <t>59604-6534</t>
  </si>
  <si>
    <t>MONTANA STATE GOLF ASSOCIATION</t>
  </si>
  <si>
    <t>PO BOX 4306</t>
  </si>
  <si>
    <t>59604-4306</t>
  </si>
  <si>
    <t>HELEN MUSIC TEACHERS ASSOCIATION</t>
  </si>
  <si>
    <t>PO BOX 6218</t>
  </si>
  <si>
    <t>59604-6218</t>
  </si>
  <si>
    <t>AVON COMMUNITY CHURCH</t>
  </si>
  <si>
    <t>215 MAIN STREET E</t>
  </si>
  <si>
    <t>AVON</t>
  </si>
  <si>
    <t>59713-0000</t>
  </si>
  <si>
    <t>62 DUCK CREEK RD</t>
  </si>
  <si>
    <t>TOWNSEND</t>
  </si>
  <si>
    <t>59644-9613</t>
  </si>
  <si>
    <t>CENTRAL BIBLE CHURCH OF KALISPELL MONTANA</t>
  </si>
  <si>
    <t>1ST AVE EAST AND NINTH STREET</t>
  </si>
  <si>
    <t>59901-0000</t>
  </si>
  <si>
    <t>AMERICAN WATER WORKS ASSOCIATION</t>
  </si>
  <si>
    <t>59868-0582</t>
  </si>
  <si>
    <t>3981 HIGHWAY 13</t>
  </si>
  <si>
    <t>59201-9235</t>
  </si>
  <si>
    <t>59771-0504</t>
  </si>
  <si>
    <t>BUTTE COUNTRY CLUB WOMENS GOLF ASSOCIATION</t>
  </si>
  <si>
    <t>105 PONDEROSA DR</t>
  </si>
  <si>
    <t>59701-7318</t>
  </si>
  <si>
    <t>1100 W US HIGHWAY 212</t>
  </si>
  <si>
    <t>59317-9581</t>
  </si>
  <si>
    <t>COMMUNITY BIBLE CHURCH</t>
  </si>
  <si>
    <t>PO BOX 32</t>
  </si>
  <si>
    <t>ST REGIS</t>
  </si>
  <si>
    <t>59866-0032</t>
  </si>
  <si>
    <t>FLY FISHERS INTERNATIONAL INC</t>
  </si>
  <si>
    <t>1201 US HWY 10 W D4</t>
  </si>
  <si>
    <t>59047-0000</t>
  </si>
  <si>
    <t>AMALGAMATED TRANSIT UNION</t>
  </si>
  <si>
    <t>PO BOX 4886</t>
  </si>
  <si>
    <t>59702-4886</t>
  </si>
  <si>
    <t>BILLINGS ROD &amp; GUN CLUB NORTHWEST OF BILLINGS</t>
  </si>
  <si>
    <t>PO BOX 33</t>
  </si>
  <si>
    <t>59103-0033</t>
  </si>
  <si>
    <t>BUTTE ATHLETIC COUNCIL</t>
  </si>
  <si>
    <t>PO BOX 3163</t>
  </si>
  <si>
    <t>59702-3163</t>
  </si>
  <si>
    <t>PO BOX 8926</t>
  </si>
  <si>
    <t>59807-8926</t>
  </si>
  <si>
    <t>AMERICAN INSTITUTE OF ARCHITECTS MONTANA CHAPTER</t>
  </si>
  <si>
    <t>MONTANA BROADCASTERS ASSOCIATION</t>
  </si>
  <si>
    <t>18 RUBY MOUNTAIN RD</t>
  </si>
  <si>
    <t>59634-9636</t>
  </si>
  <si>
    <t>WORDEN FIRE DEPARTMENT INC</t>
  </si>
  <si>
    <t>PO BOX 369</t>
  </si>
  <si>
    <t>59088-0369</t>
  </si>
  <si>
    <t>PO BOX 294</t>
  </si>
  <si>
    <t>SHEPHERD</t>
  </si>
  <si>
    <t>59079-0294</t>
  </si>
  <si>
    <t>PO BOX 173580</t>
  </si>
  <si>
    <t>59717-3580</t>
  </si>
  <si>
    <t>HILLCREST SCHOOL ASSOCIATION INC</t>
  </si>
  <si>
    <t>3000 CONTINENTAL DR</t>
  </si>
  <si>
    <t>59701-4506</t>
  </si>
  <si>
    <t>ST PATRICK HOSPITAL FOUNDATION</t>
  </si>
  <si>
    <t>502 W SPRUCE ST</t>
  </si>
  <si>
    <t>59802-4004</t>
  </si>
  <si>
    <t>2398 MT HIGHWAY 551</t>
  </si>
  <si>
    <t>GEYSER</t>
  </si>
  <si>
    <t>59447-9020</t>
  </si>
  <si>
    <t>MONTANA CHAMBER FOUNDATION</t>
  </si>
  <si>
    <t>PO BOX 1162</t>
  </si>
  <si>
    <t>59624-1162</t>
  </si>
  <si>
    <t>TRINITY LUTHERAN CHURCH</t>
  </si>
  <si>
    <t>214 LINCOLN AVE S</t>
  </si>
  <si>
    <t>59270-3925</t>
  </si>
  <si>
    <t>CARDWELL COMMUNITY CHURCH INC</t>
  </si>
  <si>
    <t>289 MCKEOWN LN</t>
  </si>
  <si>
    <t>CARDWELL</t>
  </si>
  <si>
    <t>59721-9611</t>
  </si>
  <si>
    <t>NATIONAL ASSOCIATION OF LETTER CARRIERS</t>
  </si>
  <si>
    <t>PO BOX 11315</t>
  </si>
  <si>
    <t>59719-1315</t>
  </si>
  <si>
    <t>DELTA KAPPA GAMMA SOCIETY INTERNATIONAL</t>
  </si>
  <si>
    <t>281 22ND RD NW</t>
  </si>
  <si>
    <t>59433-9646</t>
  </si>
  <si>
    <t>BIGFORK DEVELOPMENT COMPANY</t>
  </si>
  <si>
    <t>PO BOX 1439</t>
  </si>
  <si>
    <t>59911-1439</t>
  </si>
  <si>
    <t>NORTHWEST INDIAN BIB</t>
  </si>
  <si>
    <t>32485 BIBLE LN</t>
  </si>
  <si>
    <t>59820-9402</t>
  </si>
  <si>
    <t>NORTHERN DIVISION AMATEUR SKI EDUCATIONAL FOUNDATION</t>
  </si>
  <si>
    <t>PO BOX 161030</t>
  </si>
  <si>
    <t>59716-1030</t>
  </si>
  <si>
    <t>PO BOX 304</t>
  </si>
  <si>
    <t>PARK CITY</t>
  </si>
  <si>
    <t>59063-0304</t>
  </si>
  <si>
    <t>FLORENCE CARLTON COMMUNITY CHURCH</t>
  </si>
  <si>
    <t>PO BOX 219</t>
  </si>
  <si>
    <t>59833-0219</t>
  </si>
  <si>
    <t>BAGDAD SHRINERS GROUP RETURN</t>
  </si>
  <si>
    <t>314 W PARK ST</t>
  </si>
  <si>
    <t>59701-9103</t>
  </si>
  <si>
    <t>BILLINGS SYMPHONY SOCIETY</t>
  </si>
  <si>
    <t>2820 2ND AVE N</t>
  </si>
  <si>
    <t>59101-2037</t>
  </si>
  <si>
    <t>GRACE LUTHERAN CHURCH</t>
  </si>
  <si>
    <t>275 HATTIE LN</t>
  </si>
  <si>
    <t>59840-3206</t>
  </si>
  <si>
    <t>1112 HEATHER DR</t>
  </si>
  <si>
    <t>59711-2634</t>
  </si>
  <si>
    <t>WESTSIDE CHURCH OF CHRIST OF MISSOULA MONTANA</t>
  </si>
  <si>
    <t>2311 TOWER ST</t>
  </si>
  <si>
    <t>59804-6376</t>
  </si>
  <si>
    <t>PO BOX 173</t>
  </si>
  <si>
    <t>59011-0173</t>
  </si>
  <si>
    <t>LUKES 100 INC</t>
  </si>
  <si>
    <t>PO BOX 592</t>
  </si>
  <si>
    <t>59230-0592</t>
  </si>
  <si>
    <t>TARGET RANGE LIBRARY MEMORIAL FUND</t>
  </si>
  <si>
    <t>4095 SOUTH AVE W</t>
  </si>
  <si>
    <t>59804-6301</t>
  </si>
  <si>
    <t>624 N WARREN ST</t>
  </si>
  <si>
    <t>59601-3616</t>
  </si>
  <si>
    <t>209 BLACK BULL TRL</t>
  </si>
  <si>
    <t>59718-9662</t>
  </si>
  <si>
    <t>CHILD CARE RESOURCES INC</t>
  </si>
  <si>
    <t>2309 DEARBORN AVE SUITE L</t>
  </si>
  <si>
    <t>59801-7531</t>
  </si>
  <si>
    <t>MONTANA ASSOCIATION OF CONSERVATION DISTRICTS</t>
  </si>
  <si>
    <t>1101 11TH AVE</t>
  </si>
  <si>
    <t>59601-3887</t>
  </si>
  <si>
    <t>BELLE CREEK COMMUNITY CHURCH</t>
  </si>
  <si>
    <t>LOCAL</t>
  </si>
  <si>
    <t>BELLE CREEK</t>
  </si>
  <si>
    <t>59317-0000</t>
  </si>
  <si>
    <t>AMERICAN SOCIETY OF RADIOLOGIC TECHNOLOGISTS</t>
  </si>
  <si>
    <t>8625 THORPE RD</t>
  </si>
  <si>
    <t>59718-7919</t>
  </si>
  <si>
    <t>PO BOX 70</t>
  </si>
  <si>
    <t>59043-0070</t>
  </si>
  <si>
    <t>MISSOULA FIRST UNITED METHODIST FOUNDATION</t>
  </si>
  <si>
    <t>PO BOX 7646</t>
  </si>
  <si>
    <t>59807-7646</t>
  </si>
  <si>
    <t>8206 OLD SHELBY RD</t>
  </si>
  <si>
    <t>59425-9052</t>
  </si>
  <si>
    <t>PO BOX 32042</t>
  </si>
  <si>
    <t>59107-2042</t>
  </si>
  <si>
    <t>WILLOUGHBY WATER DISTRIBUTION CO INC</t>
  </si>
  <si>
    <t>792 WILLOUGHBY LN</t>
  </si>
  <si>
    <t>59870-6922</t>
  </si>
  <si>
    <t>OIL BASIN PIPELINERS UNION</t>
  </si>
  <si>
    <t>753 BERNHARDT RD</t>
  </si>
  <si>
    <t>59044-8721</t>
  </si>
  <si>
    <t>SWEET ADELINES INTERNATIONAL</t>
  </si>
  <si>
    <t>20605 SPOTTED FAWN RD</t>
  </si>
  <si>
    <t>HUSON</t>
  </si>
  <si>
    <t>59846-9710</t>
  </si>
  <si>
    <t>MONTANA ACADEMY OF NUTRITION &amp; DIETETICS</t>
  </si>
  <si>
    <t>PO BOX 1197</t>
  </si>
  <si>
    <t>59624-1197</t>
  </si>
  <si>
    <t>PO BOX 16</t>
  </si>
  <si>
    <t>59313-0016</t>
  </si>
  <si>
    <t>PO BOX 521</t>
  </si>
  <si>
    <t>59270-0521</t>
  </si>
  <si>
    <t>UNITED WAY OF HILL COUNTY</t>
  </si>
  <si>
    <t>PO BOX 1131</t>
  </si>
  <si>
    <t>59501-1131</t>
  </si>
  <si>
    <t>FRIENDSHIP CENTER OF HELENA INC</t>
  </si>
  <si>
    <t>1430 N SANDERS ST</t>
  </si>
  <si>
    <t>59601-3012</t>
  </si>
  <si>
    <t>LLOYD D SWEET EDUCATIONAL FOUNDATION</t>
  </si>
  <si>
    <t>59523-0638</t>
  </si>
  <si>
    <t>MONTANA BOWLING PROPRIETORS ASSOCIATION</t>
  </si>
  <si>
    <t>1299 WICKS LN</t>
  </si>
  <si>
    <t>59105-4417</t>
  </si>
  <si>
    <t>LAKE COUNTY SEARCH AND RESCUE ASSOCIATION INC</t>
  </si>
  <si>
    <t>106 4TH AVE W</t>
  </si>
  <si>
    <t>59860-2631</t>
  </si>
  <si>
    <t>OPEN BIBLE CHRISTIAN CENTER OF BILLINGS MONTANA</t>
  </si>
  <si>
    <t>302 19TH ST W</t>
  </si>
  <si>
    <t>59102-4916</t>
  </si>
  <si>
    <t>LEAGUE OF WOMEN VOTERS OF BOZEMAN</t>
  </si>
  <si>
    <t>PO BOX 371</t>
  </si>
  <si>
    <t>59771-0371</t>
  </si>
  <si>
    <t>PO BOX 318</t>
  </si>
  <si>
    <t>TWIN BRIDGES</t>
  </si>
  <si>
    <t>59754-0318</t>
  </si>
  <si>
    <t>MIDLAND EMPIRE MOOSE LEGION NO 38 INC</t>
  </si>
  <si>
    <t>115 4TH AVE NW</t>
  </si>
  <si>
    <t>59270-3937</t>
  </si>
  <si>
    <t>MONTANA MOOSE ASSOCIATION</t>
  </si>
  <si>
    <t>437 BIRCH GROVE RD</t>
  </si>
  <si>
    <t>59901-6550</t>
  </si>
  <si>
    <t>BIG BROTHERS BIG SISTERS OF CENTRAL MONTANA</t>
  </si>
  <si>
    <t>59624-0195</t>
  </si>
  <si>
    <t>SONS OF NORWAY</t>
  </si>
  <si>
    <t>PO BOX 1292</t>
  </si>
  <si>
    <t>59903-1292</t>
  </si>
  <si>
    <t>DEMOLAY INTERNATIONAL</t>
  </si>
  <si>
    <t>3223 COUNTRY CLUB CIR</t>
  </si>
  <si>
    <t>59102-0666</t>
  </si>
  <si>
    <t>106 CANYON CREEK DR</t>
  </si>
  <si>
    <t>59840-9312</t>
  </si>
  <si>
    <t>005 HELENA</t>
  </si>
  <si>
    <t>1060 WEAVER RD</t>
  </si>
  <si>
    <t>59714-8314</t>
  </si>
  <si>
    <t>ROYAL ORDER OF JESTERS</t>
  </si>
  <si>
    <t>114 LAURETTA DR</t>
  </si>
  <si>
    <t>59101-6638</t>
  </si>
  <si>
    <t>PARK SIDE FINANCIAL CREDIT UNION</t>
  </si>
  <si>
    <t>1300 BAKER AVE</t>
  </si>
  <si>
    <t>59937-2988</t>
  </si>
  <si>
    <t>2200 REBICH LN</t>
  </si>
  <si>
    <t>59725-8516</t>
  </si>
  <si>
    <t>FRATERNAL ORDER OF EAGLES</t>
  </si>
  <si>
    <t>PO BOX 1928</t>
  </si>
  <si>
    <t>59501-1928</t>
  </si>
  <si>
    <t>YELLOWSTONE WESTERN HERITAGE CENTER FOUNDATION</t>
  </si>
  <si>
    <t>2822 MONTANA AVE</t>
  </si>
  <si>
    <t>59101-2305</t>
  </si>
  <si>
    <t>DEPARTMENT OF MONTANA VETERANS OF FOREIGN WARS OF THE UNITED STATES</t>
  </si>
  <si>
    <t>245 W MAIN ST</t>
  </si>
  <si>
    <t>59802-4309</t>
  </si>
  <si>
    <t>MONTANA STATE MUSIC TEACHERS ASSOCIATION</t>
  </si>
  <si>
    <t>2700 1ST AVE N</t>
  </si>
  <si>
    <t>59401-3328</t>
  </si>
  <si>
    <t>PO BOX 4</t>
  </si>
  <si>
    <t>59725-0004</t>
  </si>
  <si>
    <t>1501 9TH ST S</t>
  </si>
  <si>
    <t>59405-4531</t>
  </si>
  <si>
    <t>NATIONAL ACTIVE AND RETIRED FEDERAL EMPLOYEES ASSOCIATION</t>
  </si>
  <si>
    <t>705 DEMERSVILLE RD</t>
  </si>
  <si>
    <t>59901-7967</t>
  </si>
  <si>
    <t>HORIZON LODGE INC</t>
  </si>
  <si>
    <t>701 SOUTH WISCONSIN STREET</t>
  </si>
  <si>
    <t>59425-2655</t>
  </si>
  <si>
    <t>330 1ST AVE W</t>
  </si>
  <si>
    <t>59901-4834</t>
  </si>
  <si>
    <t>KIWANIS INTERNATIONAL INC</t>
  </si>
  <si>
    <t>PO BOX 458</t>
  </si>
  <si>
    <t>59912-0458</t>
  </si>
  <si>
    <t>CENTRAL MONTANA SENIOR CITIZENS CLUB</t>
  </si>
  <si>
    <t>397 W BARNES ST</t>
  </si>
  <si>
    <t>59457-0000</t>
  </si>
  <si>
    <t>PO BOX 40</t>
  </si>
  <si>
    <t>59824-0040</t>
  </si>
  <si>
    <t>35981 ROUND BUTTE RD</t>
  </si>
  <si>
    <t>59864-2322</t>
  </si>
  <si>
    <t>103 CURRANT CREEK LN</t>
  </si>
  <si>
    <t>LAVINA</t>
  </si>
  <si>
    <t>59046-7016</t>
  </si>
  <si>
    <t>MISSOULA MONTANA CHAPTER NO 243 WOMEN OF THE MOOSE</t>
  </si>
  <si>
    <t>1200 KEMP ST</t>
  </si>
  <si>
    <t>59801-4804</t>
  </si>
  <si>
    <t>MISSOULA BIBLE FELLOWSHIP</t>
  </si>
  <si>
    <t>PO BOX 8031</t>
  </si>
  <si>
    <t>59807-8031</t>
  </si>
  <si>
    <t>CENTRAL MONTANA MEDICAL FACILITIES INC</t>
  </si>
  <si>
    <t>408 WENDELL AVE</t>
  </si>
  <si>
    <t>59457-2261</t>
  </si>
  <si>
    <t>GLENDIVE CHAPTER 784 WOMEN OF THE MOOSE</t>
  </si>
  <si>
    <t>PO BOX 1395</t>
  </si>
  <si>
    <t>59330-1395</t>
  </si>
  <si>
    <t>SHRINERS INTERNATIONAL</t>
  </si>
  <si>
    <t>PO BOX 20673</t>
  </si>
  <si>
    <t>59104-0673</t>
  </si>
  <si>
    <t>AMERICAN BUSINESS WOMENS ASSN BIG SKY CHAPTER</t>
  </si>
  <si>
    <t>4373 N MONTANA AVE</t>
  </si>
  <si>
    <t>59602-7232</t>
  </si>
  <si>
    <t>PO BOX 850</t>
  </si>
  <si>
    <t>59722-0850</t>
  </si>
  <si>
    <t>CATHOLIC DAUGHTERS OF THE AMERICAS</t>
  </si>
  <si>
    <t>8725 CUT THROAT DR</t>
  </si>
  <si>
    <t>59106-4621</t>
  </si>
  <si>
    <t>816 W DIVISION ST</t>
  </si>
  <si>
    <t>59034-2014</t>
  </si>
  <si>
    <t>3301 17TH AVE S</t>
  </si>
  <si>
    <t>59405-6503</t>
  </si>
  <si>
    <t>PO BOX 1958</t>
  </si>
  <si>
    <t>59501-1958</t>
  </si>
  <si>
    <t>PO BOX 291</t>
  </si>
  <si>
    <t>59330-0291</t>
  </si>
  <si>
    <t>PO BOX 646</t>
  </si>
  <si>
    <t>59047-0646</t>
  </si>
  <si>
    <t>834 SCHNEIDER RD</t>
  </si>
  <si>
    <t>WIBAUX</t>
  </si>
  <si>
    <t>59353-9024</t>
  </si>
  <si>
    <t>610 N 1ST ST STE 3</t>
  </si>
  <si>
    <t>59840-2141</t>
  </si>
  <si>
    <t>HOUSING EDUCATION AND RESEARCH ASSOCIATION</t>
  </si>
  <si>
    <t>581 STARGAZER WAY</t>
  </si>
  <si>
    <t>59833-6980</t>
  </si>
  <si>
    <t>TERRACE LAKE COMMUNITY CHURCH OF THE CHRISTIAN &amp; MISSIONARY ALLIANC</t>
  </si>
  <si>
    <t>35663 TERRACE LAKE RD</t>
  </si>
  <si>
    <t>59864-2436</t>
  </si>
  <si>
    <t>YELLOWSTONE SQUARE DANCE COUNCIL</t>
  </si>
  <si>
    <t>2202 HOOVER AVE</t>
  </si>
  <si>
    <t>59102-2330</t>
  </si>
  <si>
    <t>1130 CERISE RD</t>
  </si>
  <si>
    <t>59101-7336</t>
  </si>
  <si>
    <t>CHRISTIAN AND MISSIONARY ALLIANCE CHURCH OF RICHEY</t>
  </si>
  <si>
    <t>PO BOX 34</t>
  </si>
  <si>
    <t>RICHEY</t>
  </si>
  <si>
    <t>59259-0034</t>
  </si>
  <si>
    <t>CHRISTIAN AND MISSIONARY ALLIANCE OF BELGRADE</t>
  </si>
  <si>
    <t>205 W CAMERON AVE</t>
  </si>
  <si>
    <t>59714-3500</t>
  </si>
  <si>
    <t>724 HASTINGS AVE APT 2</t>
  </si>
  <si>
    <t>59801-5938</t>
  </si>
  <si>
    <t>FIVE VALLEYS LAND TRUST INC</t>
  </si>
  <si>
    <t>120 HICKORY ST STE B</t>
  </si>
  <si>
    <t>59801-1820</t>
  </si>
  <si>
    <t>COMMUNITY ALLIANCE CHURCH OF HAVRE</t>
  </si>
  <si>
    <t>925 8TH ST</t>
  </si>
  <si>
    <t>59501-4227</t>
  </si>
  <si>
    <t>CHRISTIAN AND MISSIONARY ALLIANCE CHURCH OF LAMBERT MONTANA</t>
  </si>
  <si>
    <t>PO BOX 244</t>
  </si>
  <si>
    <t>LAMBERT</t>
  </si>
  <si>
    <t>59243-0244</t>
  </si>
  <si>
    <t>TROUT UNLIMITED</t>
  </si>
  <si>
    <t>PO BOX 7165</t>
  </si>
  <si>
    <t>59807-7165</t>
  </si>
  <si>
    <t>PO BOX 88</t>
  </si>
  <si>
    <t>59047-0088</t>
  </si>
  <si>
    <t>304 MILWAUKEE</t>
  </si>
  <si>
    <t>59722-1085</t>
  </si>
  <si>
    <t>FORTINE COMMUNITY CHURCH</t>
  </si>
  <si>
    <t>2453 MEADOW CREEK RD</t>
  </si>
  <si>
    <t>FORTINE</t>
  </si>
  <si>
    <t>59918-8018</t>
  </si>
  <si>
    <t>MONDAK HISTORICAL &amp; ART SOCIETY</t>
  </si>
  <si>
    <t>120 3RD AVE SE</t>
  </si>
  <si>
    <t>59270-4324</t>
  </si>
  <si>
    <t>CHRISTIAN AND MISSIONARY ALLIANCE CHURCH OF GLENDIVE</t>
  </si>
  <si>
    <t>105 HIGHLAND PARK RD</t>
  </si>
  <si>
    <t>59330-3578</t>
  </si>
  <si>
    <t>60 N DRY CREEK RD</t>
  </si>
  <si>
    <t>BRIDGER</t>
  </si>
  <si>
    <t>59014-9533</t>
  </si>
  <si>
    <t>GRACE BAPTIST CHURCH</t>
  </si>
  <si>
    <t>3616 BROADWATER AVE</t>
  </si>
  <si>
    <t>59102-4352</t>
  </si>
  <si>
    <t>AMERICAN FEDERATION OF STATE COUNTY &amp; MUNICIPAL EMPLOYEES</t>
  </si>
  <si>
    <t>PO BOX 7751</t>
  </si>
  <si>
    <t>59501-7751</t>
  </si>
  <si>
    <t>PO BOX 22564</t>
  </si>
  <si>
    <t>59104-2564</t>
  </si>
  <si>
    <t>PLENTYWOOD GOLF CLUB</t>
  </si>
  <si>
    <t>709 SHERIDAN ST</t>
  </si>
  <si>
    <t>59254-1728</t>
  </si>
  <si>
    <t>MISSION VALLEY SENIOR CITIZENS INC</t>
  </si>
  <si>
    <t>528 MAIN ST SW</t>
  </si>
  <si>
    <t>59864-2601</t>
  </si>
  <si>
    <t>CHRISTIAN HOSPTITALITY CENTER</t>
  </si>
  <si>
    <t>PO BOX 75</t>
  </si>
  <si>
    <t>59479-0075</t>
  </si>
  <si>
    <t>59349-0423</t>
  </si>
  <si>
    <t>EVANGELICAL CHURCH OF NORTH AMERICA A MONTANA CORPORATION</t>
  </si>
  <si>
    <t>3145 SWEET WATER DR</t>
  </si>
  <si>
    <t>59102-6847</t>
  </si>
  <si>
    <t>HELMVILLE COMMUNITY CLUB INC</t>
  </si>
  <si>
    <t>1664 LOWER BRAZIEL CREEK RD</t>
  </si>
  <si>
    <t>HELMVILLE</t>
  </si>
  <si>
    <t>59843-9141</t>
  </si>
  <si>
    <t>DAVID I BOOTH EVANGELISTIC ASSOCIATION INC</t>
  </si>
  <si>
    <t>PO BOX 470</t>
  </si>
  <si>
    <t>59486-0470</t>
  </si>
  <si>
    <t>AMERICAN SOCIETY FOR LEGAL HISTORY</t>
  </si>
  <si>
    <t>32 CAMPUS DRIVE LA 252</t>
  </si>
  <si>
    <t>59812-0003</t>
  </si>
  <si>
    <t>CHRISTIAN AND MISSIONARY ALLIANCE CHRUCH OF MISSOULA MT</t>
  </si>
  <si>
    <t>100 FOSS CT E</t>
  </si>
  <si>
    <t>59803-3163</t>
  </si>
  <si>
    <t>AMERICAN FISHERIES SOCIETY</t>
  </si>
  <si>
    <t>490 N MERIDIAN RD</t>
  </si>
  <si>
    <t>59901-3854</t>
  </si>
  <si>
    <t>MONTANA CHAPTER</t>
  </si>
  <si>
    <t>KNIGHTS OF COLUMBUS CHARITIES INC</t>
  </si>
  <si>
    <t>191 GREENHOUSE RD</t>
  </si>
  <si>
    <t>59722-9756</t>
  </si>
  <si>
    <t>JOBS DAUGHTERS INTERNATIONAL</t>
  </si>
  <si>
    <t>4009 5TH AVE N</t>
  </si>
  <si>
    <t>59405-1232</t>
  </si>
  <si>
    <t>PO BOX 21036</t>
  </si>
  <si>
    <t>59104-1036</t>
  </si>
  <si>
    <t>CRYPTIC MASONS OF MONTANA GRAND COUNCIL</t>
  </si>
  <si>
    <t>449 N IDAHO ST</t>
  </si>
  <si>
    <t>59701-8864</t>
  </si>
  <si>
    <t>CRYPTIC MASONS OF MONTANA</t>
  </si>
  <si>
    <t>126 E BROADWAY ST STE C</t>
  </si>
  <si>
    <t>59802-4593</t>
  </si>
  <si>
    <t>821 CENTRAL AVE</t>
  </si>
  <si>
    <t>59401-3732</t>
  </si>
  <si>
    <t>322 W BROADWAY ST</t>
  </si>
  <si>
    <t>59457-2729</t>
  </si>
  <si>
    <t>7763 US HIGHWAY 91 N</t>
  </si>
  <si>
    <t>59425-9302</t>
  </si>
  <si>
    <t>1953 NORTH BURR RD</t>
  </si>
  <si>
    <t>59875-9202</t>
  </si>
  <si>
    <t>PO BOX 1455</t>
  </si>
  <si>
    <t>59538-1455</t>
  </si>
  <si>
    <t>1150 TRANQUILITY WAY</t>
  </si>
  <si>
    <t>59901-1506</t>
  </si>
  <si>
    <t>417 N 21ST AVE</t>
  </si>
  <si>
    <t>59718-3133</t>
  </si>
  <si>
    <t>900 GINGER AVE</t>
  </si>
  <si>
    <t>59105-2054</t>
  </si>
  <si>
    <t>600 MONTAQUA RD</t>
  </si>
  <si>
    <t>59041-9556</t>
  </si>
  <si>
    <t>NATIONAL RURAL LETTER CARRIERS ASSOCIATION</t>
  </si>
  <si>
    <t>3708 LENNY LN</t>
  </si>
  <si>
    <t>59037-9056</t>
  </si>
  <si>
    <t>PO BOX 721</t>
  </si>
  <si>
    <t>59859-0721</t>
  </si>
  <si>
    <t>DEER LODGE ART CLUB INC</t>
  </si>
  <si>
    <t>366 ROCK CREEK LN</t>
  </si>
  <si>
    <t>59731-9516</t>
  </si>
  <si>
    <t>STILLWATER SENIOR CITIZENS CENTER</t>
  </si>
  <si>
    <t>PO BOX 92</t>
  </si>
  <si>
    <t>ABSAROKEE</t>
  </si>
  <si>
    <t>59001-0092</t>
  </si>
  <si>
    <t>HELENA KIWANIS FOUNDATION</t>
  </si>
  <si>
    <t>PO BOX 4178</t>
  </si>
  <si>
    <t>59604-4178</t>
  </si>
  <si>
    <t>CHARLOS HEIGHTS COMMUNITY CHURCH OF HAMILTON MONTANA</t>
  </si>
  <si>
    <t>R R 1 BOX 1239</t>
  </si>
  <si>
    <t>59840-9801</t>
  </si>
  <si>
    <t>SAINT JOHN LUTHERAN CHURCH</t>
  </si>
  <si>
    <t>310 ELLERY AND 2ND ST</t>
  </si>
  <si>
    <t>FAIRVIEW</t>
  </si>
  <si>
    <t>59221-0000</t>
  </si>
  <si>
    <t>AMERICAN PHYSICAL THERAPY ASSOCIATION OF MONTANA INC</t>
  </si>
  <si>
    <t>PO BOX 8575</t>
  </si>
  <si>
    <t>59807-8575</t>
  </si>
  <si>
    <t>MONTANA ARCHAEOLOGICAL SOCIETY</t>
  </si>
  <si>
    <t>PO BOX 4522</t>
  </si>
  <si>
    <t>59806-4522</t>
  </si>
  <si>
    <t>GRASS RANGE RODEO CLUB</t>
  </si>
  <si>
    <t>37995 US HIGHWAY 87 S</t>
  </si>
  <si>
    <t>GRASS RANGE</t>
  </si>
  <si>
    <t>59032-8020</t>
  </si>
  <si>
    <t>CARBON COUNTY ARTS GUILD</t>
  </si>
  <si>
    <t>PO BOX 585</t>
  </si>
  <si>
    <t>59068-0585</t>
  </si>
  <si>
    <t>PO BOX 456</t>
  </si>
  <si>
    <t>59263-0456</t>
  </si>
  <si>
    <t>PO BOX 3867</t>
  </si>
  <si>
    <t>59772-3867</t>
  </si>
  <si>
    <t>1023 E CALLENDER ST</t>
  </si>
  <si>
    <t>59047-2803</t>
  </si>
  <si>
    <t>PO BOX 518</t>
  </si>
  <si>
    <t>59442-0518</t>
  </si>
  <si>
    <t>59759-0029</t>
  </si>
  <si>
    <t>PO BOX 674</t>
  </si>
  <si>
    <t>59001-0674</t>
  </si>
  <si>
    <t>BELGRADE COMMUNITY CHURCH</t>
  </si>
  <si>
    <t>119 S BROADWAY</t>
  </si>
  <si>
    <t>59714-3910</t>
  </si>
  <si>
    <t>59088-0062</t>
  </si>
  <si>
    <t>PO BOX 924</t>
  </si>
  <si>
    <t>59019-0924</t>
  </si>
  <si>
    <t>PO BOX 1980</t>
  </si>
  <si>
    <t>59501-1980</t>
  </si>
  <si>
    <t>VAUGHN COMMUNITY BIBLE CHURCH UNDENOMINATIONAL</t>
  </si>
  <si>
    <t>PO BOX 326</t>
  </si>
  <si>
    <t>59487-0326</t>
  </si>
  <si>
    <t>MONTANA-WYOMING CHAPTER AMERICAN COLLEGE OF SURGEONS</t>
  </si>
  <si>
    <t>PO BOX 1253</t>
  </si>
  <si>
    <t>59806-1253</t>
  </si>
  <si>
    <t>DEPARTMENT OF MONTANA LADIES AUXILIARY TO THE VFW OF THE U S</t>
  </si>
  <si>
    <t>PO BOX 342</t>
  </si>
  <si>
    <t>59215-0342</t>
  </si>
  <si>
    <t>317 W 7TH ST</t>
  </si>
  <si>
    <t>59044-2054</t>
  </si>
  <si>
    <t>4242 STATE AVE</t>
  </si>
  <si>
    <t>59101-5034</t>
  </si>
  <si>
    <t>PO BOX 711</t>
  </si>
  <si>
    <t>59036-0711</t>
  </si>
  <si>
    <t>218 S MERRILL AVE</t>
  </si>
  <si>
    <t>59330-1636</t>
  </si>
  <si>
    <t>PO BOX 403</t>
  </si>
  <si>
    <t>59457-0403</t>
  </si>
  <si>
    <t>210 S MAIN ST</t>
  </si>
  <si>
    <t>59254-2043</t>
  </si>
  <si>
    <t>1962 MT HIGHWAY 28</t>
  </si>
  <si>
    <t>HOT SPRINGS</t>
  </si>
  <si>
    <t>59845-9719</t>
  </si>
  <si>
    <t>PO BOX 774</t>
  </si>
  <si>
    <t>59526-0774</t>
  </si>
  <si>
    <t>PO BOX 401</t>
  </si>
  <si>
    <t>59872-0401</t>
  </si>
  <si>
    <t>PO BOX 488</t>
  </si>
  <si>
    <t>59041-0488</t>
  </si>
  <si>
    <t>304 N MAIN ST</t>
  </si>
  <si>
    <t>59425-2704</t>
  </si>
  <si>
    <t>PO BOX 713</t>
  </si>
  <si>
    <t>59752-0713</t>
  </si>
  <si>
    <t>FIRST CHRISTIAN CHURCH OF LEWISTOWN MONTANA</t>
  </si>
  <si>
    <t>103 12TH AVE S</t>
  </si>
  <si>
    <t>59457-2866</t>
  </si>
  <si>
    <t>BIG HORN COUNTY ROD &amp; GUN CLUB</t>
  </si>
  <si>
    <t>PO BOX 285</t>
  </si>
  <si>
    <t>59034-0285</t>
  </si>
  <si>
    <t>INTERNATIONAL ASSOCIATION OF FIRE FIGHTERS</t>
  </si>
  <si>
    <t>PO BOX 25</t>
  </si>
  <si>
    <t>59711-0025</t>
  </si>
  <si>
    <t>FELLOWSHIP ALLIANCE CHURCH</t>
  </si>
  <si>
    <t>PO BOX 148</t>
  </si>
  <si>
    <t>59912-0148</t>
  </si>
  <si>
    <t>SMALL FRY FOOTBALL OF HELENA INC</t>
  </si>
  <si>
    <t>PO BOX 6204</t>
  </si>
  <si>
    <t>59604-6204</t>
  </si>
  <si>
    <t>FIRST ALLIANCE CHURCH OF THE CHRISTIAN AND MISSIONARY ALLIANCE</t>
  </si>
  <si>
    <t>908 47TH ST S</t>
  </si>
  <si>
    <t>59405-5714</t>
  </si>
  <si>
    <t>MONTANA DANCE ARTS ASSOCIATION</t>
  </si>
  <si>
    <t>718 LOGAN ST</t>
  </si>
  <si>
    <t>59601-3635</t>
  </si>
  <si>
    <t>DISABLED AMERICAN VETERANS AUXILIARY INC</t>
  </si>
  <si>
    <t>1801 1ST ST S</t>
  </si>
  <si>
    <t>59405-4106</t>
  </si>
  <si>
    <t>ST VINCENTS HOSPITAL AUXILIARY</t>
  </si>
  <si>
    <t>1233 N 30TH ST</t>
  </si>
  <si>
    <t>59101-0127</t>
  </si>
  <si>
    <t>KALISPELL REGIONAL MEDICAL CENTER INC</t>
  </si>
  <si>
    <t>MOUNTAIN VIEW CHAPEL PROPERTIES INC</t>
  </si>
  <si>
    <t>929 SW HIGGINS ST</t>
  </si>
  <si>
    <t>59803-1460</t>
  </si>
  <si>
    <t>GREAT FALLS PUBLIC LIBRARY FOUNDATION</t>
  </si>
  <si>
    <t>PO BOX 742</t>
  </si>
  <si>
    <t>59403-0742</t>
  </si>
  <si>
    <t>NATIONAL ASSOCIATION OF INSURANCE AND FINANCIAL ADVISORS MONTANA</t>
  </si>
  <si>
    <t>170 NICHOLSON DR</t>
  </si>
  <si>
    <t>59901-3236</t>
  </si>
  <si>
    <t>MISSOULA CATHOLIC SCHOOLS FOUNDATION</t>
  </si>
  <si>
    <t>300 EDITH ST</t>
  </si>
  <si>
    <t>59801-3916</t>
  </si>
  <si>
    <t>FLATHEAD VALLEY SKI EDUCATION FOUNDATION</t>
  </si>
  <si>
    <t>PO BOX 623</t>
  </si>
  <si>
    <t>59937-0623</t>
  </si>
  <si>
    <t>59903-0122</t>
  </si>
  <si>
    <t>BLACK HILLS RECREATION LEADERS LABORATORY INC</t>
  </si>
  <si>
    <t>107 2ND ST</t>
  </si>
  <si>
    <t>SPRINGDALE</t>
  </si>
  <si>
    <t>59082-8201</t>
  </si>
  <si>
    <t>SUN RIVER SKEET CLUB INC</t>
  </si>
  <si>
    <t>PO BOX 1494</t>
  </si>
  <si>
    <t>59403-1494</t>
  </si>
  <si>
    <t>59741-0914</t>
  </si>
  <si>
    <t>BUTTE SYMPHONY ASSOCIATION</t>
  </si>
  <si>
    <t>PO BOX 725</t>
  </si>
  <si>
    <t>59703-0725</t>
  </si>
  <si>
    <t>MALTA COMMUNITY CHURCH</t>
  </si>
  <si>
    <t>PO BOX 677</t>
  </si>
  <si>
    <t>59538-0677</t>
  </si>
  <si>
    <t>PO BOX 1174</t>
  </si>
  <si>
    <t>59624-1174</t>
  </si>
  <si>
    <t>FOUNDATION FOR THE ADVANCEMENT OF CHRISTIAN EVANGELISM F A C E</t>
  </si>
  <si>
    <t>373 LAKESHORE DR</t>
  </si>
  <si>
    <t>59922-9712</t>
  </si>
  <si>
    <t>1801 MILL IRON RD</t>
  </si>
  <si>
    <t>EKALAKA</t>
  </si>
  <si>
    <t>59324-8608</t>
  </si>
  <si>
    <t>PO BOX 780</t>
  </si>
  <si>
    <t>59327-0780</t>
  </si>
  <si>
    <t>PO BOX 303</t>
  </si>
  <si>
    <t>59011-0303</t>
  </si>
  <si>
    <t>WESTBY MANOR</t>
  </si>
  <si>
    <t>PO BOX 184</t>
  </si>
  <si>
    <t>WESTBY</t>
  </si>
  <si>
    <t>59275-0184</t>
  </si>
  <si>
    <t>PO BOX 248</t>
  </si>
  <si>
    <t>59501-0248</t>
  </si>
  <si>
    <t>NASHUA</t>
  </si>
  <si>
    <t>59248-0131</t>
  </si>
  <si>
    <t>713 22ND ST S</t>
  </si>
  <si>
    <t>59405-0000</t>
  </si>
  <si>
    <t>HELENA LIONS SWIM TEAM</t>
  </si>
  <si>
    <t>PO BOX 936</t>
  </si>
  <si>
    <t>59624-0936</t>
  </si>
  <si>
    <t>LINCOLN COMMUNITY HALL</t>
  </si>
  <si>
    <t>LINCOLN</t>
  </si>
  <si>
    <t>59639-0821</t>
  </si>
  <si>
    <t>59337-0123</t>
  </si>
  <si>
    <t>GATES OF THE MOUNTAIN FOUNDATION</t>
  </si>
  <si>
    <t>2234 GOLD RUSH AVE</t>
  </si>
  <si>
    <t>59601-5818</t>
  </si>
  <si>
    <t>PO BOX 635</t>
  </si>
  <si>
    <t>59036-0635</t>
  </si>
  <si>
    <t>GREAT FALLS CHAPTER OF THE MONTANA SOCIETY OF CERTIFIED PUBLIC ACCOUN</t>
  </si>
  <si>
    <t>1710 10TH AVE S STE 4 PMB 315</t>
  </si>
  <si>
    <t>59405-2630</t>
  </si>
  <si>
    <t>ROSEBUD COMMUNITY CHAPEL</t>
  </si>
  <si>
    <t>ROSEBUD</t>
  </si>
  <si>
    <t>59347-0083</t>
  </si>
  <si>
    <t>MONTANA ENVIRONMENTAL INFORMATION CENTER INC</t>
  </si>
  <si>
    <t>324 FULLER AVE STE C-8</t>
  </si>
  <si>
    <t>59601-5070</t>
  </si>
  <si>
    <t>MONTANA HEALTH RESEARCH AND EDUCATION FOUNDATION INC</t>
  </si>
  <si>
    <t>2625 WINNE AVE</t>
  </si>
  <si>
    <t>59601-4952</t>
  </si>
  <si>
    <t>PO BOX 805</t>
  </si>
  <si>
    <t>59403-0805</t>
  </si>
  <si>
    <t>2120 S RESERVE ST PMB 341</t>
  </si>
  <si>
    <t>GRACE GOSPEL CHURCH</t>
  </si>
  <si>
    <t>SUNBURST</t>
  </si>
  <si>
    <t>59482-0325</t>
  </si>
  <si>
    <t>ANCIENT FREE &amp; ACCEPTED MASONS OF MONTANA</t>
  </si>
  <si>
    <t>PO BOX 885</t>
  </si>
  <si>
    <t>59270-0885</t>
  </si>
  <si>
    <t>POWELL COUNTY MUSEUM &amp; ARTS FOUNDATION INC</t>
  </si>
  <si>
    <t>1106 MAIN ST</t>
  </si>
  <si>
    <t>59722-1426</t>
  </si>
  <si>
    <t>MUSSELSHELL VALLEY HISTORICAL MUSEUM INC</t>
  </si>
  <si>
    <t>524 1ST ST W</t>
  </si>
  <si>
    <t>59072-2437</t>
  </si>
  <si>
    <t>1101 BROADWATER AVE</t>
  </si>
  <si>
    <t>59102-5412</t>
  </si>
  <si>
    <t>PO BOX 563</t>
  </si>
  <si>
    <t>59703-0563</t>
  </si>
  <si>
    <t>PO BOX 7186</t>
  </si>
  <si>
    <t>59807-7186</t>
  </si>
  <si>
    <t>PO BOX 113</t>
  </si>
  <si>
    <t>GALATA</t>
  </si>
  <si>
    <t>59444-0113</t>
  </si>
  <si>
    <t>DOUBLE ARROW RANCH LAND OWNERS ASSOCIATION</t>
  </si>
  <si>
    <t>PO BOX 307</t>
  </si>
  <si>
    <t>59868-0307</t>
  </si>
  <si>
    <t>ROYAL ARCH MASONS OF THE STATE OF MONTANA</t>
  </si>
  <si>
    <t>KINGS CHRISTIAN CHURCH</t>
  </si>
  <si>
    <t>59847-0277</t>
  </si>
  <si>
    <t>HUMANTIES MONTANA</t>
  </si>
  <si>
    <t>311 BRANTLY HALL</t>
  </si>
  <si>
    <t>59812-0001</t>
  </si>
  <si>
    <t>FLATHEAD INDUSTRIES</t>
  </si>
  <si>
    <t>PO BOX 1916</t>
  </si>
  <si>
    <t>59903-1916</t>
  </si>
  <si>
    <t>3340 GRAND VIEW RD</t>
  </si>
  <si>
    <t>59635-3009</t>
  </si>
  <si>
    <t>374 UPPER LUTHER RD</t>
  </si>
  <si>
    <t>59068-9554</t>
  </si>
  <si>
    <t>504 S 2ND ST</t>
  </si>
  <si>
    <t>59840-2803</t>
  </si>
  <si>
    <t>9900 LAUREL AIRPORT RD</t>
  </si>
  <si>
    <t>59044-8361</t>
  </si>
  <si>
    <t>KALISPELL LODGE NO 1922 LOYAL ORDER OF MOOSE</t>
  </si>
  <si>
    <t>2158 US HIGHWAY 2 E</t>
  </si>
  <si>
    <t>59901-2814</t>
  </si>
  <si>
    <t>MONTANA VETERANS HOME MEMORIAL FOUNDATION</t>
  </si>
  <si>
    <t>59912-0250</t>
  </si>
  <si>
    <t>ENLISTED ASSOCIATION OF THE NATIONAL GUARD OF MONTANA</t>
  </si>
  <si>
    <t>59636-0033</t>
  </si>
  <si>
    <t>DORIS KITT MEMORIAL MUSIC SCHOLARSHIP TRUST</t>
  </si>
  <si>
    <t>PO BOX 586</t>
  </si>
  <si>
    <t>59749-0586</t>
  </si>
  <si>
    <t>BROADWATER COUNTY HISTORICAL SOCIETY INC</t>
  </si>
  <si>
    <t>133 N WALNUT ST</t>
  </si>
  <si>
    <t>59644-2324</t>
  </si>
  <si>
    <t>HEART OF THE VALLEY HUMANE SOCIETY INC</t>
  </si>
  <si>
    <t>1549 E CAMERON BRIDGE RD</t>
  </si>
  <si>
    <t>59718-9240</t>
  </si>
  <si>
    <t>BILLINGS AMATEUR HOCKEY LEAGUE INC</t>
  </si>
  <si>
    <t>PO BOX 50116</t>
  </si>
  <si>
    <t>59105-0116</t>
  </si>
  <si>
    <t>HEADWATERS RESOURCE CONSERVATION AND DEVELOPMENT AREA INC</t>
  </si>
  <si>
    <t>65 E BROADWAY ST</t>
  </si>
  <si>
    <t>59701-9305</t>
  </si>
  <si>
    <t>APOSTOLIC CHURCH OF GOD</t>
  </si>
  <si>
    <t>1046 N 31ST ST</t>
  </si>
  <si>
    <t>59101-0747</t>
  </si>
  <si>
    <t>36 S LAST CHANCE GULCH STE 11</t>
  </si>
  <si>
    <t>BOZEMAN CHRISTIAN CHURCH</t>
  </si>
  <si>
    <t>BOZAMAN</t>
  </si>
  <si>
    <t>59771-0635</t>
  </si>
  <si>
    <t>SHERIDAN COUNTY HISTORICAL ASSOCIATION</t>
  </si>
  <si>
    <t>418 ROSEBUD AVE</t>
  </si>
  <si>
    <t>59254-2014</t>
  </si>
  <si>
    <t>RESIDENTIAL SUPPORT SERVICES</t>
  </si>
  <si>
    <t>2110 OVERLAND AVE STE 128</t>
  </si>
  <si>
    <t>59102-6486</t>
  </si>
  <si>
    <t>WESTLAND BIBLE MISSION INC</t>
  </si>
  <si>
    <t>250 CAMP TRL</t>
  </si>
  <si>
    <t>59725-9726</t>
  </si>
  <si>
    <t>SOCIETY OF AMERICAN FORESTERS</t>
  </si>
  <si>
    <t>356 ALPINE DR</t>
  </si>
  <si>
    <t>59826-0000</t>
  </si>
  <si>
    <t>AREA V AGENCY ON AGING</t>
  </si>
  <si>
    <t>PO BOX 459</t>
  </si>
  <si>
    <t>59703-0459</t>
  </si>
  <si>
    <t>MONTANA SNOWMOBILE ASSOCIATION INC</t>
  </si>
  <si>
    <t>BLACK EAGLE</t>
  </si>
  <si>
    <t>59414-0056</t>
  </si>
  <si>
    <t>HUNTLEY PROJECT MUSEUM</t>
  </si>
  <si>
    <t>PO BOX 353</t>
  </si>
  <si>
    <t>59037-0353</t>
  </si>
  <si>
    <t>TOBACCO VALLEY BOARD OF HISTORY</t>
  </si>
  <si>
    <t>PO BOX 1452</t>
  </si>
  <si>
    <t>59917-1452</t>
  </si>
  <si>
    <t>BOZEMAN WEAVERS GUILD</t>
  </si>
  <si>
    <t>PO BOX 1782</t>
  </si>
  <si>
    <t>59771-1782</t>
  </si>
  <si>
    <t>LIVING WATER TABERNACLE</t>
  </si>
  <si>
    <t>128 9TH AVE W</t>
  </si>
  <si>
    <t>59901-4316</t>
  </si>
  <si>
    <t>CONRAD FFA ALUMNI ASSOCIATION</t>
  </si>
  <si>
    <t>212 S MICHIGAN ST</t>
  </si>
  <si>
    <t>59425-1932</t>
  </si>
  <si>
    <t>MONTANA FEDERATION OF WOMENS CLUBS</t>
  </si>
  <si>
    <t>42942 SKY LANE</t>
  </si>
  <si>
    <t>59860-0000</t>
  </si>
  <si>
    <t>HENRY ELM TRUST</t>
  </si>
  <si>
    <t>301 W HOLLY ST</t>
  </si>
  <si>
    <t>59270-3905</t>
  </si>
  <si>
    <t>WORLD FAMILY SCHOOL</t>
  </si>
  <si>
    <t>115 E DICKERSON ST</t>
  </si>
  <si>
    <t>59715-5319</t>
  </si>
  <si>
    <t>313 HAWTHORNE AVE</t>
  </si>
  <si>
    <t>59457-1910</t>
  </si>
  <si>
    <t>165 GARDEN RD</t>
  </si>
  <si>
    <t>59923-2817</t>
  </si>
  <si>
    <t>42311 JETTE LAKE TRL</t>
  </si>
  <si>
    <t>59860-7539</t>
  </si>
  <si>
    <t>3805 W TOOLE ST</t>
  </si>
  <si>
    <t>59718-2112</t>
  </si>
  <si>
    <t>ADVENTURE CYCLING ASSOCIATION</t>
  </si>
  <si>
    <t>150 E PINE ST</t>
  </si>
  <si>
    <t>59802-4515</t>
  </si>
  <si>
    <t>NAVAL RESERVE ASSOCIATION INC</t>
  </si>
  <si>
    <t>545 S HARRIS ST</t>
  </si>
  <si>
    <t>59601-5489</t>
  </si>
  <si>
    <t>UNITED METHODIST CHURCH AND ITS AFFILIATED ORGANIZATIONS</t>
  </si>
  <si>
    <t>PO BOX 162</t>
  </si>
  <si>
    <t>59922-0162</t>
  </si>
  <si>
    <t>RICHEY HISTORICAL SOCIETY</t>
  </si>
  <si>
    <t>122 S MAIN STREET BOX 264</t>
  </si>
  <si>
    <t>59259-9009</t>
  </si>
  <si>
    <t>LIVINGSTON MT FIRST CHURCH OF THE NAZARENE</t>
  </si>
  <si>
    <t>130 S D ST</t>
  </si>
  <si>
    <t>59047-2711</t>
  </si>
  <si>
    <t>AMERICAN SOCIETY FOR CLINICAL LABORATORY SCIENCE</t>
  </si>
  <si>
    <t>95 ERIE AVE</t>
  </si>
  <si>
    <t>59840-2024</t>
  </si>
  <si>
    <t>NORTH VALLEY RESCUE ASSOCIATION INC</t>
  </si>
  <si>
    <t>PO BOX 2041</t>
  </si>
  <si>
    <t>59912-2041</t>
  </si>
  <si>
    <t>POVERELLO CENTER INC</t>
  </si>
  <si>
    <t>1110 W BROADWAY ST</t>
  </si>
  <si>
    <t>59802-3918</t>
  </si>
  <si>
    <t>ROYAL ARCH MASONS OF MONTANA GRAND CHAPTER</t>
  </si>
  <si>
    <t>1106 7TH AVE</t>
  </si>
  <si>
    <t>59044-1711</t>
  </si>
  <si>
    <t>BUTTE UNITY TRUTH CENTER</t>
  </si>
  <si>
    <t>300 S MONTANA ST</t>
  </si>
  <si>
    <t>59701-2414</t>
  </si>
  <si>
    <t>BIG SKY CHRISTIAN FELLOWSHIP OF BIG SKY MONTANA</t>
  </si>
  <si>
    <t>145 CENTER LN</t>
  </si>
  <si>
    <t>59716-7703</t>
  </si>
  <si>
    <t>SOCIETY FOR PRESERVATION &amp; ENCOURMT OF BARBERSHOP QUARTET SINGING AMER</t>
  </si>
  <si>
    <t>PO BOX 10561</t>
  </si>
  <si>
    <t>59719-0561</t>
  </si>
  <si>
    <t>THE GREAT FALLS AMATEUR HOCKEY ASSOCIATION</t>
  </si>
  <si>
    <t>PO BOX 507</t>
  </si>
  <si>
    <t>59403-0507</t>
  </si>
  <si>
    <t>59403-1131</t>
  </si>
  <si>
    <t>1040 W CUSTER AVE</t>
  </si>
  <si>
    <t>59602-0504</t>
  </si>
  <si>
    <t>FLORENCE BAPTIST CHURCH</t>
  </si>
  <si>
    <t>5561 OLD HWY 93</t>
  </si>
  <si>
    <t>59833-0000</t>
  </si>
  <si>
    <t>LIVINGSTON CITY-COUNTY PUBLIC LIBRARY MEMORIAL FOUNDATION</t>
  </si>
  <si>
    <t>PO BOX 2072</t>
  </si>
  <si>
    <t>59047-4707</t>
  </si>
  <si>
    <t>208 EAST MAIN</t>
  </si>
  <si>
    <t>59802-4427</t>
  </si>
  <si>
    <t>INTERNATIONAL TRUCK PARTS ASSOCIATION</t>
  </si>
  <si>
    <t>1720 10TH AVE S STE 4 PMB 199</t>
  </si>
  <si>
    <t>59405-2680</t>
  </si>
  <si>
    <t>MODERN WOODMEN OF AMERICA</t>
  </si>
  <si>
    <t>2204 GLENEAGLES BLVD</t>
  </si>
  <si>
    <t>59105-2016</t>
  </si>
  <si>
    <t>INTERNATIONAL ORDER OF THE RAINBOW GIRLS</t>
  </si>
  <si>
    <t>401 ROLLINS ST</t>
  </si>
  <si>
    <t>59801-3820</t>
  </si>
  <si>
    <t>614 10TH AVE SW</t>
  </si>
  <si>
    <t>59404-3310</t>
  </si>
  <si>
    <t>280 CARTWRIGHT WAY</t>
  </si>
  <si>
    <t>59840-9107</t>
  </si>
  <si>
    <t>PO BOX 925</t>
  </si>
  <si>
    <t>59034-0925</t>
  </si>
  <si>
    <t>15 JACKSON ST</t>
  </si>
  <si>
    <t>59601-4180</t>
  </si>
  <si>
    <t>BITTERROOT MOOSE LEGION NO 43</t>
  </si>
  <si>
    <t>TRIANGLE MOOSE LEGION NO 113</t>
  </si>
  <si>
    <t>248 HOPE RD</t>
  </si>
  <si>
    <t>59602-8701</t>
  </si>
  <si>
    <t>HELENA CHAPTER 906 WOMEN OF THE MOOSE</t>
  </si>
  <si>
    <t>PO BOX 4418</t>
  </si>
  <si>
    <t>59604-4418</t>
  </si>
  <si>
    <t>WOMEN OF THE MOOSE</t>
  </si>
  <si>
    <t>PO BOX 539</t>
  </si>
  <si>
    <t>59457-0539</t>
  </si>
  <si>
    <t>SIDNEY CHAPTER 761 WOMEN OF THE MOOSE</t>
  </si>
  <si>
    <t>PO BOX 926</t>
  </si>
  <si>
    <t>59270-0926</t>
  </si>
  <si>
    <t>320 8TH AVE SE</t>
  </si>
  <si>
    <t>59427-3525</t>
  </si>
  <si>
    <t>PO BOX 3421</t>
  </si>
  <si>
    <t>59806-3421</t>
  </si>
  <si>
    <t>12170 COUNTY ROAD 343</t>
  </si>
  <si>
    <t>59270-6371</t>
  </si>
  <si>
    <t>PO BOX 324</t>
  </si>
  <si>
    <t>VIRGINIA CITY</t>
  </si>
  <si>
    <t>59755-0324</t>
  </si>
  <si>
    <t>ANCIENT FREE &amp; ACCEPTED MASON OF MONTANA</t>
  </si>
  <si>
    <t>59645-0544</t>
  </si>
  <si>
    <t>PO BOX 6</t>
  </si>
  <si>
    <t>HALL</t>
  </si>
  <si>
    <t>59837-0006</t>
  </si>
  <si>
    <t>126 E BROADWAY ST STE A</t>
  </si>
  <si>
    <t>149 MEADOW VISTA LN</t>
  </si>
  <si>
    <t>59722-9560</t>
  </si>
  <si>
    <t>PO BOX 132</t>
  </si>
  <si>
    <t>59759-0132</t>
  </si>
  <si>
    <t>132 CLAY AVE</t>
  </si>
  <si>
    <t>59701-3108</t>
  </si>
  <si>
    <t>340 NYE RD</t>
  </si>
  <si>
    <t>59754-9727</t>
  </si>
  <si>
    <t>300 CHURCH ST</t>
  </si>
  <si>
    <t>59870-2518</t>
  </si>
  <si>
    <t>7040 JENAYA CT</t>
  </si>
  <si>
    <t>59803-8507</t>
  </si>
  <si>
    <t>PO BOX 370</t>
  </si>
  <si>
    <t>59829-0370</t>
  </si>
  <si>
    <t>STAR IN THE WEST LODGE NO 40 OF ANCIENT FREE AND ACCEPTED MASONS O</t>
  </si>
  <si>
    <t>PO BOX 1394</t>
  </si>
  <si>
    <t>59068-1394</t>
  </si>
  <si>
    <t>PO BOX 275</t>
  </si>
  <si>
    <t>59634-0275</t>
  </si>
  <si>
    <t>1144 4TH AVE W</t>
  </si>
  <si>
    <t>59901-5656</t>
  </si>
  <si>
    <t>604 MAIN AVE S</t>
  </si>
  <si>
    <t>59422-9401</t>
  </si>
  <si>
    <t>59523-0728</t>
  </si>
  <si>
    <t>59327-0344</t>
  </si>
  <si>
    <t>PO BOX 1111</t>
  </si>
  <si>
    <t>59011-1111</t>
  </si>
  <si>
    <t>PO BOX 77</t>
  </si>
  <si>
    <t>59410-0077</t>
  </si>
  <si>
    <t>PO BOX 2533</t>
  </si>
  <si>
    <t>59501-2533</t>
  </si>
  <si>
    <t>PO BOX 986</t>
  </si>
  <si>
    <t>59752-0986</t>
  </si>
  <si>
    <t>119 ELM ST</t>
  </si>
  <si>
    <t>WISDOM</t>
  </si>
  <si>
    <t>59761-7755</t>
  </si>
  <si>
    <t>35 N 4TH ST</t>
  </si>
  <si>
    <t>59019-0000</t>
  </si>
  <si>
    <t>PO BOX 202</t>
  </si>
  <si>
    <t>59041-0202</t>
  </si>
  <si>
    <t>PO BOX 902</t>
  </si>
  <si>
    <t>59714-0902</t>
  </si>
  <si>
    <t>PO BOX 1647</t>
  </si>
  <si>
    <t>59859-1647</t>
  </si>
  <si>
    <t>419 MAIN ST</t>
  </si>
  <si>
    <t>59072-2757</t>
  </si>
  <si>
    <t>9900 AIRPORT ROAD</t>
  </si>
  <si>
    <t>PO BOX 152</t>
  </si>
  <si>
    <t>59752-0152</t>
  </si>
  <si>
    <t>PO BOX 956</t>
  </si>
  <si>
    <t>59349-0956</t>
  </si>
  <si>
    <t>PO BOX 1961</t>
  </si>
  <si>
    <t>59917-1961</t>
  </si>
  <si>
    <t>PO BOX 386</t>
  </si>
  <si>
    <t>BIG SANDY</t>
  </si>
  <si>
    <t>59520-0386</t>
  </si>
  <si>
    <t>PO BOX 98</t>
  </si>
  <si>
    <t>HINSDALE</t>
  </si>
  <si>
    <t>59241-0098</t>
  </si>
  <si>
    <t>PO BOX 22</t>
  </si>
  <si>
    <t>59032-0022</t>
  </si>
  <si>
    <t>PO BOX 241</t>
  </si>
  <si>
    <t>GERALDINE</t>
  </si>
  <si>
    <t>59446-0241</t>
  </si>
  <si>
    <t>DENTON</t>
  </si>
  <si>
    <t>59430-0885</t>
  </si>
  <si>
    <t>28 1ST ST S</t>
  </si>
  <si>
    <t>CASCADE</t>
  </si>
  <si>
    <t>59421-8315</t>
  </si>
  <si>
    <t>458 INDIAN TRL</t>
  </si>
  <si>
    <t>59105-2706</t>
  </si>
  <si>
    <t>PO BOX 150</t>
  </si>
  <si>
    <t>59263-0150</t>
  </si>
  <si>
    <t>PO BOX 1261</t>
  </si>
  <si>
    <t>59872-1261</t>
  </si>
  <si>
    <t>115 S MAIN ST</t>
  </si>
  <si>
    <t>59324-0000</t>
  </si>
  <si>
    <t>PO BOX 203</t>
  </si>
  <si>
    <t>59317-0203</t>
  </si>
  <si>
    <t>301 1ST ST S STE 2</t>
  </si>
  <si>
    <t>SHELBY</t>
  </si>
  <si>
    <t>59474-1964</t>
  </si>
  <si>
    <t>2363 E I RD</t>
  </si>
  <si>
    <t>BALLANTINE</t>
  </si>
  <si>
    <t>59006-9748</t>
  </si>
  <si>
    <t>623 VALLEY VIEW RD</t>
  </si>
  <si>
    <t>BRUSETT</t>
  </si>
  <si>
    <t>59318-9610</t>
  </si>
  <si>
    <t>PO BOX 628</t>
  </si>
  <si>
    <t>59911-0628</t>
  </si>
  <si>
    <t>PO BOX 503</t>
  </si>
  <si>
    <t>59903-0503</t>
  </si>
  <si>
    <t>2327 SOUTH AVE W</t>
  </si>
  <si>
    <t>59801-6411</t>
  </si>
  <si>
    <t>43 DINGWALL LN</t>
  </si>
  <si>
    <t>59832-9677</t>
  </si>
  <si>
    <t>ASSOCIATION OF CAMPS FARTHEST OUT INC</t>
  </si>
  <si>
    <t>PO BOX 125</t>
  </si>
  <si>
    <t>59868-0125</t>
  </si>
  <si>
    <t>LUTHERAN WOMENS MISSIONARY LEAGUE</t>
  </si>
  <si>
    <t>4260 LONG RIDER TRL</t>
  </si>
  <si>
    <t>59106-9402</t>
  </si>
  <si>
    <t>BUTTE COUNCIL NO 668 KNIGHTS OF COLUMBUS</t>
  </si>
  <si>
    <t>224 W PARK ST</t>
  </si>
  <si>
    <t>59701-1648</t>
  </si>
  <si>
    <t>602 S MAIN ST</t>
  </si>
  <si>
    <t>59901-4853</t>
  </si>
  <si>
    <t>KNIGHTS OF COLUMBUS BOZEMAN COUNCIL 1413</t>
  </si>
  <si>
    <t>399 MOUNTAIN VIEW DR</t>
  </si>
  <si>
    <t>59718-9339</t>
  </si>
  <si>
    <t>59457-0421</t>
  </si>
  <si>
    <t>PO BOX 803</t>
  </si>
  <si>
    <t>59072-0803</t>
  </si>
  <si>
    <t>PO BOX 1195</t>
  </si>
  <si>
    <t>59327-1195</t>
  </si>
  <si>
    <t>719 UTAH AVE</t>
  </si>
  <si>
    <t>59923-2115</t>
  </si>
  <si>
    <t>251 FERN LN</t>
  </si>
  <si>
    <t>59725-8201</t>
  </si>
  <si>
    <t>728 2ND ST W</t>
  </si>
  <si>
    <t>59034-2009</t>
  </si>
  <si>
    <t>PO BOX 279</t>
  </si>
  <si>
    <t>59422-0279</t>
  </si>
  <si>
    <t>32969 EMILY LN</t>
  </si>
  <si>
    <t>59860-7957</t>
  </si>
  <si>
    <t>59313-0150</t>
  </si>
  <si>
    <t>1101 8TH AVE N</t>
  </si>
  <si>
    <t>59401-1117</t>
  </si>
  <si>
    <t>1612 N KENDRICK AVE</t>
  </si>
  <si>
    <t>59330-2030</t>
  </si>
  <si>
    <t>1802 CROCUS DR</t>
  </si>
  <si>
    <t>59270-5611</t>
  </si>
  <si>
    <t>59903-0416</t>
  </si>
  <si>
    <t>313 W MAIN ST</t>
  </si>
  <si>
    <t>59044-3110</t>
  </si>
  <si>
    <t>2420 SOUTH AVE W</t>
  </si>
  <si>
    <t>59801-6410</t>
  </si>
  <si>
    <t>30 BORDER LN</t>
  </si>
  <si>
    <t>59718-9707</t>
  </si>
  <si>
    <t>INDEPENDENT ORDER OF ODD FELLOWS</t>
  </si>
  <si>
    <t>59752-0544</t>
  </si>
  <si>
    <t>1209 LEWIS AVE</t>
  </si>
  <si>
    <t>59102-4235</t>
  </si>
  <si>
    <t>71 W EVERGREEN DR</t>
  </si>
  <si>
    <t>59901-2809</t>
  </si>
  <si>
    <t>CHILD EVANGELISM FELLOWSHIP INC</t>
  </si>
  <si>
    <t>PO BOX 1194</t>
  </si>
  <si>
    <t>59741-1194</t>
  </si>
  <si>
    <t>UNITED GRAND IMPERIAL COUN KNIGHTS OF RED CROSS OF CONSTANTINE</t>
  </si>
  <si>
    <t>KNIGHTS TEMPLAR OF THE UNITED STATES OF AMERICA</t>
  </si>
  <si>
    <t>ANCIENT ORDER OF HIBERNIANS IN AMERICA</t>
  </si>
  <si>
    <t>PO BOX 1224</t>
  </si>
  <si>
    <t>59711-1224</t>
  </si>
  <si>
    <t>2760 MOULTON ST</t>
  </si>
  <si>
    <t>59701-6242</t>
  </si>
  <si>
    <t>NATIONAL ASSOCIATION OF RETIRED &amp; VETERAN RAILWAY EMPLOYEES</t>
  </si>
  <si>
    <t>4131 JUNE DR</t>
  </si>
  <si>
    <t>59106-1565</t>
  </si>
  <si>
    <t>11961 RIPPLING WATERS RD</t>
  </si>
  <si>
    <t>59911-5810</t>
  </si>
  <si>
    <t>BERTHA A GOETTER MEMORIAL CHARITABLE TRUST</t>
  </si>
  <si>
    <t>475 PHEASANT LN</t>
  </si>
  <si>
    <t>59714-7115</t>
  </si>
  <si>
    <t>BURKE FAM FOUNDATION 040200</t>
  </si>
  <si>
    <t>PO BOX 1667</t>
  </si>
  <si>
    <t>59729-1667</t>
  </si>
  <si>
    <t>SWEET GRASS COMMUNITY FOUNDATION</t>
  </si>
  <si>
    <t>PO BOX 517</t>
  </si>
  <si>
    <t>59011-0517</t>
  </si>
  <si>
    <t>1475 EATON ST</t>
  </si>
  <si>
    <t>59801-3224</t>
  </si>
  <si>
    <t>CHEERFUL HEART</t>
  </si>
  <si>
    <t>PO BOX 688</t>
  </si>
  <si>
    <t>59860-0688</t>
  </si>
  <si>
    <t>MANNA FOUNDATION</t>
  </si>
  <si>
    <t>11480 WINDEMERE DR</t>
  </si>
  <si>
    <t>59804-9263</t>
  </si>
  <si>
    <t>TRINITY</t>
  </si>
  <si>
    <t>NORTHERN PLAINS RESOURCE COUNCIL</t>
  </si>
  <si>
    <t>220 S 27TH ST STE A</t>
  </si>
  <si>
    <t>59101-4106</t>
  </si>
  <si>
    <t>LIBBY NORTH FOURSQUARE CHURCH</t>
  </si>
  <si>
    <t>PO BOX 855</t>
  </si>
  <si>
    <t>59923-0855</t>
  </si>
  <si>
    <t>PO BOX 81</t>
  </si>
  <si>
    <t>59337-0081</t>
  </si>
  <si>
    <t>PO BOX 160473</t>
  </si>
  <si>
    <t>59716-0473</t>
  </si>
  <si>
    <t>1075 SOUTH AVE W</t>
  </si>
  <si>
    <t>59801-7971</t>
  </si>
  <si>
    <t>PO BOX 1079</t>
  </si>
  <si>
    <t>59759-1079</t>
  </si>
  <si>
    <t>INTERNATIONAL CHURCH OF THE FOUR SQUARE GOSPEL</t>
  </si>
  <si>
    <t>361 W FRONTAGE RD</t>
  </si>
  <si>
    <t>59457-8349</t>
  </si>
  <si>
    <t>YELLOWSTONE COUNTY 4-H COUNCIL</t>
  </si>
  <si>
    <t>PO BOX 35021</t>
  </si>
  <si>
    <t>59107-5021</t>
  </si>
  <si>
    <t>284 OLSON GULCH RD</t>
  </si>
  <si>
    <t>59711-6101</t>
  </si>
  <si>
    <t>RYAN WAGNER MEMORIAL SCHOLARSHIP FUND</t>
  </si>
  <si>
    <t>TREGO</t>
  </si>
  <si>
    <t>59934-0006</t>
  </si>
  <si>
    <t>FULL CIRCLE FOUNDATION</t>
  </si>
  <si>
    <t>2801 SPAIN BRIDGE RD</t>
  </si>
  <si>
    <t>59714-8701</t>
  </si>
  <si>
    <t>MONTESSORI ISLAND SCHOOL</t>
  </si>
  <si>
    <t>160 MILLER DR</t>
  </si>
  <si>
    <t>59047-4111</t>
  </si>
  <si>
    <t>CROSS PURPOSE PRODUCTIONS</t>
  </si>
  <si>
    <t>114 BUFFALO ORCHARD TRL</t>
  </si>
  <si>
    <t>59715-2724</t>
  </si>
  <si>
    <t>NORTHERN ROCKY MOUNTAIN ECONOMIC DEVELOPMENT DISTRICT</t>
  </si>
  <si>
    <t>PO BOX 3725</t>
  </si>
  <si>
    <t>59772-3725</t>
  </si>
  <si>
    <t>170 DAWN DR</t>
  </si>
  <si>
    <t>59912-8959</t>
  </si>
  <si>
    <t>HOUSTONIANS OFFERING OUR FRIENDSHIP INC</t>
  </si>
  <si>
    <t>PO BOX 1031</t>
  </si>
  <si>
    <t>59044-1031</t>
  </si>
  <si>
    <t>HELENA HOCKEY INC</t>
  </si>
  <si>
    <t>140 ARROWROOT DR</t>
  </si>
  <si>
    <t>59634-9815</t>
  </si>
  <si>
    <t>SUSTAINABLE BUSINESS COUNCIL</t>
  </si>
  <si>
    <t>417 BEVERLY AVE</t>
  </si>
  <si>
    <t>59801-5923</t>
  </si>
  <si>
    <t>TERRY ROPING CLUB INC</t>
  </si>
  <si>
    <t>PO BOX 100</t>
  </si>
  <si>
    <t>59349-0100</t>
  </si>
  <si>
    <t>BRIDGER MOUNTAINS HIGH SCHOOL RODEOTEAM</t>
  </si>
  <si>
    <t>PO BOX 529</t>
  </si>
  <si>
    <t>59741-0529</t>
  </si>
  <si>
    <t>MISSION VALLEY MENNONITECONGREGATION</t>
  </si>
  <si>
    <t>51846 HILLSIDE RD</t>
  </si>
  <si>
    <t>59824-9777</t>
  </si>
  <si>
    <t>215 W 1ST ST</t>
  </si>
  <si>
    <t>59044-3003</t>
  </si>
  <si>
    <t>ST FRANCIS SENIOR RESOURCES INC</t>
  </si>
  <si>
    <t>1706 DEADWOOD LOOP</t>
  </si>
  <si>
    <t>59714-7737</t>
  </si>
  <si>
    <t>NANCE FAMILY FOUNDATION INC</t>
  </si>
  <si>
    <t>2924 MILLENNIUM CIR STE A</t>
  </si>
  <si>
    <t>59102-7474</t>
  </si>
  <si>
    <t>STANFORD AMBULANCE</t>
  </si>
  <si>
    <t>221 WINDMILL LN</t>
  </si>
  <si>
    <t>59447-9070</t>
  </si>
  <si>
    <t>LIFEGUARD MINISTRIES INC</t>
  </si>
  <si>
    <t>551 WATERHILL LN</t>
  </si>
  <si>
    <t>59870-6000</t>
  </si>
  <si>
    <t>MISSOULA ROTARY FOUNDATION</t>
  </si>
  <si>
    <t>PO BOX 7113</t>
  </si>
  <si>
    <t>59807-7113</t>
  </si>
  <si>
    <t>FRIENDS OF STODDEN PARK INC</t>
  </si>
  <si>
    <t>412 TRAIL CREEK RD</t>
  </si>
  <si>
    <t>59701-7515</t>
  </si>
  <si>
    <t>ENNIS RODEO INC</t>
  </si>
  <si>
    <t>PO BOX 1681</t>
  </si>
  <si>
    <t>59729-1681</t>
  </si>
  <si>
    <t>HORSE HAVEN MONTANA LLC</t>
  </si>
  <si>
    <t>300 STONYBROOK DR</t>
  </si>
  <si>
    <t>59804-8504</t>
  </si>
  <si>
    <t>KARE CHRISTIAN CHURCH OF GREAT FALLS MONTANA INC</t>
  </si>
  <si>
    <t>59403-1782</t>
  </si>
  <si>
    <t>BELT FOOD BANK</t>
  </si>
  <si>
    <t>PO BOX 575</t>
  </si>
  <si>
    <t>59412-0575</t>
  </si>
  <si>
    <t>GREAT FALLS POLICE COMMUNITYFOUNDATION</t>
  </si>
  <si>
    <t>PO BOX 3093</t>
  </si>
  <si>
    <t>59403-3093</t>
  </si>
  <si>
    <t>DOWNPOUR FESTIVAL</t>
  </si>
  <si>
    <t>1900 32ND AVE</t>
  </si>
  <si>
    <t>59414-1310</t>
  </si>
  <si>
    <t>GREAT NORTHERN VETERANS PEACE PARK FOUNDATION</t>
  </si>
  <si>
    <t>409 2ND ST W</t>
  </si>
  <si>
    <t>59937-3010</t>
  </si>
  <si>
    <t>MONTANA SOCCER REFEREE COMMITTEEINC</t>
  </si>
  <si>
    <t>626 STATE ST</t>
  </si>
  <si>
    <t>59601-4336</t>
  </si>
  <si>
    <t>PO BOX 1012</t>
  </si>
  <si>
    <t>59639-1012</t>
  </si>
  <si>
    <t>800 E MORSE ST</t>
  </si>
  <si>
    <t>59725-3024</t>
  </si>
  <si>
    <t>BROKEN WHEEL PETTING FARM</t>
  </si>
  <si>
    <t>3900 WYLIE DR</t>
  </si>
  <si>
    <t>59602-8808</t>
  </si>
  <si>
    <t>MARINE CORPS LEAGUE</t>
  </si>
  <si>
    <t>2001 5TH AVE SW</t>
  </si>
  <si>
    <t>59404-2623</t>
  </si>
  <si>
    <t>MAIN STREET IMPROVEMENT TEAM</t>
  </si>
  <si>
    <t>3735 HWY 287</t>
  </si>
  <si>
    <t>59749-9563</t>
  </si>
  <si>
    <t>YELLOWSTONE VALLEY MEDICAL SOCIETYALLIANCE</t>
  </si>
  <si>
    <t>PO BOX 20942</t>
  </si>
  <si>
    <t>59104-0942</t>
  </si>
  <si>
    <t>BIG SKY TOUR MASTERS INC</t>
  </si>
  <si>
    <t>PO BOX 573</t>
  </si>
  <si>
    <t>59457-0573</t>
  </si>
  <si>
    <t>815 4TH AVE S</t>
  </si>
  <si>
    <t>59405-2107</t>
  </si>
  <si>
    <t>EAST HELENA PTO</t>
  </si>
  <si>
    <t>PO BOX 1280</t>
  </si>
  <si>
    <t>59635-1280</t>
  </si>
  <si>
    <t>MOUNTAIN SPRINGS VILLA INC</t>
  </si>
  <si>
    <t>59068-0371</t>
  </si>
  <si>
    <t>2684 IROQUOIS TRL</t>
  </si>
  <si>
    <t>59875-9539</t>
  </si>
  <si>
    <t>JOINT SERVICE SPECIAL OPERATIONS FUND INC</t>
  </si>
  <si>
    <t>PO BOX 2976</t>
  </si>
  <si>
    <t>59911-2803</t>
  </si>
  <si>
    <t>1345 ELAINE ST</t>
  </si>
  <si>
    <t>59105-4211</t>
  </si>
  <si>
    <t>DR NEIL &amp; ELAINE TROTMAN FAMILY FOUNDATION</t>
  </si>
  <si>
    <t>PO BOX 288</t>
  </si>
  <si>
    <t>59918-0288</t>
  </si>
  <si>
    <t>JACOB ETCHART FOUNDATION</t>
  </si>
  <si>
    <t>PO BOX 429</t>
  </si>
  <si>
    <t>59230-0429</t>
  </si>
  <si>
    <t>ROTARY DISTRICT 5390 YOUTH EXCHANGE PROGRAM</t>
  </si>
  <si>
    <t>123 LEWIS AVE</t>
  </si>
  <si>
    <t>59101-6034</t>
  </si>
  <si>
    <t>CONNECT CHURCH</t>
  </si>
  <si>
    <t>642 MILKY WAY DR</t>
  </si>
  <si>
    <t>59718-4177</t>
  </si>
  <si>
    <t>SWAN VALLEY EMERGENCY SERVICES INC</t>
  </si>
  <si>
    <t>PO BOX 1196</t>
  </si>
  <si>
    <t>59826-1196</t>
  </si>
  <si>
    <t>TROY SHOOTING CLUB INC</t>
  </si>
  <si>
    <t>59935-0851</t>
  </si>
  <si>
    <t>FUN2U</t>
  </si>
  <si>
    <t>PO BOX 1265</t>
  </si>
  <si>
    <t>59301-1265</t>
  </si>
  <si>
    <t>BILLINGS MONTANA WALK TO EMMAUS</t>
  </si>
  <si>
    <t>PO BOX 1975</t>
  </si>
  <si>
    <t>59103-1975</t>
  </si>
  <si>
    <t>WATERSHED RESTORATION COALITION OF THE UPPER CLARK FORK</t>
  </si>
  <si>
    <t>1109 MAIN ST</t>
  </si>
  <si>
    <t>59722-1425</t>
  </si>
  <si>
    <t>BEAVERHEAD COUNTY 4-H FOUNDATION</t>
  </si>
  <si>
    <t>2 S PACIFIC ST</t>
  </si>
  <si>
    <t>59725-4000</t>
  </si>
  <si>
    <t>PREGNANCY RESOURCE CENTER OF HELENA</t>
  </si>
  <si>
    <t>1005 PARTRIDGE PL STE 1</t>
  </si>
  <si>
    <t>59602-0528</t>
  </si>
  <si>
    <t>15 W MAIN STREET</t>
  </si>
  <si>
    <t>WHITE SULPHUR SPRINGS</t>
  </si>
  <si>
    <t>59645-9282</t>
  </si>
  <si>
    <t>1210 EAST MAIN STREET</t>
  </si>
  <si>
    <t>59427-3152</t>
  </si>
  <si>
    <t>JUDITH BASIN ARCHERY CLUB</t>
  </si>
  <si>
    <t>PO BOX 112</t>
  </si>
  <si>
    <t>59479-0112</t>
  </si>
  <si>
    <t>MOUNTAIN-PACIFIC QUALITY HEALTH FOUNDATION-WYOMING</t>
  </si>
  <si>
    <t>MOUNTAIN-PACIFIC QUALITY HEALTH FOUNDATION-ALASKA</t>
  </si>
  <si>
    <t>YELLOWSTONE VALLEY ANIMAL SHELTER INC</t>
  </si>
  <si>
    <t>1735 MONAD RD</t>
  </si>
  <si>
    <t>59101-3234</t>
  </si>
  <si>
    <t>FRIENDS OF IRISH STUDIES IN THE WEST</t>
  </si>
  <si>
    <t>PO BOX 4693</t>
  </si>
  <si>
    <t>59806-4693</t>
  </si>
  <si>
    <t>PO BOX 626</t>
  </si>
  <si>
    <t>59523-0626</t>
  </si>
  <si>
    <t>SHEC COMMUNITY CENTER</t>
  </si>
  <si>
    <t>1919 NORTH AVE W</t>
  </si>
  <si>
    <t>59801-5533</t>
  </si>
  <si>
    <t>MONTANA ZEN MEDITATION CENTER</t>
  </si>
  <si>
    <t>975 GILBERT ST</t>
  </si>
  <si>
    <t>59601-6126</t>
  </si>
  <si>
    <t>AGNUS DEI COMMUNICATIONS</t>
  </si>
  <si>
    <t>939 GRAND AVE</t>
  </si>
  <si>
    <t>59102-3301</t>
  </si>
  <si>
    <t>CONRAD COMMUNITY EDUCATION FOUNDATION INC</t>
  </si>
  <si>
    <t>PO BOX 787</t>
  </si>
  <si>
    <t>59425-0787</t>
  </si>
  <si>
    <t>MADRONA HILL FOUNDATION</t>
  </si>
  <si>
    <t>3130 MARTINWOOD RD</t>
  </si>
  <si>
    <t>59802-3263</t>
  </si>
  <si>
    <t>COOL SPRING COLONY INC</t>
  </si>
  <si>
    <t>PO BOX 246</t>
  </si>
  <si>
    <t>RUDYARD</t>
  </si>
  <si>
    <t>59540-0246</t>
  </si>
  <si>
    <t>JAMES &amp; CK COLES FOUNDATION</t>
  </si>
  <si>
    <t>8380 FARM TO MARKET RD</t>
  </si>
  <si>
    <t>59937-8308</t>
  </si>
  <si>
    <t>HI LINE MINISTRIES</t>
  </si>
  <si>
    <t>PO BOX 197</t>
  </si>
  <si>
    <t>59215-0000</t>
  </si>
  <si>
    <t>WEST YELLOWSTONE ATHLETIC BOOSTER CLUB</t>
  </si>
  <si>
    <t>PO BOX 695</t>
  </si>
  <si>
    <t>59758-0695</t>
  </si>
  <si>
    <t>COLUMBUS FIRE-RESCUE ASSOCIATION</t>
  </si>
  <si>
    <t>116 N 3RD ST</t>
  </si>
  <si>
    <t>59019-7173</t>
  </si>
  <si>
    <t>BILLINGS TOURISM BUSINESS IMPROVEMENT DISTRICT</t>
  </si>
  <si>
    <t>815 S 27TH ST</t>
  </si>
  <si>
    <t>59101-4513</t>
  </si>
  <si>
    <t>SKYLINERS FOUR WHEEL DRIVE CLUB INC</t>
  </si>
  <si>
    <t>PO BOX 1416</t>
  </si>
  <si>
    <t>59860-1416</t>
  </si>
  <si>
    <t>FOOTBALL CLUB MISSOULA INC</t>
  </si>
  <si>
    <t>PO BOX 3546</t>
  </si>
  <si>
    <t>59806-3546</t>
  </si>
  <si>
    <t>GARDINER RECREATION CLUB</t>
  </si>
  <si>
    <t>59030-0601</t>
  </si>
  <si>
    <t>JAMES AND CATHERINE HEITEL FOUNDATION</t>
  </si>
  <si>
    <t>PO BOX 1525</t>
  </si>
  <si>
    <t>59937-1525</t>
  </si>
  <si>
    <t>WAGON MOUNTAIN FOUNDATION INC</t>
  </si>
  <si>
    <t>725 EVANS AVE</t>
  </si>
  <si>
    <t>59801-5821</t>
  </si>
  <si>
    <t>COMPASSION TANZANIA</t>
  </si>
  <si>
    <t>1802 UNIVERSITY ST</t>
  </si>
  <si>
    <t>59601-5908</t>
  </si>
  <si>
    <t>MYSTIC FARM WILDLIFE AND CONSULTING INC</t>
  </si>
  <si>
    <t>1501 THREE MILE CREEK RD</t>
  </si>
  <si>
    <t>59870-6159</t>
  </si>
  <si>
    <t>MONTANA KARTING ASSOCIATION</t>
  </si>
  <si>
    <t>PO BOX 1435</t>
  </si>
  <si>
    <t>59403-1435</t>
  </si>
  <si>
    <t>BITTERROOT SPARKS</t>
  </si>
  <si>
    <t>PO BOX 608</t>
  </si>
  <si>
    <t>59870-0608</t>
  </si>
  <si>
    <t>HASSAN GROTTO MOVPER</t>
  </si>
  <si>
    <t>BITTERROOT TENNIS ASSOCIATION</t>
  </si>
  <si>
    <t>2279 PLEASANT VIEW DR</t>
  </si>
  <si>
    <t>59875-9619</t>
  </si>
  <si>
    <t>PAY IT FORWARD FOR ARIC INC</t>
  </si>
  <si>
    <t>604 BOX ELDER ST</t>
  </si>
  <si>
    <t>59254-1703</t>
  </si>
  <si>
    <t>JOHN MICHAEL TRAUSCHT FOUNDATION</t>
  </si>
  <si>
    <t>520 E SUSSEX AVE</t>
  </si>
  <si>
    <t>59801-7053</t>
  </si>
  <si>
    <t>KIDS CLUB CHILD CARE CENTER INC</t>
  </si>
  <si>
    <t>439 A ST</t>
  </si>
  <si>
    <t>59019-7600</t>
  </si>
  <si>
    <t>GRATEFUL NATION MONTANA INC</t>
  </si>
  <si>
    <t>11628 COALMINE RD</t>
  </si>
  <si>
    <t>59425-8868</t>
  </si>
  <si>
    <t>MARLS SCHOLARSHIP FOUNDATION INC</t>
  </si>
  <si>
    <t>59270-0170</t>
  </si>
  <si>
    <t>STAND UP AMERICA US FOUNDATION</t>
  </si>
  <si>
    <t>PO BOX 1596</t>
  </si>
  <si>
    <t>59911-1596</t>
  </si>
  <si>
    <t>MPA AIR SAFETY AND EDUCATION FOUNDATION</t>
  </si>
  <si>
    <t>2130 9TH STREET WEST 147</t>
  </si>
  <si>
    <t>COLUMBIA FALLS</t>
  </si>
  <si>
    <t>59912-4416</t>
  </si>
  <si>
    <t>MARIAH DAYE MCCARTHY SCHOLARSHIP FOUNDATION</t>
  </si>
  <si>
    <t>PO BOX 66</t>
  </si>
  <si>
    <t>59703-0066</t>
  </si>
  <si>
    <t>7500 MULLAN RD</t>
  </si>
  <si>
    <t>59808-5663</t>
  </si>
  <si>
    <t>TWIN BRIDGES SENIOR &amp; COMMUNITY CENTER INC</t>
  </si>
  <si>
    <t>59754-0007</t>
  </si>
  <si>
    <t>ST LUKES CHILD ENRICHMENT CENTER INC</t>
  </si>
  <si>
    <t>119 N 33RD ST</t>
  </si>
  <si>
    <t>59101-2018</t>
  </si>
  <si>
    <t>LIBBY WRESTLING CLUB</t>
  </si>
  <si>
    <t>PO BOX 1140</t>
  </si>
  <si>
    <t>59923-1140</t>
  </si>
  <si>
    <t>PET PAW-SEE INC</t>
  </si>
  <si>
    <t>PO BOX 6491</t>
  </si>
  <si>
    <t>59406-6491</t>
  </si>
  <si>
    <t>ABSAROKEE AREA MERCHANTS ASSOCIATION</t>
  </si>
  <si>
    <t>59001-0062</t>
  </si>
  <si>
    <t>FELLOWSHIP OF CHRISTIAN COWBOYS INC</t>
  </si>
  <si>
    <t>15636 AMOS TRL</t>
  </si>
  <si>
    <t>59501-8022</t>
  </si>
  <si>
    <t>EUTOPIA CAT SANCTUARY</t>
  </si>
  <si>
    <t>719 DARBY ST</t>
  </si>
  <si>
    <t>59601-5618</t>
  </si>
  <si>
    <t>MONTANA LIVING HISTORY PROGRAM</t>
  </si>
  <si>
    <t>1046 RAY RD</t>
  </si>
  <si>
    <t>59602-7906</t>
  </si>
  <si>
    <t>PO BOX 345</t>
  </si>
  <si>
    <t>59353-0345</t>
  </si>
  <si>
    <t>MONIDA HEALTHCARE NETWORK RESOURCES</t>
  </si>
  <si>
    <t>1200 S RESERVE ST</t>
  </si>
  <si>
    <t>59801-3105</t>
  </si>
  <si>
    <t>GLASGOW REDS AMERICAN LEGION BASEBALL</t>
  </si>
  <si>
    <t>59230-0054</t>
  </si>
  <si>
    <t>FORWARD MT FOUNDATION</t>
  </si>
  <si>
    <t>PO BOX 2817</t>
  </si>
  <si>
    <t>59806-2817</t>
  </si>
  <si>
    <t>FUTURE FARMERS OF AMERICA STATE ASSOCIATIONS &amp; LOCAL CHAPTER</t>
  </si>
  <si>
    <t>PO BOX 737</t>
  </si>
  <si>
    <t>59011-0000</t>
  </si>
  <si>
    <t>TSERINGS FUND</t>
  </si>
  <si>
    <t>47520 GALLATIN RD STE 1B</t>
  </si>
  <si>
    <t>59730-8712</t>
  </si>
  <si>
    <t>ALL SAINTS LUTHERAN IN BIG SKY UNDER DEVELOPMENT</t>
  </si>
  <si>
    <t>59634-0098</t>
  </si>
  <si>
    <t>TANGOHELENA INCORPORATED</t>
  </si>
  <si>
    <t>59624-0081</t>
  </si>
  <si>
    <t>PO BOX 957</t>
  </si>
  <si>
    <t>59538-0957</t>
  </si>
  <si>
    <t>1034 MCKINLEY AVE</t>
  </si>
  <si>
    <t>59501-4346</t>
  </si>
  <si>
    <t>PO BOX 1619</t>
  </si>
  <si>
    <t>59903-1619</t>
  </si>
  <si>
    <t>INSPIRE ACTION FOR SOCIAL CHANGE INC</t>
  </si>
  <si>
    <t>16 BITTERROOT MOUNTAIN RD</t>
  </si>
  <si>
    <t>MONTANA CITY</t>
  </si>
  <si>
    <t>59634-9631</t>
  </si>
  <si>
    <t>MALTA FOOD BANK INC</t>
  </si>
  <si>
    <t>110 S 1 W STREET</t>
  </si>
  <si>
    <t>59538-0000</t>
  </si>
  <si>
    <t>HELENA LIONS CLUB FOUNDATION</t>
  </si>
  <si>
    <t>PO BOX 1077</t>
  </si>
  <si>
    <t>59624-1077</t>
  </si>
  <si>
    <t>15 BIG DIPPER DR</t>
  </si>
  <si>
    <t>TAMARACK GRIEF RESOURCE CENTER INC</t>
  </si>
  <si>
    <t>405 S 1ST ST W</t>
  </si>
  <si>
    <t>59801-1850</t>
  </si>
  <si>
    <t>301 N MAIN ST</t>
  </si>
  <si>
    <t>59254-1649</t>
  </si>
  <si>
    <t>YELLOWSTONE COUNTY EDUCATION FOR SAFETY</t>
  </si>
  <si>
    <t>1701 MONTANA AVE</t>
  </si>
  <si>
    <t>59101-2680</t>
  </si>
  <si>
    <t>BROSOVICH FAMILY FOUNDATION</t>
  </si>
  <si>
    <t>1833 IRIS LN</t>
  </si>
  <si>
    <t>59102-2335</t>
  </si>
  <si>
    <t>890 HIDDEN VALLEY RD UNIT 79</t>
  </si>
  <si>
    <t>59718-7230</t>
  </si>
  <si>
    <t>INVASIVE SPECIES ACTION NETWORK</t>
  </si>
  <si>
    <t>215 E LEWIS ST STE 202</t>
  </si>
  <si>
    <t>59047-3144</t>
  </si>
  <si>
    <t>FRISBIE MORBELLA FOUNDATION</t>
  </si>
  <si>
    <t>PO BOX 547</t>
  </si>
  <si>
    <t>59873-0547</t>
  </si>
  <si>
    <t>DENTURIST ASSOCIATION OF MONTANA</t>
  </si>
  <si>
    <t>215 SMELTER AVE</t>
  </si>
  <si>
    <t>59404-1937</t>
  </si>
  <si>
    <t>UNITED PROPERTY OWNERS OF MONTANA INCORPORATED</t>
  </si>
  <si>
    <t>PO BOX 247</t>
  </si>
  <si>
    <t>ROY</t>
  </si>
  <si>
    <t>59471-0247</t>
  </si>
  <si>
    <t>LAUREL SHOOTING EDUCATION PROGRAM</t>
  </si>
  <si>
    <t>PO BOX 515</t>
  </si>
  <si>
    <t>59044-0515</t>
  </si>
  <si>
    <t>RATTLESNAKE CREEK WATERSHED GROUP INCORPORATED</t>
  </si>
  <si>
    <t>PO BOX 8293</t>
  </si>
  <si>
    <t>59807-8293</t>
  </si>
  <si>
    <t>MONTANA INNOCENCE PROJECT</t>
  </si>
  <si>
    <t>PO BOX 7607</t>
  </si>
  <si>
    <t>59807-7607</t>
  </si>
  <si>
    <t>CAMERON COMMUNITY CLUB</t>
  </si>
  <si>
    <t>636 BEAR CREEK LOOP</t>
  </si>
  <si>
    <t>CAMERON</t>
  </si>
  <si>
    <t>59720-9760</t>
  </si>
  <si>
    <t>20256 CONTENT RD</t>
  </si>
  <si>
    <t>59538-9509</t>
  </si>
  <si>
    <t>THEO AND ALYCE BECK FOUNDATION TRUST</t>
  </si>
  <si>
    <t>59230-0248</t>
  </si>
  <si>
    <t>PO BOX 188</t>
  </si>
  <si>
    <t>59911-0188</t>
  </si>
  <si>
    <t>BOZEMAN CUTTHROAT RUGBY CLUB</t>
  </si>
  <si>
    <t>1093 SAXON WAY</t>
  </si>
  <si>
    <t>59718-6671</t>
  </si>
  <si>
    <t>REGIONAL ACCESS MOBILITY PROGRAM OF MONTANA INC</t>
  </si>
  <si>
    <t>1801 S HIGGINS AVE</t>
  </si>
  <si>
    <t>59801-5763</t>
  </si>
  <si>
    <t>GALLATIN VALLEY BACK COUNTRY HORSEMEN</t>
  </si>
  <si>
    <t>PO BOX 3232</t>
  </si>
  <si>
    <t>59772-3232</t>
  </si>
  <si>
    <t>CONVERGENCE MINISTRIES INC</t>
  </si>
  <si>
    <t>PO BOX 189</t>
  </si>
  <si>
    <t>59714-0189</t>
  </si>
  <si>
    <t>LOUVIN FOUNDATION</t>
  </si>
  <si>
    <t>PO BOX 2297</t>
  </si>
  <si>
    <t>59103-2297</t>
  </si>
  <si>
    <t>STARFIRE INTERNATIONAL</t>
  </si>
  <si>
    <t>6475 AUSTIN RD</t>
  </si>
  <si>
    <t>59602-9071</t>
  </si>
  <si>
    <t>GREATER POLSON COMMUNITY FOUNDATION INC</t>
  </si>
  <si>
    <t>PO BOX 314</t>
  </si>
  <si>
    <t>59860-0314</t>
  </si>
  <si>
    <t>LEWISTOWN YOUTH BASEBALL AND SOFTBALL ASSOCIATION</t>
  </si>
  <si>
    <t>PO BOX 3655</t>
  </si>
  <si>
    <t>59457-3655</t>
  </si>
  <si>
    <t>AMERICAN LEGION AUXILIARY TO C JAMES SMITH POST 6 AMERICAN LEGION</t>
  </si>
  <si>
    <t>PO BOX 151</t>
  </si>
  <si>
    <t>59422-0151</t>
  </si>
  <si>
    <t>JUNTO AFFORDABLE HOUSING</t>
  </si>
  <si>
    <t>1233 N 8TH AVE</t>
  </si>
  <si>
    <t>59715-2519</t>
  </si>
  <si>
    <t>NEW HOPE INTERNATIONAL HOSPITAL</t>
  </si>
  <si>
    <t>PO BOX 292</t>
  </si>
  <si>
    <t>59833-0292</t>
  </si>
  <si>
    <t>HOLY CROSS</t>
  </si>
  <si>
    <t>2429 MISSION WAY</t>
  </si>
  <si>
    <t>59102-0161</t>
  </si>
  <si>
    <t>BETSILEO DEVELOPMENT</t>
  </si>
  <si>
    <t>PO BOX 382</t>
  </si>
  <si>
    <t>59412-0382</t>
  </si>
  <si>
    <t>FRIENDS OF VALLEY CHRISTIAN</t>
  </si>
  <si>
    <t>5121 CLEARVIEW WAY</t>
  </si>
  <si>
    <t>59803-2148</t>
  </si>
  <si>
    <t>MONTANA HISTORY CENTER</t>
  </si>
  <si>
    <t>400 N CALIFORNIA ST</t>
  </si>
  <si>
    <t>59601-4968</t>
  </si>
  <si>
    <t>DEER LODGE YOUTH BOARD INC</t>
  </si>
  <si>
    <t>AMSTERDAM CHURCHILL COMMUNITY PLANNING GROUP</t>
  </si>
  <si>
    <t>59741-0000</t>
  </si>
  <si>
    <t>QUEEN CITY BALLET COMPANY</t>
  </si>
  <si>
    <t>8 W LAWRENCE ST</t>
  </si>
  <si>
    <t>59601-5016</t>
  </si>
  <si>
    <t>FRIENDS OF THE TETON RIVER</t>
  </si>
  <si>
    <t>PO BOX 1044</t>
  </si>
  <si>
    <t>59442-1044</t>
  </si>
  <si>
    <t>ALPHA NU EDUCATION FOUNDATION</t>
  </si>
  <si>
    <t>PO BOX 17006</t>
  </si>
  <si>
    <t>59808-7006</t>
  </si>
  <si>
    <t>MONTANA COIN MACHINE OPERATORS ASSOCIATION</t>
  </si>
  <si>
    <t>2233 W KAGY BLVD STE 1</t>
  </si>
  <si>
    <t>59718-5938</t>
  </si>
  <si>
    <t>BILLINGS POPS ORCHESTRA</t>
  </si>
  <si>
    <t>2228 ASH ST</t>
  </si>
  <si>
    <t>59101-0503</t>
  </si>
  <si>
    <t>ANIMAL WONDERS INC</t>
  </si>
  <si>
    <t>2355 SWANSON MEADOWS RD</t>
  </si>
  <si>
    <t>BONNER</t>
  </si>
  <si>
    <t>59823-9791</t>
  </si>
  <si>
    <t>FAITH THERAPEUTIC RIDING SERVICE</t>
  </si>
  <si>
    <t>PO BOX 328</t>
  </si>
  <si>
    <t>59847-0328</t>
  </si>
  <si>
    <t>ADVENTIST EDUCATION FOUNDATION</t>
  </si>
  <si>
    <t>84 NAYA NUKI DR</t>
  </si>
  <si>
    <t>59715-8503</t>
  </si>
  <si>
    <t>YELLOWSTONE YOUTH FOOTBALL</t>
  </si>
  <si>
    <t>PO BOX 20576</t>
  </si>
  <si>
    <t>59104-0576</t>
  </si>
  <si>
    <t>WEST YELLOWSTONE MEDICAL CENTER INC</t>
  </si>
  <si>
    <t>PO BOX 50</t>
  </si>
  <si>
    <t>59758-0050</t>
  </si>
  <si>
    <t>BENEFIS HEALTH SYSTEM INC</t>
  </si>
  <si>
    <t>500 15TH AVE S</t>
  </si>
  <si>
    <t>59405-4324</t>
  </si>
  <si>
    <t>BENEFIS MEDICAL GROUP INC</t>
  </si>
  <si>
    <t>RIVER CITY HARVEST</t>
  </si>
  <si>
    <t>PO BOX 6242</t>
  </si>
  <si>
    <t>59406-6242</t>
  </si>
  <si>
    <t>DARCY LYNN DENGEL FOUNDATION INC</t>
  </si>
  <si>
    <t>104 NE WASHINGTON ST</t>
  </si>
  <si>
    <t>59457-2148</t>
  </si>
  <si>
    <t>LIFEPOINT BAPTIST CHURCH INC</t>
  </si>
  <si>
    <t>2526 LAKE HELENA DR</t>
  </si>
  <si>
    <t>59635-3341</t>
  </si>
  <si>
    <t>MONTANA FUR HARVESTERS</t>
  </si>
  <si>
    <t>507 BAYVIEW DR</t>
  </si>
  <si>
    <t>59860-9677</t>
  </si>
  <si>
    <t>GALLATIN GATEWAY SCHOOL FOUNDATION</t>
  </si>
  <si>
    <t>PO BOX 251</t>
  </si>
  <si>
    <t>59730-0251</t>
  </si>
  <si>
    <t>REFUGE FOUNDATION</t>
  </si>
  <si>
    <t>PO BOX 1857</t>
  </si>
  <si>
    <t>59103-1857</t>
  </si>
  <si>
    <t>CAPSTONE COMMUNITY INC</t>
  </si>
  <si>
    <t>132 16TH AVE NW</t>
  </si>
  <si>
    <t>59404-1842</t>
  </si>
  <si>
    <t>DOLCE CANTO INC</t>
  </si>
  <si>
    <t>PO BOX 7343</t>
  </si>
  <si>
    <t>59807-7343</t>
  </si>
  <si>
    <t>DOWNTOWN BILLINGS PROPERTY OWNERS ASSOCIATION</t>
  </si>
  <si>
    <t>PO BOX 1935</t>
  </si>
  <si>
    <t>59103-1935</t>
  </si>
  <si>
    <t>MONTANA IMMIGRANT JUSTICE ALLIANCE</t>
  </si>
  <si>
    <t>6248 LEONARD ST</t>
  </si>
  <si>
    <t>59741-8438</t>
  </si>
  <si>
    <t>GREATER FAITH CHURCH OF THE OPEN DOOR</t>
  </si>
  <si>
    <t>420 2ND AVE SW</t>
  </si>
  <si>
    <t>59404-2904</t>
  </si>
  <si>
    <t>WESTSIDE FOOTBALL CLUB INC</t>
  </si>
  <si>
    <t>PO BOX 4213</t>
  </si>
  <si>
    <t>59604-4213</t>
  </si>
  <si>
    <t>ELLING HOUSE ARTS AND HUMANITIES CENTER</t>
  </si>
  <si>
    <t>404 E IDAHO ST</t>
  </si>
  <si>
    <t>59755-7760</t>
  </si>
  <si>
    <t>TRAIL BLAZERS EQUINE DRILL TEAM</t>
  </si>
  <si>
    <t>PO BOX 8808</t>
  </si>
  <si>
    <t>59904-1808</t>
  </si>
  <si>
    <t>HEADWATERS COVENANT CHURCH HELENA MT</t>
  </si>
  <si>
    <t>1030 CHOTEAU ST</t>
  </si>
  <si>
    <t>59601-2447</t>
  </si>
  <si>
    <t>CHRISTIAN FAMILY FOUNDATION</t>
  </si>
  <si>
    <t>310 W SPRUCE ST</t>
  </si>
  <si>
    <t>59802-4108</t>
  </si>
  <si>
    <t>STEVENSVILLE CLOTHES CLOSET INC</t>
  </si>
  <si>
    <t>3614 ALC WAY</t>
  </si>
  <si>
    <t>59870-7030</t>
  </si>
  <si>
    <t>SEAN BRADY FOUNDATION FOR CANCER RESEARCH AND TREATMENT</t>
  </si>
  <si>
    <t>6976 W FORK RD</t>
  </si>
  <si>
    <t>59829-8613</t>
  </si>
  <si>
    <t>CUSTER COUNTY FUND FOR ANIMALS -CCFA</t>
  </si>
  <si>
    <t>59301-0232</t>
  </si>
  <si>
    <t>TEAM TELOMERE INC</t>
  </si>
  <si>
    <t>PO BOX 7405</t>
  </si>
  <si>
    <t>59807-7405</t>
  </si>
  <si>
    <t>LANDUSKY FOUNDATION</t>
  </si>
  <si>
    <t>2926 LANDUSKY RD</t>
  </si>
  <si>
    <t>DODSON</t>
  </si>
  <si>
    <t>59524-9719</t>
  </si>
  <si>
    <t>PEND D ORELLE GLEANERS</t>
  </si>
  <si>
    <t>BREAKING CAMP CORPORATION</t>
  </si>
  <si>
    <t>52 FIELDCROSS LN</t>
  </si>
  <si>
    <t>59602-8111</t>
  </si>
  <si>
    <t>MONTANA BREWERS ASSOCIATION</t>
  </si>
  <si>
    <t>PO BOX 8591</t>
  </si>
  <si>
    <t>59807-8591</t>
  </si>
  <si>
    <t>SIGMA PHI EPSILON - MONTANA BETA ALUMNI AND VOLUNTEER CORPORATION</t>
  </si>
  <si>
    <t>1717 GREEK WAY APT B</t>
  </si>
  <si>
    <t>59715-6077</t>
  </si>
  <si>
    <t>WESTERN WILDLIFE FOUNDATION</t>
  </si>
  <si>
    <t>2695 TERRACE DR</t>
  </si>
  <si>
    <t>59803-9601</t>
  </si>
  <si>
    <t>MONTANA BEVERAGE ASSOCIATION</t>
  </si>
  <si>
    <t>1 S MONTANA AVE STE L-1</t>
  </si>
  <si>
    <t>59601-5141</t>
  </si>
  <si>
    <t>COLTER PASS COOKE CITY AND SILVER GATE COMMUNITY COUNCIL</t>
  </si>
  <si>
    <t>COOKE CITY</t>
  </si>
  <si>
    <t>59020-1134</t>
  </si>
  <si>
    <t>SOUTHWEST MONTANA PAYEE SERVICES</t>
  </si>
  <si>
    <t>PO BOX 4747</t>
  </si>
  <si>
    <t>59702-4747</t>
  </si>
  <si>
    <t>ANGEL HORSES INC</t>
  </si>
  <si>
    <t>PO BOX 20797</t>
  </si>
  <si>
    <t>59104-0797</t>
  </si>
  <si>
    <t>MONTANA MOUNTAIN BIKE ALLIANCE NON-PROFIT CORPORATION</t>
  </si>
  <si>
    <t>PO BOX 531</t>
  </si>
  <si>
    <t>59771-0531</t>
  </si>
  <si>
    <t>COMMUNITY FOOD AND AGRICULTURE COALITION</t>
  </si>
  <si>
    <t>5404 W HARRIER DR</t>
  </si>
  <si>
    <t>59808-5378</t>
  </si>
  <si>
    <t>PO BOX 215</t>
  </si>
  <si>
    <t>SAVAGE</t>
  </si>
  <si>
    <t>59262-0215</t>
  </si>
  <si>
    <t>AUDREY WILBER-EWING REGISTERED NURSING SCHOLARSHIP</t>
  </si>
  <si>
    <t>8 3RD ST N THIRD FLR 301</t>
  </si>
  <si>
    <t>BILLINGS JUST FOR KIDS</t>
  </si>
  <si>
    <t>2417 SPRUCE ST</t>
  </si>
  <si>
    <t>59101-0542</t>
  </si>
  <si>
    <t>PO BOX 405</t>
  </si>
  <si>
    <t>59248-0405</t>
  </si>
  <si>
    <t>DALY MANSION PRESERVATION FOUNDATION INC</t>
  </si>
  <si>
    <t>PO BOX 223</t>
  </si>
  <si>
    <t>59840-0223</t>
  </si>
  <si>
    <t>PONDERA SHOOTING SPORTS CLUB</t>
  </si>
  <si>
    <t>PO BOX 691</t>
  </si>
  <si>
    <t>59425-0691</t>
  </si>
  <si>
    <t>ROCKY MOUNTAIN FRONT COMMUNITY FOUNDATION</t>
  </si>
  <si>
    <t>PO BOX 619</t>
  </si>
  <si>
    <t>59422-0619</t>
  </si>
  <si>
    <t>PO BOX 746</t>
  </si>
  <si>
    <t>59523-0746</t>
  </si>
  <si>
    <t>HOMECOMING CLUB OF PONY</t>
  </si>
  <si>
    <t>PO BOX 654</t>
  </si>
  <si>
    <t>PONY</t>
  </si>
  <si>
    <t>59747-0654</t>
  </si>
  <si>
    <t>20 BAKER AVE</t>
  </si>
  <si>
    <t>59937-2428</t>
  </si>
  <si>
    <t>SHIELDS CANAL COMPANY</t>
  </si>
  <si>
    <t>2057 US HIGHWAY 89 N</t>
  </si>
  <si>
    <t>WILSALL</t>
  </si>
  <si>
    <t>59086-9553</t>
  </si>
  <si>
    <t>110 7TH AVE SW</t>
  </si>
  <si>
    <t>59270-3813</t>
  </si>
  <si>
    <t>LIFE HOUSES INC</t>
  </si>
  <si>
    <t>59624-0758</t>
  </si>
  <si>
    <t>HELENA FOLKSTYLE WRESTLING CLUB</t>
  </si>
  <si>
    <t>PO BOX 5272</t>
  </si>
  <si>
    <t>59604-5272</t>
  </si>
  <si>
    <t>REZQ DOGS</t>
  </si>
  <si>
    <t>14300 RIVER RD N</t>
  </si>
  <si>
    <t>59501-0000</t>
  </si>
  <si>
    <t>WILSALL FOUNDATION INC</t>
  </si>
  <si>
    <t>59086-0333</t>
  </si>
  <si>
    <t>MATTHEW BENSON MINISTRIES INC</t>
  </si>
  <si>
    <t>PO BOX 81660</t>
  </si>
  <si>
    <t>59108-1660</t>
  </si>
  <si>
    <t>ALBERTON COMMUNITY FOOD BANK</t>
  </si>
  <si>
    <t>PO BOX 8</t>
  </si>
  <si>
    <t>59820-0008</t>
  </si>
  <si>
    <t>66121 HWY 37</t>
  </si>
  <si>
    <t>59917-0000</t>
  </si>
  <si>
    <t>BARRETT HOSPITAL DEVELOPMENT CORPORATION</t>
  </si>
  <si>
    <t>600 MT HIGHWAY 91 S</t>
  </si>
  <si>
    <t>59725-7379</t>
  </si>
  <si>
    <t>HEART</t>
  </si>
  <si>
    <t>110 TAWNEY VW</t>
  </si>
  <si>
    <t>59840-9511</t>
  </si>
  <si>
    <t>EARTH RESTORATION PROJECT INC</t>
  </si>
  <si>
    <t>378 ONE HORSE CREEK RD</t>
  </si>
  <si>
    <t>59833-6735</t>
  </si>
  <si>
    <t>CAMAS PRAIRIE NEIGHBORS</t>
  </si>
  <si>
    <t>220 WEBBER LN</t>
  </si>
  <si>
    <t>59859-9483</t>
  </si>
  <si>
    <t>ANDERSON PARENT COUNCIL INC</t>
  </si>
  <si>
    <t>10040 COTTONWOOD RD</t>
  </si>
  <si>
    <t>59718-8968</t>
  </si>
  <si>
    <t>ATLAS CULTURAL FOUNDATION</t>
  </si>
  <si>
    <t>102 VILLAGE BOULEVARD</t>
  </si>
  <si>
    <t>DAYTON ELEMENTARY PARENT TEACHER ORGANIZATION</t>
  </si>
  <si>
    <t>59914-0114</t>
  </si>
  <si>
    <t>MARGARET V PING FOUNDATION</t>
  </si>
  <si>
    <t>PO BOX 20216</t>
  </si>
  <si>
    <t>59104-0216</t>
  </si>
  <si>
    <t>FLATLAND CRUISERS</t>
  </si>
  <si>
    <t>59230-0763</t>
  </si>
  <si>
    <t>S5 LIFEGATE</t>
  </si>
  <si>
    <t>1424 DOUGLAS DR</t>
  </si>
  <si>
    <t>59808-1217</t>
  </si>
  <si>
    <t>PRAIRIE COMMUNITY HOSPITAL FOUNDATION</t>
  </si>
  <si>
    <t>59349-0066</t>
  </si>
  <si>
    <t>SAVE THE GRIZZLY BEAR INC</t>
  </si>
  <si>
    <t>422 S MAIN ST STE 200</t>
  </si>
  <si>
    <t>59047-3400</t>
  </si>
  <si>
    <t>MONTANA CATFISH ASSOCIATION</t>
  </si>
  <si>
    <t>810 7TH AVE N</t>
  </si>
  <si>
    <t>59230-1629</t>
  </si>
  <si>
    <t>MISSOULA LACROSSE</t>
  </si>
  <si>
    <t>1730 FREY LN</t>
  </si>
  <si>
    <t>59808-1259</t>
  </si>
  <si>
    <t>HAVRE HOLIDAY VILLAGE MALL MERCHANTS ASSOCIATION INC</t>
  </si>
  <si>
    <t>1753 US HIGHWAY 2 NW</t>
  </si>
  <si>
    <t>59501-3464</t>
  </si>
  <si>
    <t>ONLY BY GRACE FELLOWSHIP</t>
  </si>
  <si>
    <t>627 LUTHER LN</t>
  </si>
  <si>
    <t>59840-9428</t>
  </si>
  <si>
    <t>THE COLLEGE MUSIC SOCIETY</t>
  </si>
  <si>
    <t>WHITEFISH REVIEW INC</t>
  </si>
  <si>
    <t>708 LUPFER AVE</t>
  </si>
  <si>
    <t>59937-2935</t>
  </si>
  <si>
    <t>SHORT SNORTER PROJECT</t>
  </si>
  <si>
    <t>283 PARKLANDS TRL</t>
  </si>
  <si>
    <t>59718-9375</t>
  </si>
  <si>
    <t>ROAD RUNNERS CLUB OF AMERICA</t>
  </si>
  <si>
    <t>33737 MEADOW RD</t>
  </si>
  <si>
    <t>59860-7640</t>
  </si>
  <si>
    <t>HYALITE ELEMENTARY SCHOOL PAC</t>
  </si>
  <si>
    <t>3600 W BABCOCK ST</t>
  </si>
  <si>
    <t>59718-2801</t>
  </si>
  <si>
    <t>CARL W MEHMKE SCHOLARSHIP FUND</t>
  </si>
  <si>
    <t>PO BOX 1314</t>
  </si>
  <si>
    <t>59725-1314</t>
  </si>
  <si>
    <t>CUSTER COUNTY COMMUNITY TABLE</t>
  </si>
  <si>
    <t>PO BOX 93</t>
  </si>
  <si>
    <t>59301-0093</t>
  </si>
  <si>
    <t>SEELEY LAKE AVIATION FOUNDATION</t>
  </si>
  <si>
    <t>PO BOX 1168</t>
  </si>
  <si>
    <t>59868-1168</t>
  </si>
  <si>
    <t>FRIENDS OF THE BRIDGER PUBLIC LIBRARY</t>
  </si>
  <si>
    <t>506 E BROADWAY AVE</t>
  </si>
  <si>
    <t>59014-7822</t>
  </si>
  <si>
    <t>INGENIUM INC</t>
  </si>
  <si>
    <t>826 CRESCENT DR</t>
  </si>
  <si>
    <t>59404-3224</t>
  </si>
  <si>
    <t>EVELYN CAMERON HERITAGE INC</t>
  </si>
  <si>
    <t>PO BOX 441</t>
  </si>
  <si>
    <t>59349-0441</t>
  </si>
  <si>
    <t>SOUTHSIDE ASSEMBLY OF GOD</t>
  </si>
  <si>
    <t>616 4TH AVE N</t>
  </si>
  <si>
    <t>59201-1309</t>
  </si>
  <si>
    <t>LIVINGSTON ICE SKATING ASSOCIATION INC</t>
  </si>
  <si>
    <t>98 DEEP CREEK ROAD SOUTH FRK</t>
  </si>
  <si>
    <t>59047-9115</t>
  </si>
  <si>
    <t>MMA ASSOCIATION</t>
  </si>
  <si>
    <t>59635-0735</t>
  </si>
  <si>
    <t>ENNIS ARTS ASSOCIATION INCORPORATED</t>
  </si>
  <si>
    <t>PO BOX 201</t>
  </si>
  <si>
    <t>59729-0201</t>
  </si>
  <si>
    <t>WALTER AND ELAINE ANDERSON CHARITABLE TR</t>
  </si>
  <si>
    <t>2025 FLOWERREE ST</t>
  </si>
  <si>
    <t>59601-5919</t>
  </si>
  <si>
    <t>HERB AND CLARA KLINDT ATHLETIC SCHOLARSHIP TR</t>
  </si>
  <si>
    <t>2938 SAINT JOHNS AVE</t>
  </si>
  <si>
    <t>59102-6644</t>
  </si>
  <si>
    <t>SUSTAINABLE LIVING SYSTEMS</t>
  </si>
  <si>
    <t>PO BOX 852</t>
  </si>
  <si>
    <t>59840-0852</t>
  </si>
  <si>
    <t>1010 MAIN ST</t>
  </si>
  <si>
    <t>59301-3419</t>
  </si>
  <si>
    <t>SHERWOOD INN APARTMENTS INC</t>
  </si>
  <si>
    <t>32 S TRACY AVE</t>
  </si>
  <si>
    <t>59715-4659</t>
  </si>
  <si>
    <t>THE CENTER FOR ASBESTOS RELATED DISEASE INC</t>
  </si>
  <si>
    <t>214 E 3RD ST</t>
  </si>
  <si>
    <t>59923-2056</t>
  </si>
  <si>
    <t>ENNIS LIONS CHARITIES INC</t>
  </si>
  <si>
    <t>PO BOX 383</t>
  </si>
  <si>
    <t>59729-0383</t>
  </si>
  <si>
    <t>MARYSVILLE PIONEER INC</t>
  </si>
  <si>
    <t>242 GRAND ST</t>
  </si>
  <si>
    <t>MARYSVILLE</t>
  </si>
  <si>
    <t>59640-0000</t>
  </si>
  <si>
    <t>COSMIC PORTALS INC</t>
  </si>
  <si>
    <t>PO BOX 525</t>
  </si>
  <si>
    <t>EMIGRANT</t>
  </si>
  <si>
    <t>59027-0525</t>
  </si>
  <si>
    <t>FRIENDS OF TURNEFFE ATOLL INC</t>
  </si>
  <si>
    <t>PO BOX 10670</t>
  </si>
  <si>
    <t>59719-0670</t>
  </si>
  <si>
    <t>STEVENSVILLE RURAL FIREFIGHTERS ASSOCIATION</t>
  </si>
  <si>
    <t>PO BOX 667</t>
  </si>
  <si>
    <t>59870-0667</t>
  </si>
  <si>
    <t>MONTANA BUMP N RUN LLC</t>
  </si>
  <si>
    <t>406 S ROSSER AVE</t>
  </si>
  <si>
    <t>59330-2431</t>
  </si>
  <si>
    <t>BEARTOOTH TRAILS</t>
  </si>
  <si>
    <t>PO BOX 1872</t>
  </si>
  <si>
    <t>59068-1872</t>
  </si>
  <si>
    <t>BUTTE POLICE ATHLETIC LEAGUE</t>
  </si>
  <si>
    <t>225 N ALASKA ST</t>
  </si>
  <si>
    <t>59701-9211</t>
  </si>
  <si>
    <t>BIG SKY TRES DIAS INC</t>
  </si>
  <si>
    <t>1101 WEST BROADWAY</t>
  </si>
  <si>
    <t>HIGHWOOD</t>
  </si>
  <si>
    <t>59450-0000</t>
  </si>
  <si>
    <t>NOXON YOUTH BASEBALL ASSOCIATION</t>
  </si>
  <si>
    <t>PO BOX 1566</t>
  </si>
  <si>
    <t>TROUT CREEK</t>
  </si>
  <si>
    <t>59874-1566</t>
  </si>
  <si>
    <t>HELENA VIGILANTE RUNNERS</t>
  </si>
  <si>
    <t>PO BOX 663</t>
  </si>
  <si>
    <t>59624-0663</t>
  </si>
  <si>
    <t>BUTTE TECH CHI ALPHA CAMPUS MINISTRIES</t>
  </si>
  <si>
    <t>16 CEDAR LAKE DR</t>
  </si>
  <si>
    <t>59701-4338</t>
  </si>
  <si>
    <t>GLASGOW WRESTLING CLUB</t>
  </si>
  <si>
    <t>BILLINGS SCARLETS LEGION BASEBALL BOOSTER CLUB</t>
  </si>
  <si>
    <t>PO BOX 7071</t>
  </si>
  <si>
    <t>59103-7071</t>
  </si>
  <si>
    <t>MADISON BYWAYS</t>
  </si>
  <si>
    <t>PO BOX 312</t>
  </si>
  <si>
    <t>59729-0312</t>
  </si>
  <si>
    <t>CMR QUARTERBACKS CLUB INC</t>
  </si>
  <si>
    <t>228 17TH AVE NW</t>
  </si>
  <si>
    <t>59404-1807</t>
  </si>
  <si>
    <t>WHITEFISH AREA FIRE SAFE COUNCIL INC</t>
  </si>
  <si>
    <t>PO BOX 1182</t>
  </si>
  <si>
    <t>59937-1182</t>
  </si>
  <si>
    <t>BOZEMAN MASTERS SWIM CLUB OF MONTANA INC</t>
  </si>
  <si>
    <t>4436 PERRY ST</t>
  </si>
  <si>
    <t>59718-6660</t>
  </si>
  <si>
    <t>HELENA YOUNG PROFESSIONALS</t>
  </si>
  <si>
    <t>PO BOX 666</t>
  </si>
  <si>
    <t>59624-0666</t>
  </si>
  <si>
    <t>PROJECT MANAGEMENT INSTUTUTE</t>
  </si>
  <si>
    <t>4 OLD DEPOT LN</t>
  </si>
  <si>
    <t>59634-9811</t>
  </si>
  <si>
    <t>BITTERROOT PERFORMING ARTS COUNCIL INC</t>
  </si>
  <si>
    <t>127 W MAIN ST STE 108</t>
  </si>
  <si>
    <t>59840-2574</t>
  </si>
  <si>
    <t>SANDERS COUNTY DOG TRAINING CLUB AKA HUCKLEBERRY HOUNDS AGILITY</t>
  </si>
  <si>
    <t>PO BOX 641</t>
  </si>
  <si>
    <t>59873-0641</t>
  </si>
  <si>
    <t>FRANK AND MARY CIPECH CHARITABLE TRUST</t>
  </si>
  <si>
    <t>RAVALLI COUNTY PILOTS ASSOCIATION</t>
  </si>
  <si>
    <t>59829-0470</t>
  </si>
  <si>
    <t>SUSTAINABLE SMILES INC</t>
  </si>
  <si>
    <t>59820-0148</t>
  </si>
  <si>
    <t>SKIPS KIDS</t>
  </si>
  <si>
    <t>3 N STILLWATER RD</t>
  </si>
  <si>
    <t>59001-6236</t>
  </si>
  <si>
    <t>MONTANA SLEEP SOCIETY</t>
  </si>
  <si>
    <t>1131 ANTARES RD</t>
  </si>
  <si>
    <t>59602-8256</t>
  </si>
  <si>
    <t>WEST YELLOWSTONE TOURIST BUSINESS IMPROVEMENT DISTRICT INC</t>
  </si>
  <si>
    <t>PO BOX 1633</t>
  </si>
  <si>
    <t>59758-1633</t>
  </si>
  <si>
    <t>GALLATION ART CROSSING</t>
  </si>
  <si>
    <t>626 E MAIN ST</t>
  </si>
  <si>
    <t>59715-3768</t>
  </si>
  <si>
    <t>WEST END ATV ASSOCIATION CLUB</t>
  </si>
  <si>
    <t>PO BOX 300143</t>
  </si>
  <si>
    <t>DE BORGIA</t>
  </si>
  <si>
    <t>59830-0143</t>
  </si>
  <si>
    <t>MESSENGERS FOR HEALTH</t>
  </si>
  <si>
    <t>PO BOX 940</t>
  </si>
  <si>
    <t>CROW AGENCY</t>
  </si>
  <si>
    <t>59022-0940</t>
  </si>
  <si>
    <t>RIDGE VIEW ELEMENTARY PARENT TEACHER COUNCIL INC</t>
  </si>
  <si>
    <t>117 GREEN BELT DR</t>
  </si>
  <si>
    <t>59714-9553</t>
  </si>
  <si>
    <t>CHILDRENS MUSEUM OF NORTHEAST MONTANA</t>
  </si>
  <si>
    <t>59230-0369</t>
  </si>
  <si>
    <t>COMMUNITY DEVELOPMENT NETWORK OF THE AMERICAS</t>
  </si>
  <si>
    <t>170 BURLINGTON AVE</t>
  </si>
  <si>
    <t>59801-5746</t>
  </si>
  <si>
    <t>BOZEMAN WINE AND FOOD SOCIETY</t>
  </si>
  <si>
    <t>116 VILLAGE DOWNTOWN BLVD</t>
  </si>
  <si>
    <t>59715-3815</t>
  </si>
  <si>
    <t>FINNISH KALEVA PARK INC</t>
  </si>
  <si>
    <t>PO BOX 128</t>
  </si>
  <si>
    <t>ROBERTS</t>
  </si>
  <si>
    <t>59070-0128</t>
  </si>
  <si>
    <t>NATIONAL NETWORK OF ABORTION FUNDS</t>
  </si>
  <si>
    <t>PO BOX 7525</t>
  </si>
  <si>
    <t>59807-7525</t>
  </si>
  <si>
    <t>POLSON VOLUNTEER FIRE ASSOCIATION INC</t>
  </si>
  <si>
    <t>106 1ST ST E</t>
  </si>
  <si>
    <t>59860-2137</t>
  </si>
  <si>
    <t>HIDDEN VALLEY COLONY INC</t>
  </si>
  <si>
    <t>59525-0187</t>
  </si>
  <si>
    <t>K9 CARE MONTANA INC</t>
  </si>
  <si>
    <t>476 US HIGHWAY 10 W</t>
  </si>
  <si>
    <t>59047-8915</t>
  </si>
  <si>
    <t>HELENA AREA YOUTH HOCKEY ASSOCIATION</t>
  </si>
  <si>
    <t>PO BOX 5022</t>
  </si>
  <si>
    <t>59604-5022</t>
  </si>
  <si>
    <t>2810 SECOR AVE</t>
  </si>
  <si>
    <t>59715-6147</t>
  </si>
  <si>
    <t>KINGDOM POINT INTERNATIONAL INC</t>
  </si>
  <si>
    <t>PO BOX 254</t>
  </si>
  <si>
    <t>59922-0254</t>
  </si>
  <si>
    <t>FURY FASTPITCH SOFTBALL INC</t>
  </si>
  <si>
    <t>PO BOX 533</t>
  </si>
  <si>
    <t>59834-0533</t>
  </si>
  <si>
    <t>MILES CITY CONVENT KEEPERS</t>
  </si>
  <si>
    <t>1411 LEIGHTON BLVD</t>
  </si>
  <si>
    <t>59301-2633</t>
  </si>
  <si>
    <t>BUILDING STUDENTS INTERNATIONAL</t>
  </si>
  <si>
    <t>2147 OVERLAND AVE STE 100</t>
  </si>
  <si>
    <t>59102-6478</t>
  </si>
  <si>
    <t>LIVING HIS WORD MINISTRIES</t>
  </si>
  <si>
    <t>233 GROVE CREEK RD</t>
  </si>
  <si>
    <t>BELFRY</t>
  </si>
  <si>
    <t>59008-9536</t>
  </si>
  <si>
    <t>6 N NEVADA ST</t>
  </si>
  <si>
    <t>59725-3238</t>
  </si>
  <si>
    <t>HELLGATE ROLLER DERBY INC</t>
  </si>
  <si>
    <t>PO BOX 7266</t>
  </si>
  <si>
    <t>59807-7266</t>
  </si>
  <si>
    <t>TRUE NORTH SEARCH DOGS</t>
  </si>
  <si>
    <t>4775 N MONTANA AVE</t>
  </si>
  <si>
    <t>59602-7226</t>
  </si>
  <si>
    <t>MONTANA FRIENDS IN FELLOWSHIP</t>
  </si>
  <si>
    <t>2204 LOUISE LN</t>
  </si>
  <si>
    <t>59102-2122</t>
  </si>
  <si>
    <t>SUNRISE PREGNANCY RESOURCE CENTER</t>
  </si>
  <si>
    <t>PO BOX 1086</t>
  </si>
  <si>
    <t>59270-1086</t>
  </si>
  <si>
    <t>TEAM AGAPE-KENYA</t>
  </si>
  <si>
    <t>670 BLACKMER LN</t>
  </si>
  <si>
    <t>59912-9308</t>
  </si>
  <si>
    <t>BEAVER BOOSTER CLUB INC</t>
  </si>
  <si>
    <t>MISSOULA BUTTERFLY HOUSE AND INSECTARIUM</t>
  </si>
  <si>
    <t>PO BOX 908</t>
  </si>
  <si>
    <t>59034-0908</t>
  </si>
  <si>
    <t>WHITEFISH CURLING CLUB INC</t>
  </si>
  <si>
    <t>349 SAWTOOTH DR</t>
  </si>
  <si>
    <t>59937-3061</t>
  </si>
  <si>
    <t>GRANITE COUNTY MEDICAL FOUNDATION</t>
  </si>
  <si>
    <t>59858-0401</t>
  </si>
  <si>
    <t>MONTANA LAND RELIANCE FOUNDATION</t>
  </si>
  <si>
    <t>401 N CALIFORNIA ST</t>
  </si>
  <si>
    <t>59601-4966</t>
  </si>
  <si>
    <t>MISSOULA AREA SECULAR SOCIETY</t>
  </si>
  <si>
    <t>PO BOX 5475</t>
  </si>
  <si>
    <t>59806-5475</t>
  </si>
  <si>
    <t>VALLEY COUNTY 4-H COUNCIL</t>
  </si>
  <si>
    <t>501 COURT SQ STE 12</t>
  </si>
  <si>
    <t>59230-2415</t>
  </si>
  <si>
    <t>QUILTS OF VALOR - MONTANA CHAPTER</t>
  </si>
  <si>
    <t>2330 BUTCH CASSIDY</t>
  </si>
  <si>
    <t>59714-0000</t>
  </si>
  <si>
    <t>JEAN B &amp; RICHARD LUCIAN TAYLOR FAMILY FOUNDATION</t>
  </si>
  <si>
    <t>PO BOX 595</t>
  </si>
  <si>
    <t>59829-0595</t>
  </si>
  <si>
    <t>COTTONWOOD ENVIRONMENTAL LAW CENTER</t>
  </si>
  <si>
    <t>24 S WILLSON AVE STE 8</t>
  </si>
  <si>
    <t>59715-4609</t>
  </si>
  <si>
    <t>CLIMATE CONSERVATION</t>
  </si>
  <si>
    <t>PO BOX 1587</t>
  </si>
  <si>
    <t>59771-1587</t>
  </si>
  <si>
    <t>SMELTER CITY FAMILY DEVELOPMENT CENTER</t>
  </si>
  <si>
    <t>510 SPRUCE ST</t>
  </si>
  <si>
    <t>59711-2851</t>
  </si>
  <si>
    <t>MOUNTAIN BROADCASTING FOUNDATION</t>
  </si>
  <si>
    <t>405 WESTVIEW DR</t>
  </si>
  <si>
    <t>59803-1525</t>
  </si>
  <si>
    <t>MONTANA MEDICAL GROUP MANAGEMENT ASSOCIATION</t>
  </si>
  <si>
    <t>PO BOX 271</t>
  </si>
  <si>
    <t>59079-0271</t>
  </si>
  <si>
    <t>COATS FOR KIDS INC</t>
  </si>
  <si>
    <t>59903-0427</t>
  </si>
  <si>
    <t>MT DIVA FOUNDATION</t>
  </si>
  <si>
    <t>8151 RANCH CLUB RD</t>
  </si>
  <si>
    <t>59808-5727</t>
  </si>
  <si>
    <t>FUTURE WEST</t>
  </si>
  <si>
    <t>321 E MAIN ST STE 322</t>
  </si>
  <si>
    <t>59715-4721</t>
  </si>
  <si>
    <t>HELENA COMMUNITY OFFENDER REENTRY PROGRAM</t>
  </si>
  <si>
    <t>PO BOX 6546</t>
  </si>
  <si>
    <t>59604-6546</t>
  </si>
  <si>
    <t>MISSOULA QUILTS 4 KIDS</t>
  </si>
  <si>
    <t>1901 S 4TH ST W</t>
  </si>
  <si>
    <t>59801-2227</t>
  </si>
  <si>
    <t>ALBERT AND ETHEL BENDER FOUNDATION INC</t>
  </si>
  <si>
    <t>1717 MAIN ST</t>
  </si>
  <si>
    <t>59301-3651</t>
  </si>
  <si>
    <t>NEW LIFE FELLOWSHIP</t>
  </si>
  <si>
    <t>106 S DELAWARE ST</t>
  </si>
  <si>
    <t>59425-2011</t>
  </si>
  <si>
    <t>BIBLIOLOGIC LTD</t>
  </si>
  <si>
    <t>2120 S RESERVE ST</t>
  </si>
  <si>
    <t>505 MILTON RD</t>
  </si>
  <si>
    <t>59105-3119</t>
  </si>
  <si>
    <t>GRACE FELLOWSHIP CHURCH</t>
  </si>
  <si>
    <t>59538-0154</t>
  </si>
  <si>
    <t>SERIOUS JU JU SKATE WORKS INC</t>
  </si>
  <si>
    <t>PO BOX 705</t>
  </si>
  <si>
    <t>59903-0705</t>
  </si>
  <si>
    <t>DEVELOPMENTAL RESEARCH INSTITUTE</t>
  </si>
  <si>
    <t>608 NE WASHINGTON ST</t>
  </si>
  <si>
    <t>59457-2037</t>
  </si>
  <si>
    <t>GOD ONLY KNOWS FOUNDATION</t>
  </si>
  <si>
    <t>2145 US HIGHWAY 287 N</t>
  </si>
  <si>
    <t>59720-9703</t>
  </si>
  <si>
    <t>BAKER CHAMBER OF COMMERCE &amp; AGRICULTURE INC</t>
  </si>
  <si>
    <t>PO BOX 849</t>
  </si>
  <si>
    <t>59313-0849</t>
  </si>
  <si>
    <t>GREEN ACRES COOPERATIVE INC</t>
  </si>
  <si>
    <t>1721 SOUTH WOODLAND DRIVE</t>
  </si>
  <si>
    <t>59901-5139</t>
  </si>
  <si>
    <t>JACKSON VOLUNTEER FIRE DEPARTMENT</t>
  </si>
  <si>
    <t>JACKSON</t>
  </si>
  <si>
    <t>59736-0852</t>
  </si>
  <si>
    <t>MISSOURI MEADOWS COMMUNITY INC</t>
  </si>
  <si>
    <t>3012 LOWER RIVER RD TRLR 3</t>
  </si>
  <si>
    <t>59405-7272</t>
  </si>
  <si>
    <t>FAMILY SHELTER OF THE BITTERROOT INC</t>
  </si>
  <si>
    <t>3028 MITTOWER RD</t>
  </si>
  <si>
    <t>59875-9511</t>
  </si>
  <si>
    <t>MONTANA ASSOCIATION OF PRIVATE SCHOOLS</t>
  </si>
  <si>
    <t>2900 ST THOMAS DR</t>
  </si>
  <si>
    <t>59803-2913</t>
  </si>
  <si>
    <t>PREGNANCY OUTREACH CLINIC OF MILES CITY</t>
  </si>
  <si>
    <t>PO BOX 59</t>
  </si>
  <si>
    <t>59301-0000</t>
  </si>
  <si>
    <t>DE BORGIA HISTORICAL SCHOOLHOUSE FOUNDATION INC</t>
  </si>
  <si>
    <t>PO BOX 300199</t>
  </si>
  <si>
    <t>59830-0199</t>
  </si>
  <si>
    <t>FLATHEAD VALLEY ROLLER DERBY</t>
  </si>
  <si>
    <t>PO BOX 2967</t>
  </si>
  <si>
    <t>59903-2967</t>
  </si>
  <si>
    <t>VFW AUX 7407</t>
  </si>
  <si>
    <t>CLIMATE RIDE INC</t>
  </si>
  <si>
    <t>111 N HIGGINS AVE 4TH FLOOR SUITE 4</t>
  </si>
  <si>
    <t>59802-4437</t>
  </si>
  <si>
    <t>GATEWAY GATORS BOOSTER CLUB</t>
  </si>
  <si>
    <t>59730-0265</t>
  </si>
  <si>
    <t>PUBLIC ADMINISTRATION THEORY NETWORK</t>
  </si>
  <si>
    <t>55 W 14TH ST STE 101</t>
  </si>
  <si>
    <t>59601-3387</t>
  </si>
  <si>
    <t>SUMMIT FOR PARKINSONS</t>
  </si>
  <si>
    <t>PO BOX 2235</t>
  </si>
  <si>
    <t>59806-2235</t>
  </si>
  <si>
    <t>DOWN SYNDROME RESEARCH EDUCATION AND ADVOCACY IN MONTANA</t>
  </si>
  <si>
    <t>PO BOX 6051</t>
  </si>
  <si>
    <t>59771-6051</t>
  </si>
  <si>
    <t>PACK TRACK &amp; FIELD ASSOCIATION INC</t>
  </si>
  <si>
    <t>PO BOX 7022</t>
  </si>
  <si>
    <t>59904-0022</t>
  </si>
  <si>
    <t>ST NICHOLAS OF SOUTH CANAAN CHURCH</t>
  </si>
  <si>
    <t>401 LEWIS AVE</t>
  </si>
  <si>
    <t>59101-5946</t>
  </si>
  <si>
    <t>NORTHWEST MONTANA COMMUNITY LAND TRUST INC</t>
  </si>
  <si>
    <t>PO BOX 9316</t>
  </si>
  <si>
    <t>59904-2316</t>
  </si>
  <si>
    <t>FRIENDS OF PARK COUNTY MT FAIRGROUNDS &amp; PARKS</t>
  </si>
  <si>
    <t>59018-0050</t>
  </si>
  <si>
    <t>JOURNEYS FROM HOME MONTANA</t>
  </si>
  <si>
    <t>4765 CAROLIN LN</t>
  </si>
  <si>
    <t>59833-6111</t>
  </si>
  <si>
    <t>MISSOULA DOWNTOWN FOUNDATION INC</t>
  </si>
  <si>
    <t>218 E MAIN ST STE C</t>
  </si>
  <si>
    <t>59802-4478</t>
  </si>
  <si>
    <t>315 N 6TH ST</t>
  </si>
  <si>
    <t>59047-1817</t>
  </si>
  <si>
    <t>YELLOWSTONE CLUB COMMUNITY FOUNDATION</t>
  </si>
  <si>
    <t>CAPITAL TRAIL VEHICLE ASSOCIATION - CTVA</t>
  </si>
  <si>
    <t>5330 LAKE HELENA DR</t>
  </si>
  <si>
    <t>59602-9512</t>
  </si>
  <si>
    <t>KAYLENE PALANIUK MEMORIAL SCHOLARSHIP FUND</t>
  </si>
  <si>
    <t>3078 DELAFORD LOOP</t>
  </si>
  <si>
    <t>59870-6965</t>
  </si>
  <si>
    <t>SPORTSMEN FOR FISH AND WILDLIFE MONTANA</t>
  </si>
  <si>
    <t>PO BOX 2243</t>
  </si>
  <si>
    <t>59806-2243</t>
  </si>
  <si>
    <t>MONTANA LAND TO HAND</t>
  </si>
  <si>
    <t>PO BOX 4404</t>
  </si>
  <si>
    <t>59937-4404</t>
  </si>
  <si>
    <t>SAGE GARDENERS</t>
  </si>
  <si>
    <t>1112 S WILLSON AVE</t>
  </si>
  <si>
    <t>59715-5249</t>
  </si>
  <si>
    <t>JACKSONS COMMUNITY GARDENS INC</t>
  </si>
  <si>
    <t>PO BOX 41</t>
  </si>
  <si>
    <t>59749-0041</t>
  </si>
  <si>
    <t>1746 WILLOW GLEN RD</t>
  </si>
  <si>
    <t>59711-9710</t>
  </si>
  <si>
    <t>100 FOLD STUDIO</t>
  </si>
  <si>
    <t>PO BOX 1160</t>
  </si>
  <si>
    <t>59922-1160</t>
  </si>
  <si>
    <t>DOWN SYNDROME AFFILIATES IN ACTION TRADE ASSOCIATION INC</t>
  </si>
  <si>
    <t>PO BOX 7192</t>
  </si>
  <si>
    <t>59807-7192</t>
  </si>
  <si>
    <t>306 ROSS GULCH RD</t>
  </si>
  <si>
    <t>59644-9744</t>
  </si>
  <si>
    <t>CARING CHIROPRACTIC INC</t>
  </si>
  <si>
    <t>248 3RD AVE E</t>
  </si>
  <si>
    <t>59901-4532</t>
  </si>
  <si>
    <t>PLEASANT PARK COMMUNITY INC</t>
  </si>
  <si>
    <t>2611 UPPER RIVER RD TRLR 29A</t>
  </si>
  <si>
    <t>59405-7284</t>
  </si>
  <si>
    <t>FLATHEAD LACROSSE CLUB INC</t>
  </si>
  <si>
    <t>503 W 4TH ST</t>
  </si>
  <si>
    <t>59937-3032</t>
  </si>
  <si>
    <t>OPHEIM DEVELOPMENT INC</t>
  </si>
  <si>
    <t>PO BOX 82</t>
  </si>
  <si>
    <t>OPHEIM</t>
  </si>
  <si>
    <t>59250-0082</t>
  </si>
  <si>
    <t>WILD SKIES RAPTOR CENTER</t>
  </si>
  <si>
    <t>33634 SPIRIT TRL</t>
  </si>
  <si>
    <t>59823-9673</t>
  </si>
  <si>
    <t>NEEDY CHILDRENS FUND</t>
  </si>
  <si>
    <t>1859 OLD RESERVE DR</t>
  </si>
  <si>
    <t>59901-8680</t>
  </si>
  <si>
    <t>BUSES OF YELLOWSTONE PRESERVATION TRUST INCORPORATED</t>
  </si>
  <si>
    <t>PO BOX 1522</t>
  </si>
  <si>
    <t>59068-1522</t>
  </si>
  <si>
    <t>226 1ST STREET SOUTH</t>
  </si>
  <si>
    <t>59474-1920</t>
  </si>
  <si>
    <t>FOURTH D INC</t>
  </si>
  <si>
    <t>1500 W BROADWAY ST STE B</t>
  </si>
  <si>
    <t>59808-2007</t>
  </si>
  <si>
    <t>MASON KANE FOUNDATION</t>
  </si>
  <si>
    <t>1025 MEADOW LN</t>
  </si>
  <si>
    <t>59820-9408</t>
  </si>
  <si>
    <t>PEAPODS NEIGHBORHOOD COMMUNITY GARDEN</t>
  </si>
  <si>
    <t>913 3RD AVE N</t>
  </si>
  <si>
    <t>59401-1505</t>
  </si>
  <si>
    <t>PHOENIX ARTS ALLIANCE INC</t>
  </si>
  <si>
    <t>68 W PARK ST</t>
  </si>
  <si>
    <t>59701-1714</t>
  </si>
  <si>
    <t>HOW</t>
  </si>
  <si>
    <t>PO BOX 6574</t>
  </si>
  <si>
    <t>59771-6574</t>
  </si>
  <si>
    <t>FAMILY PROMISE OF GREATER HELENA INC</t>
  </si>
  <si>
    <t>PO BOX 939</t>
  </si>
  <si>
    <t>59624-0939</t>
  </si>
  <si>
    <t>BUSINESS FOR ORPHANS</t>
  </si>
  <si>
    <t>997 BLUE SLIDE RD</t>
  </si>
  <si>
    <t>59873-9465</t>
  </si>
  <si>
    <t>GROWING IN GODS LOVE CHILDCARE AND PRESCHOOL</t>
  </si>
  <si>
    <t>5150 RIVER LAKES PKWY</t>
  </si>
  <si>
    <t>59937-7804</t>
  </si>
  <si>
    <t>RIVER OF GOD CHURCH</t>
  </si>
  <si>
    <t>701 WASHINGTON</t>
  </si>
  <si>
    <t>59601-3259</t>
  </si>
  <si>
    <t>HW-CONFLUENCE INC</t>
  </si>
  <si>
    <t>1535 LIBERTY LN STE 116A</t>
  </si>
  <si>
    <t>59808-2042</t>
  </si>
  <si>
    <t>GREAT FALLS PUBLIC SCHOOLS FOUNDATION</t>
  </si>
  <si>
    <t>PO BOX 2429</t>
  </si>
  <si>
    <t>59403-2429</t>
  </si>
  <si>
    <t>MONTANA CONSERVATIVE ALLIANCE</t>
  </si>
  <si>
    <t>811 S TRACY AVE</t>
  </si>
  <si>
    <t>59715-5325</t>
  </si>
  <si>
    <t>PLENTYWOOD WILDCAT BOOSTER CLUB</t>
  </si>
  <si>
    <t>PO BOX 633</t>
  </si>
  <si>
    <t>59254-0633</t>
  </si>
  <si>
    <t>DR DAVID W BAKER MEMORIAL STUDENT-SCIENCE FOUNDATION</t>
  </si>
  <si>
    <t>PO BOX 6747</t>
  </si>
  <si>
    <t>59406-6747</t>
  </si>
  <si>
    <t>BOYD SENIOR CITIZENS</t>
  </si>
  <si>
    <t>PO BOX 127</t>
  </si>
  <si>
    <t>59072-0127</t>
  </si>
  <si>
    <t>MONTANA BOWHUNTER EDUCATION FOUNDATION LTD</t>
  </si>
  <si>
    <t>147 S CEDAR DR</t>
  </si>
  <si>
    <t>59901-2930</t>
  </si>
  <si>
    <t>BILLINGS POLICE PROTECTIVE ASSOCIATION</t>
  </si>
  <si>
    <t>PO BOX 2104</t>
  </si>
  <si>
    <t>59103-2104</t>
  </si>
  <si>
    <t>YELLOWSTONE HUNT CLUB INCORPORATED</t>
  </si>
  <si>
    <t>7813 PENTA CIR</t>
  </si>
  <si>
    <t>59106-1833</t>
  </si>
  <si>
    <t>CHICKS N CHAPS</t>
  </si>
  <si>
    <t>PO BOX 4442</t>
  </si>
  <si>
    <t>59806-4442</t>
  </si>
  <si>
    <t>FRIENDS OF THE DRUMMOND LIBRARY</t>
  </si>
  <si>
    <t>59832-0266</t>
  </si>
  <si>
    <t>BS RODEO</t>
  </si>
  <si>
    <t>280 W KAGY BLVD SUITE D137</t>
  </si>
  <si>
    <t>59715-6056</t>
  </si>
  <si>
    <t>STUMPTOWN PLAYERS</t>
  </si>
  <si>
    <t>810 PARK AVE</t>
  </si>
  <si>
    <t>59937-2834</t>
  </si>
  <si>
    <t>BOYD ANDREW MANAGEMENT SERVICES</t>
  </si>
  <si>
    <t>60 S LAST CHANCE GULCH</t>
  </si>
  <si>
    <t>59601-4131</t>
  </si>
  <si>
    <t>FLATHEAD DIRT RIDERS ASSOCIATION</t>
  </si>
  <si>
    <t>432 E IDAHO ST STE C439</t>
  </si>
  <si>
    <t>59901-4137</t>
  </si>
  <si>
    <t>MONTANA SOCIETY OF CPAS LEGACY FOUNDATION</t>
  </si>
  <si>
    <t>PO BOX 138</t>
  </si>
  <si>
    <t>59624-0138</t>
  </si>
  <si>
    <t>CONCERNS OF POLICE SURVIVORS</t>
  </si>
  <si>
    <t>PO BOX 1173</t>
  </si>
  <si>
    <t>59752-1173</t>
  </si>
  <si>
    <t>ROCKY MOUNTAIN FRONT WEED ROUNDTABLE INC</t>
  </si>
  <si>
    <t>59422-0663</t>
  </si>
  <si>
    <t>KIDS-WIN INC</t>
  </si>
  <si>
    <t>510 RIVERSIDE AVE</t>
  </si>
  <si>
    <t>59870-2415</t>
  </si>
  <si>
    <t>835 14TH ST</t>
  </si>
  <si>
    <t>59501-5337</t>
  </si>
  <si>
    <t>MOUNTAIN VIEW CHRISTIAN SCHOOL</t>
  </si>
  <si>
    <t>1010 CLEMENTS RD</t>
  </si>
  <si>
    <t>59804-2912</t>
  </si>
  <si>
    <t>HIGHLAND VIEW CHRISTIAN SCHOOL</t>
  </si>
  <si>
    <t>2504 GRAND AVE</t>
  </si>
  <si>
    <t>59701-5008</t>
  </si>
  <si>
    <t>MONTANA WOODEN BOAT FOUNDATION</t>
  </si>
  <si>
    <t>919 2ND AVE E</t>
  </si>
  <si>
    <t>59901-5412</t>
  </si>
  <si>
    <t>DAVE ROBERTS MEMORIAL SCHOLARSHIP FUND</t>
  </si>
  <si>
    <t>339 RESERVE RD</t>
  </si>
  <si>
    <t>59923-8923</t>
  </si>
  <si>
    <t>SAMARITANS PANTRY</t>
  </si>
  <si>
    <t>267 RESERVATION CREEK RD</t>
  </si>
  <si>
    <t>59327-9477</t>
  </si>
  <si>
    <t>GLOBAL MIDWIFE EDUCATION FOUNDATION</t>
  </si>
  <si>
    <t>59047-0805</t>
  </si>
  <si>
    <t>WHITEFISH COMMUNITY GARDEN INC</t>
  </si>
  <si>
    <t>PO BOX 5415</t>
  </si>
  <si>
    <t>59937-5415</t>
  </si>
  <si>
    <t>CROP CIRCLES RESEARCH FOUNDATION</t>
  </si>
  <si>
    <t>11 PONDEROSA RD</t>
  </si>
  <si>
    <t>59634-9816</t>
  </si>
  <si>
    <t>NEW BEGINNINGS LUTHERAN CHURCH</t>
  </si>
  <si>
    <t>PO BOX 106</t>
  </si>
  <si>
    <t>59540-0106</t>
  </si>
  <si>
    <t>BIGHORN VALLEY HEALTH CENTER INCORPORATED</t>
  </si>
  <si>
    <t>10 4TH ST W</t>
  </si>
  <si>
    <t>59034-1802</t>
  </si>
  <si>
    <t>POLSON YOUTH SOCCER ASSOCIATION INC</t>
  </si>
  <si>
    <t>PO BOX 1337</t>
  </si>
  <si>
    <t>59860-1337</t>
  </si>
  <si>
    <t>NACDC FINANCIAL SERVICES INC</t>
  </si>
  <si>
    <t>201 N PIEGAN STREET</t>
  </si>
  <si>
    <t>59417-0000</t>
  </si>
  <si>
    <t>STANFORD LIBRARY GUILD INC</t>
  </si>
  <si>
    <t>93 3RD ST N</t>
  </si>
  <si>
    <t>59479-9580</t>
  </si>
  <si>
    <t>SANE VAX INC</t>
  </si>
  <si>
    <t>154 CECIL DR</t>
  </si>
  <si>
    <t>59935-8797</t>
  </si>
  <si>
    <t>BRAVEHEART CHAPLAIN MINISTRY</t>
  </si>
  <si>
    <t>PO BOX 1132</t>
  </si>
  <si>
    <t>59903-1132</t>
  </si>
  <si>
    <t>STEPS OF JUSTICE</t>
  </si>
  <si>
    <t>PO BOX 7431</t>
  </si>
  <si>
    <t>59904-0431</t>
  </si>
  <si>
    <t>BIG SKY CHAPTER ASSOCIATION OF LEGAL ADMINISTRATORS INC</t>
  </si>
  <si>
    <t>321 W BROADWAY ST STE 300</t>
  </si>
  <si>
    <t>59802-4142</t>
  </si>
  <si>
    <t>PEGASUS FIXED BASE OPERATORS</t>
  </si>
  <si>
    <t>1940 AIRPORT CT</t>
  </si>
  <si>
    <t>59404-5542</t>
  </si>
  <si>
    <t>NURSES FOR NURSES INTERNATIONAL FOUNDATION</t>
  </si>
  <si>
    <t>5392 MT HIGHWAY 1</t>
  </si>
  <si>
    <t>59837-9713</t>
  </si>
  <si>
    <t>CHILD BRIDGE INC</t>
  </si>
  <si>
    <t>PO BOX 310</t>
  </si>
  <si>
    <t>59911-0310</t>
  </si>
  <si>
    <t>GLASGOW CAL RIPKEN BASEBALL</t>
  </si>
  <si>
    <t>59230-0132</t>
  </si>
  <si>
    <t>MONTANA IHC CHAPTER 40</t>
  </si>
  <si>
    <t>4353 ARNOLD RD</t>
  </si>
  <si>
    <t>59079-3713</t>
  </si>
  <si>
    <t>FRIENDS OF HYALITE</t>
  </si>
  <si>
    <t>PO BOX 6235</t>
  </si>
  <si>
    <t>59771-6235</t>
  </si>
  <si>
    <t>ACCESS PANAM</t>
  </si>
  <si>
    <t>555 S CATLIN ST</t>
  </si>
  <si>
    <t>59801-1647</t>
  </si>
  <si>
    <t>SENTINEL HIGH SCHOOL BOOSTER CLUB</t>
  </si>
  <si>
    <t>901 SOUTH AVE W</t>
  </si>
  <si>
    <t>59801-7910</t>
  </si>
  <si>
    <t>AMERICAN FEDERATION OF STATE COUNTY &amp; MUNICIPLE EMPLOYEES</t>
  </si>
  <si>
    <t>BUTTE SILVER BOW COMMUNITY FOUNDATION INC</t>
  </si>
  <si>
    <t>2820 GLADSTONE AVE</t>
  </si>
  <si>
    <t>59701-4672</t>
  </si>
  <si>
    <t>HEART CARE MINISTRIES</t>
  </si>
  <si>
    <t>2935 STOCKYARD RD K-3</t>
  </si>
  <si>
    <t>59808-1567</t>
  </si>
  <si>
    <t>SOMERS COMPANY TOWN PROJECT</t>
  </si>
  <si>
    <t>PO BOX 373</t>
  </si>
  <si>
    <t>SOMERS</t>
  </si>
  <si>
    <t>59932-0373</t>
  </si>
  <si>
    <t>BLODGETT VIEW CHRISTIAN SCHOOL</t>
  </si>
  <si>
    <t>119 WESTBRIDGE RD</t>
  </si>
  <si>
    <t>59840-9512</t>
  </si>
  <si>
    <t>FIVE FALLS CHRISTIAN SCHOOL</t>
  </si>
  <si>
    <t>2930 FLOOD RD</t>
  </si>
  <si>
    <t>59404-3720</t>
  </si>
  <si>
    <t>LIBBY ADVENTIST CHRISTIAN SCHOOL</t>
  </si>
  <si>
    <t>206 AIRFIELD RD</t>
  </si>
  <si>
    <t>59923-8600</t>
  </si>
  <si>
    <t>MOUNTAIN VIEW ADVENTIST SCHOOL</t>
  </si>
  <si>
    <t>VALLEY ADVENTIST CHRISTIAN SCHOOL</t>
  </si>
  <si>
    <t>1275 HELENA FLATS RD</t>
  </si>
  <si>
    <t>59901-6625</t>
  </si>
  <si>
    <t>VALLEY VIEW ADVENTIST CHRISTIAN SCHOOL</t>
  </si>
  <si>
    <t>MONTANA EDUCATION PARTNERSHIP</t>
  </si>
  <si>
    <t>796 STONEGATE DR</t>
  </si>
  <si>
    <t>59715-7773</t>
  </si>
  <si>
    <t>CONCERNED CITIZENS MONTANA INC</t>
  </si>
  <si>
    <t>59727-0086</t>
  </si>
  <si>
    <t>FLORENCE ATHLETIC BOOSTER CLUB</t>
  </si>
  <si>
    <t>5385 GALAXY WAY</t>
  </si>
  <si>
    <t>59833-6945</t>
  </si>
  <si>
    <t>AMERICAN LEGION AUXILIARY 6 MONTANA DISTRICT</t>
  </si>
  <si>
    <t>MOUNTAIN AIR MODERN DANCE</t>
  </si>
  <si>
    <t>4230 E GRAF ST</t>
  </si>
  <si>
    <t>59715-0624</t>
  </si>
  <si>
    <t>PHILLIPS COUNTY COMMUNITY FOUNDATION</t>
  </si>
  <si>
    <t>59538-0275</t>
  </si>
  <si>
    <t>YELLOWSTONE PROPERTY MANAGERS ASSOCIATION</t>
  </si>
  <si>
    <t>2929 3RD AVE N STE 538</t>
  </si>
  <si>
    <t>59101-1944</t>
  </si>
  <si>
    <t>NORTH SHORE NORDIC CLUB</t>
  </si>
  <si>
    <t>59911-0223</t>
  </si>
  <si>
    <t>ST TIMOTHY FOUNDATION</t>
  </si>
  <si>
    <t>C/O MARK RULE COMPANY 270 E PARK ST</t>
  </si>
  <si>
    <t>59701-0000</t>
  </si>
  <si>
    <t>LAUREL AMERICAN LEGION DODGERS</t>
  </si>
  <si>
    <t>PO BOX 144</t>
  </si>
  <si>
    <t>59044-0144</t>
  </si>
  <si>
    <t>HANDS4UGANDA</t>
  </si>
  <si>
    <t>2611 BRATTON WAY</t>
  </si>
  <si>
    <t>59870-6998</t>
  </si>
  <si>
    <t>LEWIS AND CLARK TRAIL HERITAGE FOUNDATION INC</t>
  </si>
  <si>
    <t>PO BOX 697</t>
  </si>
  <si>
    <t>59747-0697</t>
  </si>
  <si>
    <t>59442-0459</t>
  </si>
  <si>
    <t>NORTHERN CHEYENNE MINISTERIAL ASSOCIATION INC</t>
  </si>
  <si>
    <t>59043-0006</t>
  </si>
  <si>
    <t>FREEFLOW FOUNDATION</t>
  </si>
  <si>
    <t>PO BOX 602</t>
  </si>
  <si>
    <t>59851-0602</t>
  </si>
  <si>
    <t>CHOICE IS AN ILLUSION A NONPROFIT CORPORATION</t>
  </si>
  <si>
    <t>3 SUNSET PLZ APT B</t>
  </si>
  <si>
    <t>59901-4170</t>
  </si>
  <si>
    <t>712 W MAIN ST</t>
  </si>
  <si>
    <t>KALISPELL REGIONAL MEDICAL CENTER VOLUNTEERS</t>
  </si>
  <si>
    <t>BITTERROOT VALLEY RUGBY FOOTBALL CLUB</t>
  </si>
  <si>
    <t>250 W MAIN ST</t>
  </si>
  <si>
    <t>59840-2552</t>
  </si>
  <si>
    <t>337 DELTA CIR</t>
  </si>
  <si>
    <t>59102-6818</t>
  </si>
  <si>
    <t>RACE MONTANA INC</t>
  </si>
  <si>
    <t>PO BOX 3144</t>
  </si>
  <si>
    <t>59403-3144</t>
  </si>
  <si>
    <t>PLENTYWOOD LUTHERAN CHURCH FOUNDATION INC</t>
  </si>
  <si>
    <t>120 N JACKSON ST</t>
  </si>
  <si>
    <t>59254-2215</t>
  </si>
  <si>
    <t>CASA FOR KIDS INC</t>
  </si>
  <si>
    <t>PO BOX 11195</t>
  </si>
  <si>
    <t>59904-4195</t>
  </si>
  <si>
    <t>YUMCHEN FOUNDATION</t>
  </si>
  <si>
    <t>528 CLEVELAND ST</t>
  </si>
  <si>
    <t>59801-3743</t>
  </si>
  <si>
    <t>MISSOULA ECONOMIC PARTNERSHIP</t>
  </si>
  <si>
    <t>PO BOX 7457</t>
  </si>
  <si>
    <t>59807-7457</t>
  </si>
  <si>
    <t>CH PAA QN ANIMAL SANCTUARY</t>
  </si>
  <si>
    <t>20700 EDITH PEAK RD</t>
  </si>
  <si>
    <t>59846-9603</t>
  </si>
  <si>
    <t>STEPPING FORWARD FOUNDATION</t>
  </si>
  <si>
    <t>PO BOX 1538</t>
  </si>
  <si>
    <t>59103-1538</t>
  </si>
  <si>
    <t>RED LODGE FRIENDS OF THE LIBRARY</t>
  </si>
  <si>
    <t>PO BOX 1598</t>
  </si>
  <si>
    <t>59068-1598</t>
  </si>
  <si>
    <t>KRUIZIN 4 SENIORS INC</t>
  </si>
  <si>
    <t>PO BOX 472</t>
  </si>
  <si>
    <t>59019-0472</t>
  </si>
  <si>
    <t>BIG SKY SKATING AND HOCKEY ASSOCIATION</t>
  </si>
  <si>
    <t>PO BOX 161404</t>
  </si>
  <si>
    <t>59716-1404</t>
  </si>
  <si>
    <t>FARMING FOR THE FUTURE ACADEMY INC</t>
  </si>
  <si>
    <t>80 13TH ST E</t>
  </si>
  <si>
    <t>59912-4004</t>
  </si>
  <si>
    <t>ANGELS IN CAMO</t>
  </si>
  <si>
    <t>121 CHOTEAU AVE NE</t>
  </si>
  <si>
    <t>59404-6534</t>
  </si>
  <si>
    <t>SIMPLE CHURCH INC</t>
  </si>
  <si>
    <t>PO BOX 5442</t>
  </si>
  <si>
    <t>59903-5442</t>
  </si>
  <si>
    <t>COMMUNITY PAYEE SERVICES</t>
  </si>
  <si>
    <t>59624-0125</t>
  </si>
  <si>
    <t>CREATIVE ARTS COUNCIL</t>
  </si>
  <si>
    <t>300 1ST AVE W</t>
  </si>
  <si>
    <t>COMMUNITY HOPE &amp; HEALTH FOUNDATION</t>
  </si>
  <si>
    <t>PO BOX 1015</t>
  </si>
  <si>
    <t>59935-1015</t>
  </si>
  <si>
    <t>FAITH ALIVE USA INC</t>
  </si>
  <si>
    <t>3548 HALE LN</t>
  </si>
  <si>
    <t>59804-9465</t>
  </si>
  <si>
    <t>MONTANA CENTER FOR HORSEMANSHIP INC</t>
  </si>
  <si>
    <t>PO BOX 26</t>
  </si>
  <si>
    <t>59725-0026</t>
  </si>
  <si>
    <t>MONTANA SHARPTAIL CHAPTER - NAVHDA</t>
  </si>
  <si>
    <t>3 BLUE BIRD LN</t>
  </si>
  <si>
    <t>59759-9701</t>
  </si>
  <si>
    <t>THREE FORKS YOUTH RECREATION TASK FORCE</t>
  </si>
  <si>
    <t>PO BOX 523</t>
  </si>
  <si>
    <t>59752-0523</t>
  </si>
  <si>
    <t>INTERMOUNTAIN CHILDRENS SERVICES</t>
  </si>
  <si>
    <t>3240 DREDGE DR</t>
  </si>
  <si>
    <t>59602-0548</t>
  </si>
  <si>
    <t>CHILDWISE INSTITUTE</t>
  </si>
  <si>
    <t>CULBERTSON WOMENS CLUB</t>
  </si>
  <si>
    <t>CULBERTSON</t>
  </si>
  <si>
    <t>59218-0106</t>
  </si>
  <si>
    <t>DAWSON COUNTY FOOD BANK</t>
  </si>
  <si>
    <t>112 W BENHAM ST</t>
  </si>
  <si>
    <t>59330-1701</t>
  </si>
  <si>
    <t>TRAILER TERRACE COMMUNITY INC</t>
  </si>
  <si>
    <t>5405 LOWER RIVER RD TRLR 34</t>
  </si>
  <si>
    <t>59405-8514</t>
  </si>
  <si>
    <t>HAMILTON DOWNTOWN ASSOCIATION</t>
  </si>
  <si>
    <t>217 W MAIN ST STE 5</t>
  </si>
  <si>
    <t>59840-3515</t>
  </si>
  <si>
    <t>CAMAS DAY SCHOOL</t>
  </si>
  <si>
    <t>534 PINE AVE</t>
  </si>
  <si>
    <t>59937-2754</t>
  </si>
  <si>
    <t>BIG FLAT COMMUNITY GRAIN BIN</t>
  </si>
  <si>
    <t>PO BOX 182</t>
  </si>
  <si>
    <t>TURNER</t>
  </si>
  <si>
    <t>59542-0182</t>
  </si>
  <si>
    <t>SUPPORT LOCAL ARTISTS AND MUSICIANS</t>
  </si>
  <si>
    <t>PO BOX 2008</t>
  </si>
  <si>
    <t>59771-2008</t>
  </si>
  <si>
    <t>MONTANA COWBOY POETRY GATHERING AND WESTERN MUSIC RENDEZVOUS</t>
  </si>
  <si>
    <t>59457-0086</t>
  </si>
  <si>
    <t>XTREME SPORTS 4 VETERANS INC</t>
  </si>
  <si>
    <t>2107 TRAIL ST</t>
  </si>
  <si>
    <t>59801-1537</t>
  </si>
  <si>
    <t>SOUTH BILLINGS URBAN RENEWAL ASSOCIATION</t>
  </si>
  <si>
    <t>PO BOX 21271</t>
  </si>
  <si>
    <t>59104-1271</t>
  </si>
  <si>
    <t>PARTNERS FOR STRONG FAMILIES</t>
  </si>
  <si>
    <t>PO BOX 9</t>
  </si>
  <si>
    <t>59103-0009</t>
  </si>
  <si>
    <t>HELZ BELLES ROLLER DERBY</t>
  </si>
  <si>
    <t>PO BOX 1000</t>
  </si>
  <si>
    <t>59624-1000</t>
  </si>
  <si>
    <t>PATRICK CYBULSKI MEMORIAL SCHOLARSHIP FUND INC</t>
  </si>
  <si>
    <t>784 PAUL LN</t>
  </si>
  <si>
    <t>59254-2156</t>
  </si>
  <si>
    <t>NATIONAL INDIGENOUS WOMENS RESOURCE CENTER</t>
  </si>
  <si>
    <t>PO BOX 99</t>
  </si>
  <si>
    <t>59043-0099</t>
  </si>
  <si>
    <t>MAGAZINES FOR TROOPS</t>
  </si>
  <si>
    <t>PO BOX 909</t>
  </si>
  <si>
    <t>59922-0000</t>
  </si>
  <si>
    <t>TEW PLACE FARMS INC</t>
  </si>
  <si>
    <t>881 PENWELL BRIDGE RD</t>
  </si>
  <si>
    <t>59714-8556</t>
  </si>
  <si>
    <t>BILLLINGS FORCE FASTPITCH SOFTBALL INC</t>
  </si>
  <si>
    <t>3031 GRAND AVE STE 100 PMB 108</t>
  </si>
  <si>
    <t>59102-6687</t>
  </si>
  <si>
    <t>EASTERN MONTANA APPALOOSA HORSE CLUB</t>
  </si>
  <si>
    <t>3060 FARLEY LN</t>
  </si>
  <si>
    <t>59101-7326</t>
  </si>
  <si>
    <t>CASH HYDE FOUNDATION</t>
  </si>
  <si>
    <t>5317 SPUR LN</t>
  </si>
  <si>
    <t>59833-6983</t>
  </si>
  <si>
    <t>VIRGINIA CITY RURAL FIRE DISTRICT AUXILIARY</t>
  </si>
  <si>
    <t>59755-0034</t>
  </si>
  <si>
    <t>HEALTHCARE INFORMATION AND MANAGEMENT SYSTEMS SOCIETY</t>
  </si>
  <si>
    <t>1300 W PARK STREET</t>
  </si>
  <si>
    <t>UCALLUS INC</t>
  </si>
  <si>
    <t>1311 S 5TH ST W</t>
  </si>
  <si>
    <t>59801-2421</t>
  </si>
  <si>
    <t>SEELEY LAKE NORDIC SKI CLUB</t>
  </si>
  <si>
    <t>PO BOX 428</t>
  </si>
  <si>
    <t>59868-0428</t>
  </si>
  <si>
    <t>ALTA SANDERS IRREVOCABLE TRUST 32733430</t>
  </si>
  <si>
    <t>NILE FOUNDATION</t>
  </si>
  <si>
    <t>PO BOX 1981</t>
  </si>
  <si>
    <t>59103-1981</t>
  </si>
  <si>
    <t>LEE AND DONNA METCALF CHARITABLE TR</t>
  </si>
  <si>
    <t>PO BOX 1241</t>
  </si>
  <si>
    <t>59624-1241</t>
  </si>
  <si>
    <t>SUSAN KAY PEDERSON FOUNDATION</t>
  </si>
  <si>
    <t>539 TILLYFOUR RD</t>
  </si>
  <si>
    <t>59718-9676</t>
  </si>
  <si>
    <t>JACK A MARTA AND DAVID A MARTA MEMORIAL TR</t>
  </si>
  <si>
    <t>FLEGEL SCHOLARSHIP TR</t>
  </si>
  <si>
    <t>GOODFELLOWS CLUB LLC</t>
  </si>
  <si>
    <t>PO BOX 18134</t>
  </si>
  <si>
    <t>59808-8134</t>
  </si>
  <si>
    <t>FRIENDS OF THE ASSOCIATION OF MONTANA HIGHWAY PATROLMEN</t>
  </si>
  <si>
    <t>PO BOX 4519</t>
  </si>
  <si>
    <t>59604-4519</t>
  </si>
  <si>
    <t>MADISON VALLEY HISTORY ASSOCIATION INC</t>
  </si>
  <si>
    <t>59729-0333</t>
  </si>
  <si>
    <t>SANDERS COUNTY FAIR FOUNDATION</t>
  </si>
  <si>
    <t>PO BOX 1546</t>
  </si>
  <si>
    <t>59859-1546</t>
  </si>
  <si>
    <t>SIXTH JUDICIAL DISTRICT CASA-GAL PROGRAM INC</t>
  </si>
  <si>
    <t>59047-0182</t>
  </si>
  <si>
    <t>NKWUSM</t>
  </si>
  <si>
    <t>PO BOX 5</t>
  </si>
  <si>
    <t>ARLEE</t>
  </si>
  <si>
    <t>59821-0005</t>
  </si>
  <si>
    <t>FRIENDS OF THE FAIRVIEW BRIDGE</t>
  </si>
  <si>
    <t>PO BOX 374</t>
  </si>
  <si>
    <t>59221-0374</t>
  </si>
  <si>
    <t>DOMESTIC CRITTER RECOVERY INC</t>
  </si>
  <si>
    <t>3574 HOLLY LN</t>
  </si>
  <si>
    <t>59870-6634</t>
  </si>
  <si>
    <t>STREAMS FAMILY CHURCH INC</t>
  </si>
  <si>
    <t>11 E MAIN ST STE B</t>
  </si>
  <si>
    <t>59715-6205</t>
  </si>
  <si>
    <t>BITTERROOT DRAGON BRIGADE CORP</t>
  </si>
  <si>
    <t>409 TYLER WAY</t>
  </si>
  <si>
    <t>59847-9711</t>
  </si>
  <si>
    <t>FORT BENTON SCHOOL FOUNDATION</t>
  </si>
  <si>
    <t>1820 WASHINGTON ST</t>
  </si>
  <si>
    <t>59442-8953</t>
  </si>
  <si>
    <t>NATIONAL DAY OF PRAYER HELENA AREA COMMITTEE</t>
  </si>
  <si>
    <t>5865 ROSENDALE RD</t>
  </si>
  <si>
    <t>59635-9727</t>
  </si>
  <si>
    <t>FOUNDATION ADVANCING CREATION TRUTH</t>
  </si>
  <si>
    <t>PO BOX 684</t>
  </si>
  <si>
    <t>59330-0684</t>
  </si>
  <si>
    <t>LEWISTOWN DRAG RACERS ASSOCIATION</t>
  </si>
  <si>
    <t>PO BOX 831</t>
  </si>
  <si>
    <t>59457-0831</t>
  </si>
  <si>
    <t>HIGHLANDS CYCLING CLUB</t>
  </si>
  <si>
    <t>3426 OTTAWA ST</t>
  </si>
  <si>
    <t>59701-6503</t>
  </si>
  <si>
    <t>HATCH</t>
  </si>
  <si>
    <t>PO BOX 6340</t>
  </si>
  <si>
    <t>59771-6340</t>
  </si>
  <si>
    <t>EMILY DICKINSON PARENT ADVISORY COUNCIL</t>
  </si>
  <si>
    <t>2435 ANNIE ST</t>
  </si>
  <si>
    <t>59718-2789</t>
  </si>
  <si>
    <t>TIERNAN PARENTS BOOSTER CLUB</t>
  </si>
  <si>
    <t>PO BOX 4613</t>
  </si>
  <si>
    <t>59702-4613</t>
  </si>
  <si>
    <t>BIG SKY CHAPTER OF NORTH AMERICAN VERSATILE HUNTING DOG ASSOCIATION</t>
  </si>
  <si>
    <t>28835 SOUTHSIDE RD</t>
  </si>
  <si>
    <t>59820-9411</t>
  </si>
  <si>
    <t>DILLON CUBS AMERICAN LEGION BASEBALL IN</t>
  </si>
  <si>
    <t>315 4TH ST</t>
  </si>
  <si>
    <t>59501-3923</t>
  </si>
  <si>
    <t>FOOTLOOSE MONTANA</t>
  </si>
  <si>
    <t>PO BOX 8884</t>
  </si>
  <si>
    <t>59807-8884</t>
  </si>
  <si>
    <t>GLACIER BABE RUTH LEAGUE INC</t>
  </si>
  <si>
    <t>59912-1079</t>
  </si>
  <si>
    <t>COMMUNITY CANCER FOUNDATION</t>
  </si>
  <si>
    <t>PO BOX 743</t>
  </si>
  <si>
    <t>59425-0743</t>
  </si>
  <si>
    <t>119 S 3RD ST</t>
  </si>
  <si>
    <t>59047-2607</t>
  </si>
  <si>
    <t>1499 N CENTRAL AVE</t>
  </si>
  <si>
    <t>59270-4264</t>
  </si>
  <si>
    <t>PO BOX 142</t>
  </si>
  <si>
    <t>59542-0142</t>
  </si>
  <si>
    <t>207 W BELL ST</t>
  </si>
  <si>
    <t>59330-1616</t>
  </si>
  <si>
    <t>BIG TIMBER COMMUNITY FOOD BANK</t>
  </si>
  <si>
    <t>PO BOX 340</t>
  </si>
  <si>
    <t>59011-0340</t>
  </si>
  <si>
    <t>YELLOWSTONE VALLEY FOSTER ADOPTIVE PARENTS ASSOCIATION INC</t>
  </si>
  <si>
    <t>1307 ELDORADO DR</t>
  </si>
  <si>
    <t>59101-0000</t>
  </si>
  <si>
    <t>240 SNAKE TRL</t>
  </si>
  <si>
    <t>59313-9761</t>
  </si>
  <si>
    <t>PO BOX 252</t>
  </si>
  <si>
    <t>59088-0252</t>
  </si>
  <si>
    <t>59542-0131</t>
  </si>
  <si>
    <t>GFWC HELENA WOMANS CLUB INC</t>
  </si>
  <si>
    <t>PO BOX 6663</t>
  </si>
  <si>
    <t>59604-6663</t>
  </si>
  <si>
    <t>46 COAL MINERS RD</t>
  </si>
  <si>
    <t>BOX ELDER</t>
  </si>
  <si>
    <t>59521-8772</t>
  </si>
  <si>
    <t>1601 A ST</t>
  </si>
  <si>
    <t>59701-5905</t>
  </si>
  <si>
    <t>WHEELCHAIR ANGELS INC</t>
  </si>
  <si>
    <t>3515 BIRKLAND DR</t>
  </si>
  <si>
    <t>59602-8927</t>
  </si>
  <si>
    <t>MONTANA BARREL HORSE ASSOCIATION INC</t>
  </si>
  <si>
    <t>1940 MILLS SPRING RD</t>
  </si>
  <si>
    <t>59917-9415</t>
  </si>
  <si>
    <t>515 BROADWAY ST</t>
  </si>
  <si>
    <t>59644-2325</t>
  </si>
  <si>
    <t>SOUTH KALISPELL VOLUNTEER FIREFIGHTERS ASSOCIATION</t>
  </si>
  <si>
    <t>59903-0621</t>
  </si>
  <si>
    <t>MONTANA ETHICAL HACKERS</t>
  </si>
  <si>
    <t>312 FULLER AVE</t>
  </si>
  <si>
    <t>59601-5004</t>
  </si>
  <si>
    <t>PATROL FUND INC</t>
  </si>
  <si>
    <t>230 DAKOTA AVE</t>
  </si>
  <si>
    <t>59937-2206</t>
  </si>
  <si>
    <t>PO BOX 640</t>
  </si>
  <si>
    <t>59011-0640</t>
  </si>
  <si>
    <t>PO BOX 607</t>
  </si>
  <si>
    <t>59522-0607</t>
  </si>
  <si>
    <t>CLANCY OLD RED SCHOOLHOUSE &amp; EAST CAMPUS FOUNDATION</t>
  </si>
  <si>
    <t>PO BOX 331</t>
  </si>
  <si>
    <t>59634-0331</t>
  </si>
  <si>
    <t>VALLEY COUNTY SEARCH AND RESCUE</t>
  </si>
  <si>
    <t>PO BOX 1240</t>
  </si>
  <si>
    <t>59230-1240</t>
  </si>
  <si>
    <t>2014 RIVER RD</t>
  </si>
  <si>
    <t>59801-1439</t>
  </si>
  <si>
    <t>BIG SKY UPLAND BIRD ASSOCIATION</t>
  </si>
  <si>
    <t>PO BOX 9005</t>
  </si>
  <si>
    <t>59807-9005</t>
  </si>
  <si>
    <t>BIGFORK ACES INC</t>
  </si>
  <si>
    <t>439 GRAND 345</t>
  </si>
  <si>
    <t>59911-3614</t>
  </si>
  <si>
    <t>DARBY SCHOOLS EXCELLENCE FUND</t>
  </si>
  <si>
    <t>PO BOX 791</t>
  </si>
  <si>
    <t>59829-0791</t>
  </si>
  <si>
    <t>UNITED VETERANS OF TWIN BRIDGES AND AUXILIARY</t>
  </si>
  <si>
    <t>PLAY NETWORK</t>
  </si>
  <si>
    <t>PO BOX 362</t>
  </si>
  <si>
    <t>59806-0362</t>
  </si>
  <si>
    <t>LUTHERAN CONGREGATION IN MISSION FOR CHRIST</t>
  </si>
  <si>
    <t>313 N JACKSON ST</t>
  </si>
  <si>
    <t>59254-1669</t>
  </si>
  <si>
    <t>MONTANTA 4-H FOUNDATION INC</t>
  </si>
  <si>
    <t>262 EXPLORER TRL</t>
  </si>
  <si>
    <t>59718-7954</t>
  </si>
  <si>
    <t>PONDERA HEALTHCARE FOUNDATION</t>
  </si>
  <si>
    <t>PO BOX 802</t>
  </si>
  <si>
    <t>59425-0802</t>
  </si>
  <si>
    <t>PO BOX 1873</t>
  </si>
  <si>
    <t>59635-1873</t>
  </si>
  <si>
    <t>DARBY RODEO ASSOCIATION</t>
  </si>
  <si>
    <t>59829-0279</t>
  </si>
  <si>
    <t>SYCAMORE TREE</t>
  </si>
  <si>
    <t>21592 SYCAMORE TREE LN</t>
  </si>
  <si>
    <t>59911-7907</t>
  </si>
  <si>
    <t>NCE FOUNDATION INC</t>
  </si>
  <si>
    <t>11 W MAIN ST STE 223</t>
  </si>
  <si>
    <t>59714-3740</t>
  </si>
  <si>
    <t>GLASS REUNION CORVETTES INC</t>
  </si>
  <si>
    <t>1918 EDGEWOOD DR</t>
  </si>
  <si>
    <t>59102-7901</t>
  </si>
  <si>
    <t>218 DALY AVE</t>
  </si>
  <si>
    <t>59840-2872</t>
  </si>
  <si>
    <t>BIG SKY COUNTRY NATIONAL HERITAGE AREA INC</t>
  </si>
  <si>
    <t>1523 1ST AVE S</t>
  </si>
  <si>
    <t>59401-3804</t>
  </si>
  <si>
    <t>TOPS CLUB INC</t>
  </si>
  <si>
    <t>PO BOX 364</t>
  </si>
  <si>
    <t>59759-0364</t>
  </si>
  <si>
    <t>MISSOULA FOOD BANK QALICB</t>
  </si>
  <si>
    <t>1720 WYOMING ST</t>
  </si>
  <si>
    <t>59801-1526</t>
  </si>
  <si>
    <t>SENIOR ALL NIGHT PARTY MISSOULA COUNTY</t>
  </si>
  <si>
    <t>635 S 6TH ST E</t>
  </si>
  <si>
    <t>59801-2810</t>
  </si>
  <si>
    <t>BOZEMAN YOUTH CYCLING</t>
  </si>
  <si>
    <t>59771-0521</t>
  </si>
  <si>
    <t>CROWN OF THE CONTINENT CHOIR</t>
  </si>
  <si>
    <t>107 RAILROAD STREET</t>
  </si>
  <si>
    <t>59937-0000</t>
  </si>
  <si>
    <t>ENDURANCE RADIO INC</t>
  </si>
  <si>
    <t>196 BUNDY RD</t>
  </si>
  <si>
    <t>59046-7126</t>
  </si>
  <si>
    <t>59482-0246</t>
  </si>
  <si>
    <t>2010 RIVER RD</t>
  </si>
  <si>
    <t>59801-1473</t>
  </si>
  <si>
    <t>BILLINGS CHESS CLUB</t>
  </si>
  <si>
    <t>6619 LIPIZZAN PL</t>
  </si>
  <si>
    <t>59079-4340</t>
  </si>
  <si>
    <t>CONFLUENCE</t>
  </si>
  <si>
    <t>405 UNIVERSITY AVE</t>
  </si>
  <si>
    <t>59801-4437</t>
  </si>
  <si>
    <t>2820 GRASSLAND DR</t>
  </si>
  <si>
    <t>59808-5915</t>
  </si>
  <si>
    <t>IMMERSIVE LEARINING RESEARCH NETWORK</t>
  </si>
  <si>
    <t>665 HASTINGS AVE</t>
  </si>
  <si>
    <t>59801-5945</t>
  </si>
  <si>
    <t>FRIENDS OF THE ANACONDA STACK</t>
  </si>
  <si>
    <t>118 EAST 7TH STREET</t>
  </si>
  <si>
    <t>59711-2900</t>
  </si>
  <si>
    <t>21212 BIG LODGE RD</t>
  </si>
  <si>
    <t>ROLLINS</t>
  </si>
  <si>
    <t>59931-8701</t>
  </si>
  <si>
    <t>614 W BARNES ST</t>
  </si>
  <si>
    <t>59457-3326</t>
  </si>
  <si>
    <t>2265 CENTER DR</t>
  </si>
  <si>
    <t>59701-6145</t>
  </si>
  <si>
    <t>1642 S 6TH ST W</t>
  </si>
  <si>
    <t>59801-3340</t>
  </si>
  <si>
    <t>121 34TH ST NW</t>
  </si>
  <si>
    <t>59404-4035</t>
  </si>
  <si>
    <t>3860 KISMET DR</t>
  </si>
  <si>
    <t>59602-7321</t>
  </si>
  <si>
    <t>1412 N BENTON AVE</t>
  </si>
  <si>
    <t>59601-2807</t>
  </si>
  <si>
    <t>4400 BUTTERCUP LN</t>
  </si>
  <si>
    <t>59802-5598</t>
  </si>
  <si>
    <t>2047 N LAST CHANCE GULCH APT 328</t>
  </si>
  <si>
    <t>59601-0744</t>
  </si>
  <si>
    <t>23 ECHO LN</t>
  </si>
  <si>
    <t>59923-8106</t>
  </si>
  <si>
    <t>MONTANA SOFTBALL ASSOCIATION</t>
  </si>
  <si>
    <t>PO BOX 4041</t>
  </si>
  <si>
    <t>59806-4041</t>
  </si>
  <si>
    <t>MISSION VALLEY CHORAL SOCIETY INC</t>
  </si>
  <si>
    <t>209 SKYLINE LN</t>
  </si>
  <si>
    <t>59860-3724</t>
  </si>
  <si>
    <t>HARRISON BOOSTER CLUB</t>
  </si>
  <si>
    <t>PO BOX 2883</t>
  </si>
  <si>
    <t>NORRIS</t>
  </si>
  <si>
    <t>59745-2883</t>
  </si>
  <si>
    <t>4 OLD ULM CASCADE RD</t>
  </si>
  <si>
    <t>59421-8341</t>
  </si>
  <si>
    <t>RACE TRACK VOLUNTEER FIRE DEPARTMENT</t>
  </si>
  <si>
    <t>2344 GRAND AVE</t>
  </si>
  <si>
    <t>59701-4956</t>
  </si>
  <si>
    <t>4F INC</t>
  </si>
  <si>
    <t>77750 GALLATIN RD</t>
  </si>
  <si>
    <t>59718-9181</t>
  </si>
  <si>
    <t>GIANFORTE FAM CHARITABLE TR</t>
  </si>
  <si>
    <t>PO BOX 11253</t>
  </si>
  <si>
    <t>59719-1253</t>
  </si>
  <si>
    <t>USA SWIMMING INC</t>
  </si>
  <si>
    <t>47 SADDLE SPUR</t>
  </si>
  <si>
    <t>59715-8438</t>
  </si>
  <si>
    <t>SIGMA THETA TAU INC</t>
  </si>
  <si>
    <t>400 15TH AVE S STE 106</t>
  </si>
  <si>
    <t>59405-4375</t>
  </si>
  <si>
    <t>ASSOCIATION OF NOTRE DAME CLUBS INC</t>
  </si>
  <si>
    <t>106 PINERIDGE DR</t>
  </si>
  <si>
    <t>59803-2457</t>
  </si>
  <si>
    <t>HUDSON-ESSEX TERRAPLANE CLUB INC</t>
  </si>
  <si>
    <t>2136 BELOIT DR</t>
  </si>
  <si>
    <t>59102-5756</t>
  </si>
  <si>
    <t>BROTHERHOOD OF LOCOMOTIVE ENGINEERS AND TRAINMEN</t>
  </si>
  <si>
    <t>PO BOX 1424</t>
  </si>
  <si>
    <t>59327-1424</t>
  </si>
  <si>
    <t>410 POPLAR AVE</t>
  </si>
  <si>
    <t>59330-3133</t>
  </si>
  <si>
    <t>UNITED STATES MASTERS SWIMMING INC</t>
  </si>
  <si>
    <t>PO BOX 8201</t>
  </si>
  <si>
    <t>59807-8201</t>
  </si>
  <si>
    <t>GLENDIVE LIONS YOUTH CAMP FOUNDATION INC</t>
  </si>
  <si>
    <t>PO BOX 366</t>
  </si>
  <si>
    <t>59330-0366</t>
  </si>
  <si>
    <t>NEXTGEN FOUNDATION CHARITABLE TR</t>
  </si>
  <si>
    <t>66 DEEP CREEK RD</t>
  </si>
  <si>
    <t>59047-9111</t>
  </si>
  <si>
    <t>WESTERN MONTANA SCOTTISH RITE FOUNDATION</t>
  </si>
  <si>
    <t>3268 FREEZE OUT LN</t>
  </si>
  <si>
    <t>59722-9589</t>
  </si>
  <si>
    <t>MONTANA PARTNERS OF THE AMERICAS</t>
  </si>
  <si>
    <t>PO BOX 1287</t>
  </si>
  <si>
    <t>59313-1287</t>
  </si>
  <si>
    <t>HILINE YOUTH HOCKEY ASSOCIATION</t>
  </si>
  <si>
    <t>PO BOX 933</t>
  </si>
  <si>
    <t>59230-0933</t>
  </si>
  <si>
    <t>YELLOWSTONE COUNTY CHRISTIAN HOME SCHOOL ATHLETIC LEAGUE</t>
  </si>
  <si>
    <t>PO BOX 20474</t>
  </si>
  <si>
    <t>59104-0474</t>
  </si>
  <si>
    <t>IDAHO GOLF COURSE SUPERINTENDENTS ASSOCIATION INC</t>
  </si>
  <si>
    <t>PO BOX 5003</t>
  </si>
  <si>
    <t>59806-5003</t>
  </si>
  <si>
    <t>A J HORSKY FOUNDATION</t>
  </si>
  <si>
    <t>PO BOX 5015</t>
  </si>
  <si>
    <t>59604-5015</t>
  </si>
  <si>
    <t>DASTE WOMENS SERVICE GROUP INC</t>
  </si>
  <si>
    <t>40782 JESS RHODES WAY</t>
  </si>
  <si>
    <t>59824-9347</t>
  </si>
  <si>
    <t>BITTER ROOT LAND TRUST INC</t>
  </si>
  <si>
    <t>PO BOX 1806</t>
  </si>
  <si>
    <t>59840-1806</t>
  </si>
  <si>
    <t>BOB MARSHALL WILDERNESS FOUNDATION INC</t>
  </si>
  <si>
    <t>PO BOX 190688</t>
  </si>
  <si>
    <t>HUNGRY HORSE</t>
  </si>
  <si>
    <t>59919-0688</t>
  </si>
  <si>
    <t>GREAT DIVIDE ORCHID SOCIETY</t>
  </si>
  <si>
    <t>26 PINE SYSKEN RD</t>
  </si>
  <si>
    <t>59635-3466</t>
  </si>
  <si>
    <t>BADROCK FIRE AND QUICK RESPONSE UNIT</t>
  </si>
  <si>
    <t>PO BOX 1428</t>
  </si>
  <si>
    <t>59912-1428</t>
  </si>
  <si>
    <t>PROJECT GREEN OF MONTANA INC</t>
  </si>
  <si>
    <t>PO BOX 4771</t>
  </si>
  <si>
    <t>59702-4771</t>
  </si>
  <si>
    <t>HAWTHORNE PARENT ADVISORY COUNCIL INC</t>
  </si>
  <si>
    <t>405 E MENDENHALL ST</t>
  </si>
  <si>
    <t>59715-3640</t>
  </si>
  <si>
    <t>MADISON VALLEY RANCHLANDS GROUP INC</t>
  </si>
  <si>
    <t>PO BOX 330</t>
  </si>
  <si>
    <t>59729-0330</t>
  </si>
  <si>
    <t>MONTANA FFA FOUNDATION INCORPORATED</t>
  </si>
  <si>
    <t>PO BOX 1548</t>
  </si>
  <si>
    <t>59019-1548</t>
  </si>
  <si>
    <t>DEAN CREEK VOLUNTEER FIRE DEPARTMENT ASSOCIATION</t>
  </si>
  <si>
    <t>531 DEAN CREEK RD</t>
  </si>
  <si>
    <t>59046-7219</t>
  </si>
  <si>
    <t>MONTANA CREATIVITY QUEST</t>
  </si>
  <si>
    <t>PO BOX 6505</t>
  </si>
  <si>
    <t>59604-6505</t>
  </si>
  <si>
    <t>SMALL KARMA PROJECT INC</t>
  </si>
  <si>
    <t>35510 EDS CREEK RD</t>
  </si>
  <si>
    <t>59820-9441</t>
  </si>
  <si>
    <t>LOGAN HEALTH FOUNDATION</t>
  </si>
  <si>
    <t>BLACKFEET INDIAN LAND CONSERVATION TRUST CORPORATION</t>
  </si>
  <si>
    <t>PO BOX 3030</t>
  </si>
  <si>
    <t>59417-3030</t>
  </si>
  <si>
    <t>EAGLE WATCH MOBILITY INC</t>
  </si>
  <si>
    <t>415 N HIGGINS AVE</t>
  </si>
  <si>
    <t>59802-4522</t>
  </si>
  <si>
    <t>SEELEY LAKE COMMUNITY FOUNDATION</t>
  </si>
  <si>
    <t>59868-0025</t>
  </si>
  <si>
    <t>HAVRE PUBLIC SCHOOLS EDUCATION FOUNDATION INC</t>
  </si>
  <si>
    <t>PO BOX 7791</t>
  </si>
  <si>
    <t>59501-7791</t>
  </si>
  <si>
    <t>CARTER COUNTY CHAMBER OF COMMERCE</t>
  </si>
  <si>
    <t>PO BOX 108</t>
  </si>
  <si>
    <t>59324-0108</t>
  </si>
  <si>
    <t>KALISPELL WRESTLING CLUB</t>
  </si>
  <si>
    <t>1896 AIRPORT RD</t>
  </si>
  <si>
    <t>59901-7501</t>
  </si>
  <si>
    <t>ANGUISH OF HEART MINISTRIES</t>
  </si>
  <si>
    <t>705 29TH ST S</t>
  </si>
  <si>
    <t>59405-3212</t>
  </si>
  <si>
    <t>MARIAS MEDICAL CENTER FOUNDATION</t>
  </si>
  <si>
    <t>PO BOX 156</t>
  </si>
  <si>
    <t>59474-0156</t>
  </si>
  <si>
    <t>HOUSE OF REFUGE</t>
  </si>
  <si>
    <t>4705 23RD AVE</t>
  </si>
  <si>
    <t>59803-1136</t>
  </si>
  <si>
    <t>LEWIS AND CLARK HONOR GUARD OF GREAT FALL INC</t>
  </si>
  <si>
    <t>89 WOODLAND ESTATES RD</t>
  </si>
  <si>
    <t>59404-6404</t>
  </si>
  <si>
    <t>SOROPTIMIST INTERNATIONAL OF THE AMERICAS INC</t>
  </si>
  <si>
    <t>612 N 1ST ST STE 2 PMB 134</t>
  </si>
  <si>
    <t>59840-2136</t>
  </si>
  <si>
    <t>MINING CITY TRAIL RIDERS INC</t>
  </si>
  <si>
    <t>PO BOX 4885</t>
  </si>
  <si>
    <t>59702-4885</t>
  </si>
  <si>
    <t>YESHUA BRIDGE TO HOPE</t>
  </si>
  <si>
    <t>448 LATIGO LN</t>
  </si>
  <si>
    <t>59602-8216</t>
  </si>
  <si>
    <t>DAN AND JEANNE SCOTT FAMILY FOUNDATION</t>
  </si>
  <si>
    <t>401 N 31ST ST STE 700</t>
  </si>
  <si>
    <t>59101-1285</t>
  </si>
  <si>
    <t>STANFORD BEAUTIFICATION PROJECT INC</t>
  </si>
  <si>
    <t>PO BOX 315</t>
  </si>
  <si>
    <t>59479-0315</t>
  </si>
  <si>
    <t>WOODLAND MONTESSORI SCHOOL FOUNDATION</t>
  </si>
  <si>
    <t>5 PARKHILL RD</t>
  </si>
  <si>
    <t>59901-4669</t>
  </si>
  <si>
    <t>EAGLE WINGS MOTORCYCLE ASSOCIATION</t>
  </si>
  <si>
    <t>37 PISHKUN LN</t>
  </si>
  <si>
    <t>59404-6302</t>
  </si>
  <si>
    <t>JUSTIN PETERS MINISTRIES</t>
  </si>
  <si>
    <t>59044-1214</t>
  </si>
  <si>
    <t>HELLGATE AMATEUR RADIO CLUB INC</t>
  </si>
  <si>
    <t>PO BOX 3811</t>
  </si>
  <si>
    <t>59806-3811</t>
  </si>
  <si>
    <t>BIG SKY YOUTH TRAINING CENTER INC</t>
  </si>
  <si>
    <t>8 WEST PARK</t>
  </si>
  <si>
    <t>59701-1700</t>
  </si>
  <si>
    <t>604 S OAK ST</t>
  </si>
  <si>
    <t>59644-3208</t>
  </si>
  <si>
    <t>FAIRFIELD CHAMBER OF COMMERCE INC</t>
  </si>
  <si>
    <t>PO BOX 776</t>
  </si>
  <si>
    <t>FAIRFIELD</t>
  </si>
  <si>
    <t>59436-0776</t>
  </si>
  <si>
    <t>THE HARRIET ANDERSON MEMORIAL</t>
  </si>
  <si>
    <t>6103 HOBSON LN</t>
  </si>
  <si>
    <t>59803-9512</t>
  </si>
  <si>
    <t>MONTANA ORTHOPEDIC SOCIETY INC</t>
  </si>
  <si>
    <t>2021 11TH AVE STE 1</t>
  </si>
  <si>
    <t>59601-4882</t>
  </si>
  <si>
    <t>PO BOX 665</t>
  </si>
  <si>
    <t>59858-0665</t>
  </si>
  <si>
    <t>ROTARY CLUB OF EVERGREEN</t>
  </si>
  <si>
    <t>PO BOX 2553</t>
  </si>
  <si>
    <t>59903-2553</t>
  </si>
  <si>
    <t>SWEET GRASS ARTISTS ALLIANCE</t>
  </si>
  <si>
    <t>PO BOX 363</t>
  </si>
  <si>
    <t>59011-0363</t>
  </si>
  <si>
    <t>FLATHEAD SHELTER FRIENDS</t>
  </si>
  <si>
    <t>PO BOX 1035</t>
  </si>
  <si>
    <t>59903-1035</t>
  </si>
  <si>
    <t>FRIENDS OF DORNIX PARK</t>
  </si>
  <si>
    <t>PO BOX 460</t>
  </si>
  <si>
    <t>59011-0460</t>
  </si>
  <si>
    <t>DARBY BREAD BOX</t>
  </si>
  <si>
    <t>PO BOX 207</t>
  </si>
  <si>
    <t>59829-0207</t>
  </si>
  <si>
    <t>DEPARTMENT OF MT VFW OF THE UNITED STATES</t>
  </si>
  <si>
    <t>206 HILLSIDE LN</t>
  </si>
  <si>
    <t>59917-6902</t>
  </si>
  <si>
    <t>59807-0000</t>
  </si>
  <si>
    <t>645 1/2 KENTUCKY AVE APT 1</t>
  </si>
  <si>
    <t>59725-2949</t>
  </si>
  <si>
    <t>PASHIANCE HALLER FOUNDATION CORP</t>
  </si>
  <si>
    <t>PO BOX 7961</t>
  </si>
  <si>
    <t>59904-0961</t>
  </si>
  <si>
    <t>305 W MERCURY ST</t>
  </si>
  <si>
    <t>59701-1659</t>
  </si>
  <si>
    <t>MADISON COUNTY SEARCH AND RESCUE RUBY VALLEY UNIT</t>
  </si>
  <si>
    <t>59749-0684</t>
  </si>
  <si>
    <t>COMMUNITY FIRST FUND OF MONTANA</t>
  </si>
  <si>
    <t>PO BOX 1801</t>
  </si>
  <si>
    <t>59771-1801</t>
  </si>
  <si>
    <t>INTERNET LEGACY INSTITUTE INC</t>
  </si>
  <si>
    <t>1000 S MAIN ST STE 700</t>
  </si>
  <si>
    <t>ABSAROKA BEARTOOTH WILDERNESS FOUNDATION</t>
  </si>
  <si>
    <t>9 S BROADWAY AVE STE B</t>
  </si>
  <si>
    <t>59068-9365</t>
  </si>
  <si>
    <t>ANACONDA COMMUNITY INTERVENTION INC</t>
  </si>
  <si>
    <t>PO BOX 1273</t>
  </si>
  <si>
    <t>59711-1273</t>
  </si>
  <si>
    <t>401 S 8TH ST</t>
  </si>
  <si>
    <t>59840-2637</t>
  </si>
  <si>
    <t>GALLATIN VALLEY CIRCLE OF COMPASSION</t>
  </si>
  <si>
    <t>PO BOX 10931</t>
  </si>
  <si>
    <t>59719-0931</t>
  </si>
  <si>
    <t>PECHA KUCHA BOZEMAN</t>
  </si>
  <si>
    <t>140 N ROCKY CREEK RD</t>
  </si>
  <si>
    <t>59715-8835</t>
  </si>
  <si>
    <t>ROUNDUP RIDGE RIDERS SADDLE CLUB</t>
  </si>
  <si>
    <t>PO BOX 143</t>
  </si>
  <si>
    <t>59072-0143</t>
  </si>
  <si>
    <t>FORESTRY SCHOLARSHIP ASSOCIATION</t>
  </si>
  <si>
    <t>400 W BROADWAY ST STE 101 PMB 234</t>
  </si>
  <si>
    <t>59802-4136</t>
  </si>
  <si>
    <t>GARDEN CITY TENNIS ASSOCIATION NEW COURT FUND</t>
  </si>
  <si>
    <t>PO BOX 5081</t>
  </si>
  <si>
    <t>59806-5081</t>
  </si>
  <si>
    <t>CHURCH IN BUTTE</t>
  </si>
  <si>
    <t>1410 SAMPSON ST</t>
  </si>
  <si>
    <t>59701-3408</t>
  </si>
  <si>
    <t>MILES CITY COMMUNITY GARDEN</t>
  </si>
  <si>
    <t>1010 MAIN</t>
  </si>
  <si>
    <t>NORTH FORK SMITH RIVER DECREED</t>
  </si>
  <si>
    <t>4021 US HIGHWAY 12 W</t>
  </si>
  <si>
    <t>59645-9509</t>
  </si>
  <si>
    <t>PO BOX 3691</t>
  </si>
  <si>
    <t>59457-3691</t>
  </si>
  <si>
    <t>FOOD PANTRY INC</t>
  </si>
  <si>
    <t>59201-0255</t>
  </si>
  <si>
    <t>SHONKIN COMMUNITY CLUB</t>
  </si>
  <si>
    <t>8836 SHONKIN ROAD</t>
  </si>
  <si>
    <t>SHONKIN</t>
  </si>
  <si>
    <t>PO BOX 1519</t>
  </si>
  <si>
    <t>59903-1519</t>
  </si>
  <si>
    <t>MONTANA RUGBY REFEREE SOCIETY</t>
  </si>
  <si>
    <t>PO BOX 9165</t>
  </si>
  <si>
    <t>59807-9165</t>
  </si>
  <si>
    <t>ROUNDUP CHURCH OF CHRIST</t>
  </si>
  <si>
    <t>1423 3RD ST W</t>
  </si>
  <si>
    <t>59072-1509</t>
  </si>
  <si>
    <t>TWO BEAR THERAPEUTIC RIDING CENTER</t>
  </si>
  <si>
    <t>1700 K M RANCH RD</t>
  </si>
  <si>
    <t>59937-8714</t>
  </si>
  <si>
    <t>PAWS TO PLAY</t>
  </si>
  <si>
    <t>PO BOX 3571</t>
  </si>
  <si>
    <t>59903-3571</t>
  </si>
  <si>
    <t>THOMPSON FALLS COMMUNITY TRAILS</t>
  </si>
  <si>
    <t>PO BOX 424</t>
  </si>
  <si>
    <t>59873-0424</t>
  </si>
  <si>
    <t>14 MISSOURI BEND RD</t>
  </si>
  <si>
    <t>59404-6486</t>
  </si>
  <si>
    <t>4709 CANYON CREEK BLVD</t>
  </si>
  <si>
    <t>59808-8676</t>
  </si>
  <si>
    <t>PO BOX 1717</t>
  </si>
  <si>
    <t>59758-1717</t>
  </si>
  <si>
    <t>525 RIMROCK RD</t>
  </si>
  <si>
    <t>59102-1044</t>
  </si>
  <si>
    <t>75 FROST LN</t>
  </si>
  <si>
    <t>59701-7366</t>
  </si>
  <si>
    <t>PEDAL UNITED</t>
  </si>
  <si>
    <t>3031 GRAND AVENUE SUITE 159</t>
  </si>
  <si>
    <t>59102-6698</t>
  </si>
  <si>
    <t>6668 BRISTLE CONE CT</t>
  </si>
  <si>
    <t>59847-9218</t>
  </si>
  <si>
    <t>HEARTISM COMMUNITY CENTER</t>
  </si>
  <si>
    <t>59828-0014</t>
  </si>
  <si>
    <t>851 SIESTA AVE</t>
  </si>
  <si>
    <t>59105-5449</t>
  </si>
  <si>
    <t>PO BOX 71</t>
  </si>
  <si>
    <t>59859-0071</t>
  </si>
  <si>
    <t>WATCHMEN</t>
  </si>
  <si>
    <t>PO BOX 193</t>
  </si>
  <si>
    <t>59833-0193</t>
  </si>
  <si>
    <t>HARRY H NORTHOVER &amp; DORIS M NORTHOVER NICHOLSON EDUCATIONAL TR</t>
  </si>
  <si>
    <t>BAIR RANCH FOUNDATION TENDERFOOT IRREV TR</t>
  </si>
  <si>
    <t>CO US BANK</t>
  </si>
  <si>
    <t>DILLON FOUNDATION</t>
  </si>
  <si>
    <t>PO BOX 454</t>
  </si>
  <si>
    <t>59632-0454</t>
  </si>
  <si>
    <t>U S S TOPEKA CLG-8 REUNION ASSOCIATION INC</t>
  </si>
  <si>
    <t>20 HEATHER DR</t>
  </si>
  <si>
    <t>59105-1702</t>
  </si>
  <si>
    <t>WILSALL COMMUNITY EVENTS</t>
  </si>
  <si>
    <t>59086-0326</t>
  </si>
  <si>
    <t>HAYS COMMUNITY ECONOMIC DEVELOPMENT CORPORATION INC</t>
  </si>
  <si>
    <t>PO BOX 58</t>
  </si>
  <si>
    <t>HAYS</t>
  </si>
  <si>
    <t>59527-0058</t>
  </si>
  <si>
    <t>FRIENDS OF TWO RIVERS INC</t>
  </si>
  <si>
    <t>PO BOX 376</t>
  </si>
  <si>
    <t>59851-0376</t>
  </si>
  <si>
    <t>CUT BANK WWII AIRMAN MEMORIAL</t>
  </si>
  <si>
    <t>59427-0130</t>
  </si>
  <si>
    <t>FRIENDS OF THE BICENTENNIAL LIBRARY INC</t>
  </si>
  <si>
    <t>419 WILLOW AVE</t>
  </si>
  <si>
    <t>COLSTRIP</t>
  </si>
  <si>
    <t>59323-9505</t>
  </si>
  <si>
    <t>HOPE RANCH OF MONTANA</t>
  </si>
  <si>
    <t>257 UPPER RED LODGE CREEK RD</t>
  </si>
  <si>
    <t>59068-9612</t>
  </si>
  <si>
    <t>JEFFCO FOOD SHARE INCORPORATED</t>
  </si>
  <si>
    <t>59632-0244</t>
  </si>
  <si>
    <t>OTTER CREEK VOLUNTEER FIRE DEPARTMENT</t>
  </si>
  <si>
    <t>59447-0106</t>
  </si>
  <si>
    <t>FRIENDS OF BIG SKY EDUCATION</t>
  </si>
  <si>
    <t>PO BOX 160633</t>
  </si>
  <si>
    <t>59716-0633</t>
  </si>
  <si>
    <t>ST PAULS EPISCOPAL CHURCH VIRGINIA CITY MT</t>
  </si>
  <si>
    <t>59755-0092</t>
  </si>
  <si>
    <t>COWBOY STATES REINING HORSE ASSOCIATION</t>
  </si>
  <si>
    <t>69 N STATE HIGHWAY 59</t>
  </si>
  <si>
    <t>OLIVE</t>
  </si>
  <si>
    <t>59343-9611</t>
  </si>
  <si>
    <t>WARREN SCHOOL PARENT TEACHER STUDENT ORGANIZATION</t>
  </si>
  <si>
    <t>2690 E YORK RD</t>
  </si>
  <si>
    <t>59602-0000</t>
  </si>
  <si>
    <t>HILL CHARITABLE FOUNDATION</t>
  </si>
  <si>
    <t>2814 BROOKS STREET 405</t>
  </si>
  <si>
    <t>59801-7718</t>
  </si>
  <si>
    <t>RED LODGE PUBLIC SCHOOLS FOUNDATION</t>
  </si>
  <si>
    <t>PO BOX 1144</t>
  </si>
  <si>
    <t>59068-1144</t>
  </si>
  <si>
    <t>PO BOX 1288</t>
  </si>
  <si>
    <t>59403-1288</t>
  </si>
  <si>
    <t>BELGRADE CHR ASSEMBLY</t>
  </si>
  <si>
    <t>103 E CASCADE AVE</t>
  </si>
  <si>
    <t>59714-4104</t>
  </si>
  <si>
    <t>FUTURE AGRICULTURAL RESOURCES FOR MONTANA FARM</t>
  </si>
  <si>
    <t>750 TOX DR</t>
  </si>
  <si>
    <t>59804-1932</t>
  </si>
  <si>
    <t>DISTINGUISHED YOUNG WOMEN OF MONTANA</t>
  </si>
  <si>
    <t>285 WILCOX LN</t>
  </si>
  <si>
    <t>59828-9466</t>
  </si>
  <si>
    <t>RICH IN THOUGHT UNIVERSITY</t>
  </si>
  <si>
    <t>44 2ND AVE W</t>
  </si>
  <si>
    <t>59901-4456</t>
  </si>
  <si>
    <t>AGORA VIGOR</t>
  </si>
  <si>
    <t>90 RAWLINGS RD</t>
  </si>
  <si>
    <t>59923-8919</t>
  </si>
  <si>
    <t>SHEPHERDCONNECT</t>
  </si>
  <si>
    <t>6749 KIRBY RD</t>
  </si>
  <si>
    <t>59079-4502</t>
  </si>
  <si>
    <t>MOCHAS FOR MOMS</t>
  </si>
  <si>
    <t>131 HAYDEN ST</t>
  </si>
  <si>
    <t>REXFORD</t>
  </si>
  <si>
    <t>59930-9210</t>
  </si>
  <si>
    <t>OPERATION JULIET</t>
  </si>
  <si>
    <t>3357 LUCKY PENNY LN</t>
  </si>
  <si>
    <t>59106-2252</t>
  </si>
  <si>
    <t>BILLINGS HUMANISTS</t>
  </si>
  <si>
    <t>719 MILES AVE</t>
  </si>
  <si>
    <t>59101-2902</t>
  </si>
  <si>
    <t>DEEPER MISSION</t>
  </si>
  <si>
    <t>1455 VALLEY SPEEDWAY RD</t>
  </si>
  <si>
    <t>59602-7084</t>
  </si>
  <si>
    <t>TOWNSEND BASKETBALL LEAGUE</t>
  </si>
  <si>
    <t>300 N CHERRY ST</t>
  </si>
  <si>
    <t>59644-2404</t>
  </si>
  <si>
    <t>PARK COUNTY LAND TRUST</t>
  </si>
  <si>
    <t>PO BOX 1662</t>
  </si>
  <si>
    <t>59027-1662</t>
  </si>
  <si>
    <t>ABANDONED WORSHIP</t>
  </si>
  <si>
    <t>76 BRYSON LN</t>
  </si>
  <si>
    <t>59718-4570</t>
  </si>
  <si>
    <t>ROCKY MOUNTAIN BEHAVIOR INSTITUTE</t>
  </si>
  <si>
    <t>203 N 7TH ST</t>
  </si>
  <si>
    <t>59840-2433</t>
  </si>
  <si>
    <t>SAPOO HORSEMANSHIP</t>
  </si>
  <si>
    <t>HEART BUTTE</t>
  </si>
  <si>
    <t>59448-0303</t>
  </si>
  <si>
    <t>MONTANA BACKPACK PROJECT</t>
  </si>
  <si>
    <t>PO BOX 11086</t>
  </si>
  <si>
    <t>59719-1086</t>
  </si>
  <si>
    <t>MT64 HOCKEY ASSOCIATION INC</t>
  </si>
  <si>
    <t>PO BOX 160669</t>
  </si>
  <si>
    <t>59716-0669</t>
  </si>
  <si>
    <t>FRIENDS OF THE WHITEFISH FIRE SERVICE AREA</t>
  </si>
  <si>
    <t>59937-1311</t>
  </si>
  <si>
    <t>CUSTER COUNTY IMAGINATION LIBRARY OF EASTERN MONTANA</t>
  </si>
  <si>
    <t>PO BOX 861</t>
  </si>
  <si>
    <t>59301-0861</t>
  </si>
  <si>
    <t>UNEXPECTED GRACE</t>
  </si>
  <si>
    <t>5611 RILEY LN</t>
  </si>
  <si>
    <t>59833-6699</t>
  </si>
  <si>
    <t>JAMES AND CHLOE GILMAN FOUNDATION</t>
  </si>
  <si>
    <t>VALOR WILDERNESS ALLIANCE INC</t>
  </si>
  <si>
    <t>FRIENDS OF THE 1356</t>
  </si>
  <si>
    <t>PO BOX 1356</t>
  </si>
  <si>
    <t>59806-1356</t>
  </si>
  <si>
    <t>VIRGINIA CITY SCHOOLHOUSE FOUNDATION</t>
  </si>
  <si>
    <t>59755-0156</t>
  </si>
  <si>
    <t>WHEELING FOR HEALING</t>
  </si>
  <si>
    <t>3910 E GRAF ST</t>
  </si>
  <si>
    <t>59715-7106</t>
  </si>
  <si>
    <t>BELT BASEBALL CLUB</t>
  </si>
  <si>
    <t>59412-0008</t>
  </si>
  <si>
    <t>GRACEFUL DAYS END OF LIFE HOME</t>
  </si>
  <si>
    <t>4745 SMOKEY BEAR LN</t>
  </si>
  <si>
    <t>59912-9405</t>
  </si>
  <si>
    <t>ARCHWAY MINISTRIES INC</t>
  </si>
  <si>
    <t>2120 S RESERVE STE 435</t>
  </si>
  <si>
    <t>VICTOR PIRATES BOOSTER CLUB</t>
  </si>
  <si>
    <t>59875-0056</t>
  </si>
  <si>
    <t>ELEANOR DEVELOPMENT CORPORATION</t>
  </si>
  <si>
    <t>59624-0459</t>
  </si>
  <si>
    <t>PLENTYWOOD PROJECT GRADUATION INC</t>
  </si>
  <si>
    <t>408 LASATER AVE</t>
  </si>
  <si>
    <t>59254-2070</t>
  </si>
  <si>
    <t>BLOOMING BRAINS HOMESCHOOL</t>
  </si>
  <si>
    <t>12260 COUNTY ROAD 348</t>
  </si>
  <si>
    <t>59270-6352</t>
  </si>
  <si>
    <t>TWO HEARTS FOUNDATION</t>
  </si>
  <si>
    <t>4433 HARVEST LN</t>
  </si>
  <si>
    <t>59106-3801</t>
  </si>
  <si>
    <t>21 WRANGLER TRL</t>
  </si>
  <si>
    <t>59072-6439</t>
  </si>
  <si>
    <t>BIBLER LEGACY FOUNDATION INC</t>
  </si>
  <si>
    <t>625 SUNSET BLVD</t>
  </si>
  <si>
    <t>59901-3640</t>
  </si>
  <si>
    <t>MONTANA EMERGENCY MEDICAL SERVICES MEMORIAL FOUNDATION</t>
  </si>
  <si>
    <t>40 SPANISH PEAK DRIVE SUITE 188</t>
  </si>
  <si>
    <t>59718-6940</t>
  </si>
  <si>
    <t>GERALDINE BOOSTER CLUB INC</t>
  </si>
  <si>
    <t>59446-0125</t>
  </si>
  <si>
    <t>RUTHIES LITTLE MIRACLES</t>
  </si>
  <si>
    <t>59828-0082</t>
  </si>
  <si>
    <t>ANACONDA YOUTH SPORTS ACADEMY LLC</t>
  </si>
  <si>
    <t>324 FAIRVIEW ST N</t>
  </si>
  <si>
    <t>59711-2084</t>
  </si>
  <si>
    <t>SICKBIRDIE DISC GOLF INC</t>
  </si>
  <si>
    <t>1198 HEGSON DR</t>
  </si>
  <si>
    <t>59870-6985</t>
  </si>
  <si>
    <t>COMMUNITY CONNECTION INC</t>
  </si>
  <si>
    <t>21 TIMBER TRL</t>
  </si>
  <si>
    <t>59930-6013</t>
  </si>
  <si>
    <t>ROSEBUD REBELS</t>
  </si>
  <si>
    <t>2203 PRIMROSE DR</t>
  </si>
  <si>
    <t>59323-9663</t>
  </si>
  <si>
    <t>VETERANS SERVICE DOG COALITION</t>
  </si>
  <si>
    <t>59079-0250</t>
  </si>
  <si>
    <t>BIGFORK FUNCTIONAL FITNESS</t>
  </si>
  <si>
    <t>PO BOX 436</t>
  </si>
  <si>
    <t>59911-0436</t>
  </si>
  <si>
    <t>DARBY EVENTS COMMITTEE</t>
  </si>
  <si>
    <t>PO BOX 461</t>
  </si>
  <si>
    <t>59829-0461</t>
  </si>
  <si>
    <t>DAYSPRING CHURCH INC</t>
  </si>
  <si>
    <t>PO BOX 1032</t>
  </si>
  <si>
    <t>59833-1032</t>
  </si>
  <si>
    <t>ACCESSIBLE SKIES INC</t>
  </si>
  <si>
    <t>PO BOX 752</t>
  </si>
  <si>
    <t>59725-0752</t>
  </si>
  <si>
    <t>HUNTERS FOR ACCESS INC</t>
  </si>
  <si>
    <t>29 CANYON VIEW TRL</t>
  </si>
  <si>
    <t>59301-6411</t>
  </si>
  <si>
    <t>GALLATIN RIVER CHILD CARE</t>
  </si>
  <si>
    <t>PO BOX 160040</t>
  </si>
  <si>
    <t>59716-0040</t>
  </si>
  <si>
    <t>WHITTIER PARENT TEACHER ORGANIZATION</t>
  </si>
  <si>
    <t>2500 SHERMAN AVE</t>
  </si>
  <si>
    <t>59701-6257</t>
  </si>
  <si>
    <t>FRONTIER ONCOLOGY SOCIETY</t>
  </si>
  <si>
    <t>175 HUTTON RANCH RD STE 103 PMB 194</t>
  </si>
  <si>
    <t>59901-2142</t>
  </si>
  <si>
    <t>BIG SKY YOUTH ALLIANCE INC</t>
  </si>
  <si>
    <t>PO BOX 160446</t>
  </si>
  <si>
    <t>59716-0446</t>
  </si>
  <si>
    <t>MISSION MOUNTAIN AREA PEDAL TO PLATE INC</t>
  </si>
  <si>
    <t>PO BOX 224</t>
  </si>
  <si>
    <t>59864-0224</t>
  </si>
  <si>
    <t>BOZEMAN COIN CLUB</t>
  </si>
  <si>
    <t>BREY-RIDDLE DITCH COMPANY</t>
  </si>
  <si>
    <t>608 STILLWATER RIVER RD</t>
  </si>
  <si>
    <t>59001-6219</t>
  </si>
  <si>
    <t>UNIONVILLE COMMUNITY COLLABORATIVE</t>
  </si>
  <si>
    <t>2011 CHIMNEY ROCK RD</t>
  </si>
  <si>
    <t>59601-8679</t>
  </si>
  <si>
    <t>PEEL FAMILY FOUNDATION</t>
  </si>
  <si>
    <t>2389 CLARKS POINT DR</t>
  </si>
  <si>
    <t>59044-8863</t>
  </si>
  <si>
    <t>REAL SMILES DANCE FOUNDATION</t>
  </si>
  <si>
    <t>147 ANTLER PEAK LN</t>
  </si>
  <si>
    <t>59901-8581</t>
  </si>
  <si>
    <t>SOCCER WITH A PURPOSE INC</t>
  </si>
  <si>
    <t>133 CLARK AVE</t>
  </si>
  <si>
    <t>59101-6038</t>
  </si>
  <si>
    <t>SWAN MISSION ACADEMIC ART ATHLETICS RESOURCE TEAM</t>
  </si>
  <si>
    <t>59826-1308</t>
  </si>
  <si>
    <t>TRINITY TRAILS</t>
  </si>
  <si>
    <t>130 TRINITY TRL</t>
  </si>
  <si>
    <t>FISHTAIL</t>
  </si>
  <si>
    <t>59028-8075</t>
  </si>
  <si>
    <t>MONTANA INDIGENOUS TOURISM ALLIANCE</t>
  </si>
  <si>
    <t>59022-0323</t>
  </si>
  <si>
    <t>SPECTRUM HOPE FUND</t>
  </si>
  <si>
    <t>PO BOX 31912</t>
  </si>
  <si>
    <t>59107-1912</t>
  </si>
  <si>
    <t>RAK SANCTUARY</t>
  </si>
  <si>
    <t>PO BOX 111</t>
  </si>
  <si>
    <t>59858-0111</t>
  </si>
  <si>
    <t>FOUNDATION LUTHERAN CHURCH</t>
  </si>
  <si>
    <t>9 WINDWARD LOOP</t>
  </si>
  <si>
    <t>MONTANA MEDIA COALITION INC</t>
  </si>
  <si>
    <t>2605 VALLEY VIEW DR</t>
  </si>
  <si>
    <t>59803-2528</t>
  </si>
  <si>
    <t>BIG SKY COUNTRY MONTANA CHAPTER OF THE INTERNATIONAL CODE COUNCIL</t>
  </si>
  <si>
    <t>PO BOX 953</t>
  </si>
  <si>
    <t>59771-0953</t>
  </si>
  <si>
    <t>VINE MINISTRIES</t>
  </si>
  <si>
    <t>201 1ST AVE</t>
  </si>
  <si>
    <t>59044-3050</t>
  </si>
  <si>
    <t>416 BROADWAY ST</t>
  </si>
  <si>
    <t>59644-2322</t>
  </si>
  <si>
    <t>ANACONDA RADIO CLUB</t>
  </si>
  <si>
    <t>NEW BEGINNINGS SOBER LIVING OF MONTANA</t>
  </si>
  <si>
    <t>112 36TH AVE NE</t>
  </si>
  <si>
    <t>59404-4278</t>
  </si>
  <si>
    <t>326 PIPESTONE RD</t>
  </si>
  <si>
    <t>59759-9766</t>
  </si>
  <si>
    <t>BITTERROOT VETERINARY EDUCATION FOUNDATION</t>
  </si>
  <si>
    <t>384 BEAR CREEK RD</t>
  </si>
  <si>
    <t>59875-9794</t>
  </si>
  <si>
    <t>SERVE406 INC</t>
  </si>
  <si>
    <t>2811 LATIMER ST</t>
  </si>
  <si>
    <t>59808-1698</t>
  </si>
  <si>
    <t>FARMERS MARKET AT LIBBY</t>
  </si>
  <si>
    <t>PO BOX 1396</t>
  </si>
  <si>
    <t>59923-1396</t>
  </si>
  <si>
    <t>HYALITE FIRE VOLUNTEER ASSOCIATION</t>
  </si>
  <si>
    <t>4541 S 3RD RD</t>
  </si>
  <si>
    <t>59715-8002</t>
  </si>
  <si>
    <t>PIONEER PRODUCERS INC</t>
  </si>
  <si>
    <t>34459 BOX ELDER RD</t>
  </si>
  <si>
    <t>59521-9101</t>
  </si>
  <si>
    <t>BIG SKY RUG HOOKERS</t>
  </si>
  <si>
    <t>512 16TH ST W</t>
  </si>
  <si>
    <t>59102-5022</t>
  </si>
  <si>
    <t>AURORA PREGNANCY SUPPORT</t>
  </si>
  <si>
    <t>430 7TH AVE</t>
  </si>
  <si>
    <t>59501-4009</t>
  </si>
  <si>
    <t>ROOTS &amp; RESILIENCE</t>
  </si>
  <si>
    <t>2002 N 22ND AVE STE 1</t>
  </si>
  <si>
    <t>59718-3153</t>
  </si>
  <si>
    <t>JOE KIRCHNER MEMORIAL FOUNDATION</t>
  </si>
  <si>
    <t>708 ROGERS WAY</t>
  </si>
  <si>
    <t>59718-2687</t>
  </si>
  <si>
    <t>FOODARK</t>
  </si>
  <si>
    <t>5262 DURSTON RD</t>
  </si>
  <si>
    <t>59718-9053</t>
  </si>
  <si>
    <t>CENTRAL MONTANA COALITION FOR FAMILY HEALTH</t>
  </si>
  <si>
    <t>PO BOX 813</t>
  </si>
  <si>
    <t>59457-0813</t>
  </si>
  <si>
    <t>CHRIST INSIDE MINISTRIES</t>
  </si>
  <si>
    <t>551 MCMILLAN MOUNTAIN RD</t>
  </si>
  <si>
    <t>59923-9637</t>
  </si>
  <si>
    <t>SAFE RIDER</t>
  </si>
  <si>
    <t>121 RESERVOIR RD</t>
  </si>
  <si>
    <t>59086-9314</t>
  </si>
  <si>
    <t>LONE PEAK FILM INSTITUTE</t>
  </si>
  <si>
    <t>59730-0187</t>
  </si>
  <si>
    <t>MONTANA DOULA COLLABORATIVE</t>
  </si>
  <si>
    <t>761 S CALIFORNIA ST</t>
  </si>
  <si>
    <t>59601-5852</t>
  </si>
  <si>
    <t>SUN RIVER VALLEY FOOD BANK</t>
  </si>
  <si>
    <t>14 RAMBLE INN RD</t>
  </si>
  <si>
    <t>SUN RIVER</t>
  </si>
  <si>
    <t>59483-9745</t>
  </si>
  <si>
    <t>NATIONS TO NEIGHBORS MONTANA INC</t>
  </si>
  <si>
    <t>3031 GRAND AVE STE 100</t>
  </si>
  <si>
    <t>MONTANA YOUTH RUGBY</t>
  </si>
  <si>
    <t>124 KING MEADOWS LN</t>
  </si>
  <si>
    <t>59718-4569</t>
  </si>
  <si>
    <t>THREE DOG MIKE</t>
  </si>
  <si>
    <t>528 FAIRVIEW AVE</t>
  </si>
  <si>
    <t>59801-8059</t>
  </si>
  <si>
    <t>GUADALUPE RANCH</t>
  </si>
  <si>
    <t>1334 BURR RIDGE RD</t>
  </si>
  <si>
    <t>59875-9740</t>
  </si>
  <si>
    <t>JACK I ESLER FOUNDATION</t>
  </si>
  <si>
    <t>93 CHERRY CREEK RD</t>
  </si>
  <si>
    <t>59873-9534</t>
  </si>
  <si>
    <t>REBUILD &amp; RENEW FOUNDATION</t>
  </si>
  <si>
    <t>6204 MONTERRA AVE APT G</t>
  </si>
  <si>
    <t>59937-3264</t>
  </si>
  <si>
    <t>DEEP WATER PROJECT</t>
  </si>
  <si>
    <t>664 CANDLE LIGHT LN</t>
  </si>
  <si>
    <t>59106-2287</t>
  </si>
  <si>
    <t>ELEVATE CROW</t>
  </si>
  <si>
    <t>13349 HIGHWAY 451</t>
  </si>
  <si>
    <t>59050-7769</t>
  </si>
  <si>
    <t>APSAALOOKE IMMIIO</t>
  </si>
  <si>
    <t>PO BOX 572</t>
  </si>
  <si>
    <t>59022-0572</t>
  </si>
  <si>
    <t>VETERANS ON THE ROAD</t>
  </si>
  <si>
    <t>PO BOX 962</t>
  </si>
  <si>
    <t>59873-0962</t>
  </si>
  <si>
    <t>JONCIN FOUNDATION</t>
  </si>
  <si>
    <t>829 CLAGGETT ST</t>
  </si>
  <si>
    <t>59722-1601</t>
  </si>
  <si>
    <t>GOOD MEDICINE WELLNESS CENTER</t>
  </si>
  <si>
    <t>201 E SOUTHVIEW AVE</t>
  </si>
  <si>
    <t>59714-3844</t>
  </si>
  <si>
    <t>CHILD ABUSE PREVENTION NETWORK OF MONTANA</t>
  </si>
  <si>
    <t>3421 GLENFINNAN RD</t>
  </si>
  <si>
    <t>59101-9455</t>
  </si>
  <si>
    <t>HEAVYS HITTERS PROJECT</t>
  </si>
  <si>
    <t>1017 1ST AVE S</t>
  </si>
  <si>
    <t>59401-3707</t>
  </si>
  <si>
    <t>WHITEFISH SONGWRITER FESTIVAL</t>
  </si>
  <si>
    <t>PO BOX 1800</t>
  </si>
  <si>
    <t>59937-1800</t>
  </si>
  <si>
    <t>WAY OUTSIDE</t>
  </si>
  <si>
    <t>14099 JENNY ANN CT UNIT B</t>
  </si>
  <si>
    <t>59808-5381</t>
  </si>
  <si>
    <t>HEART OF RAVYN FOUNDATION</t>
  </si>
  <si>
    <t>OVANDO</t>
  </si>
  <si>
    <t>59854-0131</t>
  </si>
  <si>
    <t>RMA GIVES CORPORATION</t>
  </si>
  <si>
    <t>2230 N RESERVE ST STE 300 PMB 1018</t>
  </si>
  <si>
    <t>59808-1364</t>
  </si>
  <si>
    <t>BELGRADE MIDDLE SCHOOL PTK</t>
  </si>
  <si>
    <t>410 TRIPLE CROWN ST</t>
  </si>
  <si>
    <t>59714-3402</t>
  </si>
  <si>
    <t>OPERATION SPREAD THE JOY</t>
  </si>
  <si>
    <t>600 IDAHO ST</t>
  </si>
  <si>
    <t>59722-1349</t>
  </si>
  <si>
    <t>PAID IN FULL MONTANA</t>
  </si>
  <si>
    <t>2622 SPRING CREEK DR</t>
  </si>
  <si>
    <t>59715-6041</t>
  </si>
  <si>
    <t>1210 EAST MAIN</t>
  </si>
  <si>
    <t>FOSTERING THE SUMMIT</t>
  </si>
  <si>
    <t>478 TROUT CREEK RD</t>
  </si>
  <si>
    <t>59874-9653</t>
  </si>
  <si>
    <t>FUTURE FARMERS OF AMERICA NAD ITS STATE ASSOCIATIONS &amp; LOCAL CHAPTER</t>
  </si>
  <si>
    <t>PO BOX 145</t>
  </si>
  <si>
    <t>59046-0145</t>
  </si>
  <si>
    <t>ROOTED TOGETHER FOUNDATION</t>
  </si>
  <si>
    <t>1720 FOUR MILE VIEW RD</t>
  </si>
  <si>
    <t>59701-0907</t>
  </si>
  <si>
    <t>FLATHEAD RESPITE CARE</t>
  </si>
  <si>
    <t>603 S MAIN ST</t>
  </si>
  <si>
    <t>59901-4852</t>
  </si>
  <si>
    <t>PETROLIA IRRIGATION DISTRICT</t>
  </si>
  <si>
    <t>59087-0111</t>
  </si>
  <si>
    <t>THREE FORKS PARENT ACTION COUNCIL</t>
  </si>
  <si>
    <t>PO BOX 311</t>
  </si>
  <si>
    <t>59752-0311</t>
  </si>
  <si>
    <t>RECOVERY ACCESS MONTANA</t>
  </si>
  <si>
    <t>2620 RODERICK WAY</t>
  </si>
  <si>
    <t>59804-1213</t>
  </si>
  <si>
    <t>GLOBAL INTEGRATION</t>
  </si>
  <si>
    <t>10482 FIRE BUCKET LOOP</t>
  </si>
  <si>
    <t>59808-8499</t>
  </si>
  <si>
    <t>WAYLON S WAY</t>
  </si>
  <si>
    <t>5424 TALUS HILL RD</t>
  </si>
  <si>
    <t>59825-9721</t>
  </si>
  <si>
    <t>RECULTURATE</t>
  </si>
  <si>
    <t>PO BOX 11811</t>
  </si>
  <si>
    <t>59719-1811</t>
  </si>
  <si>
    <t>ANACONDA SPAY AND NEUTER</t>
  </si>
  <si>
    <t>616 W PARK AVE</t>
  </si>
  <si>
    <t>59711-2147</t>
  </si>
  <si>
    <t>ROOSTER WORKS</t>
  </si>
  <si>
    <t>2333 STAGECOACH TRAIL RD</t>
  </si>
  <si>
    <t>59741-8217</t>
  </si>
  <si>
    <t>THOMPSON FALLS PICKLEBALL ASSOC</t>
  </si>
  <si>
    <t>PO BOX 652</t>
  </si>
  <si>
    <t>59873-0652</t>
  </si>
  <si>
    <t>PINK LADIES OF MILES CITY</t>
  </si>
  <si>
    <t>1075 US HIGHWAY 12</t>
  </si>
  <si>
    <t>59301-5571</t>
  </si>
  <si>
    <t>GATEWAY TO EARLY LEARNING INC</t>
  </si>
  <si>
    <t>540 4TH AVE W</t>
  </si>
  <si>
    <t>59912-3605</t>
  </si>
  <si>
    <t>RURAL MONTANA EMERGENCY SERVICES INC</t>
  </si>
  <si>
    <t>PO BOX 634</t>
  </si>
  <si>
    <t>59317-0634</t>
  </si>
  <si>
    <t>C M RUSSELL HIGH SCHOOL PROJECT GRADUATION INCORPORATED</t>
  </si>
  <si>
    <t>PO BOX 2754</t>
  </si>
  <si>
    <t>59403-2754</t>
  </si>
  <si>
    <t>TERRY BASEBALL ASSOCIATION</t>
  </si>
  <si>
    <t>588 MARSH RD</t>
  </si>
  <si>
    <t>FALLON</t>
  </si>
  <si>
    <t>59326-7003</t>
  </si>
  <si>
    <t>BILLINGS HEIGHTS LIONS FOUNDATION</t>
  </si>
  <si>
    <t>PO BOX 50974</t>
  </si>
  <si>
    <t>59105-0974</t>
  </si>
  <si>
    <t>VALARIS HOUSING FOUNDATION INC</t>
  </si>
  <si>
    <t>322 BLACKTAIL HEIGHTS RD</t>
  </si>
  <si>
    <t>59922-9563</t>
  </si>
  <si>
    <t>17620 FRENCHTOWN FRONTAGE RD</t>
  </si>
  <si>
    <t>59834-0000</t>
  </si>
  <si>
    <t>INTEGRITY THERAPEUTICS</t>
  </si>
  <si>
    <t>5520 DEADWOOD DR UNIT 1</t>
  </si>
  <si>
    <t>59105-5305</t>
  </si>
  <si>
    <t>SMELTER CITY GYMNASTICS PARENT SUPPORT GROUP</t>
  </si>
  <si>
    <t>710 W 7TH ST</t>
  </si>
  <si>
    <t>59711-2828</t>
  </si>
  <si>
    <t>SANDERS COUNTY CLUB SPORTS</t>
  </si>
  <si>
    <t>4 HIDEAWAY LN</t>
  </si>
  <si>
    <t>59859-9523</t>
  </si>
  <si>
    <t>ROCK OF HOPE INC</t>
  </si>
  <si>
    <t>745 HENESTA DR</t>
  </si>
  <si>
    <t>59102-6349</t>
  </si>
  <si>
    <t>MIGHTY FEW COMMUNITY DEVELOPMENT</t>
  </si>
  <si>
    <t>PO BOX 135</t>
  </si>
  <si>
    <t>WYOLA</t>
  </si>
  <si>
    <t>59089-0135</t>
  </si>
  <si>
    <t>FIREFIGHTERS ASSOCIATION</t>
  </si>
  <si>
    <t>21 73RD ST S</t>
  </si>
  <si>
    <t>MALMSTROM AFB</t>
  </si>
  <si>
    <t>59402-7556</t>
  </si>
  <si>
    <t>MONTANA AGRITOURISM ASSOCIATION</t>
  </si>
  <si>
    <t>4580 E BASELINE RD</t>
  </si>
  <si>
    <t>59714-8732</t>
  </si>
  <si>
    <t>MONTANA COMMUNITY FOR EMOTIONALLY FOCUSED THERAPY</t>
  </si>
  <si>
    <t>111 HILLCREST LOOP</t>
  </si>
  <si>
    <t>59803-1630</t>
  </si>
  <si>
    <t>FLATHEAD SENIOR LIVING COMMUNITY INC</t>
  </si>
  <si>
    <t>40 2ND ST E STE 226</t>
  </si>
  <si>
    <t>59901-6114</t>
  </si>
  <si>
    <t>GIFT OF SISTERHOOD</t>
  </si>
  <si>
    <t>PO BOX 153</t>
  </si>
  <si>
    <t>59730-0153</t>
  </si>
  <si>
    <t>BOZEMAN REFORMED BAPTIST CHURCH</t>
  </si>
  <si>
    <t>393 WATER LILY DR</t>
  </si>
  <si>
    <t>59718-7777</t>
  </si>
  <si>
    <t>JOYBULATION INC</t>
  </si>
  <si>
    <t>3208 STATE ST</t>
  </si>
  <si>
    <t>59701-4508</t>
  </si>
  <si>
    <t>LOST NEIGHBORHOOD FOUNDATION</t>
  </si>
  <si>
    <t>929 HORNET ST</t>
  </si>
  <si>
    <t>59701-8528</t>
  </si>
  <si>
    <t>REMNANT WRESTLING CLUB</t>
  </si>
  <si>
    <t>416 9TH STREET SQ</t>
  </si>
  <si>
    <t>59034-1329</t>
  </si>
  <si>
    <t>FRIENDS OF THE STILLWATER COUNTY LIBRARY MONTANA</t>
  </si>
  <si>
    <t>59019-0266</t>
  </si>
  <si>
    <t>THOMPSON RIVER PARTNERSHIP</t>
  </si>
  <si>
    <t>39312 BISHOP LNDG</t>
  </si>
  <si>
    <t>59860-9471</t>
  </si>
  <si>
    <t>PARENT BOOSTER USA INC</t>
  </si>
  <si>
    <t>6 ULM VAUGHN RD</t>
  </si>
  <si>
    <t>ULM</t>
  </si>
  <si>
    <t>59485-9741</t>
  </si>
  <si>
    <t>RESOURCES FOR LEADERS</t>
  </si>
  <si>
    <t>PO BOX 412</t>
  </si>
  <si>
    <t>59932-0412</t>
  </si>
  <si>
    <t>TRUE NORTH FOUNDATION INC</t>
  </si>
  <si>
    <t>14399 ORVIS EVANS DR</t>
  </si>
  <si>
    <t>59911-8575</t>
  </si>
  <si>
    <t>FRIENDS ON HILL</t>
  </si>
  <si>
    <t>3409 FALLON ST APT 2A</t>
  </si>
  <si>
    <t>59718-6709</t>
  </si>
  <si>
    <t>LAST CHANCE MUSTANGS AND SPECIALTY FORD CLUB</t>
  </si>
  <si>
    <t>PO BOX 4565</t>
  </si>
  <si>
    <t>59604-4565</t>
  </si>
  <si>
    <t>HEADWATERS REGIONAL TECHNOLOGY AND INNOVATION HUB</t>
  </si>
  <si>
    <t>1121 E BROADWAY ST</t>
  </si>
  <si>
    <t>59802-4906</t>
  </si>
  <si>
    <t>MONTANA COWGIRLS ASSOCIATION</t>
  </si>
  <si>
    <t>43 ASHUELOT HILL RD</t>
  </si>
  <si>
    <t>FORT SHAW</t>
  </si>
  <si>
    <t>59443-9713</t>
  </si>
  <si>
    <t>MONTANA-ALASKA VETERANS ALLIANCE</t>
  </si>
  <si>
    <t>2 ANGEL LN</t>
  </si>
  <si>
    <t>59634-9230</t>
  </si>
  <si>
    <t>FLATHEAD VALLEY RUGBY CLUB</t>
  </si>
  <si>
    <t>110 TETON ST APT 201</t>
  </si>
  <si>
    <t>59901-6151</t>
  </si>
  <si>
    <t>VANTAGE EARTH FOUNDATION INC</t>
  </si>
  <si>
    <t>1295 DONEY WAY</t>
  </si>
  <si>
    <t>59718-7326</t>
  </si>
  <si>
    <t>BOZEMAN ICE POND PARK FOUNDATION</t>
  </si>
  <si>
    <t>PO BOX 6213</t>
  </si>
  <si>
    <t>59771-6213</t>
  </si>
  <si>
    <t>THULES ULTIMAS</t>
  </si>
  <si>
    <t>PO BOX 1</t>
  </si>
  <si>
    <t>59317-0001</t>
  </si>
  <si>
    <t>GROWING SPROUTS MONTESSORI</t>
  </si>
  <si>
    <t>230 GREENWOOD DR</t>
  </si>
  <si>
    <t>59601-0343</t>
  </si>
  <si>
    <t>TREASURE COUNTY VOLUNTEER FIRE DEPARTMENT AUXILLARY INC</t>
  </si>
  <si>
    <t>59038-0202</t>
  </si>
  <si>
    <t>CAVALRY RUGBY ACADEMY</t>
  </si>
  <si>
    <t>PO BOX 259</t>
  </si>
  <si>
    <t>CONNER</t>
  </si>
  <si>
    <t>59827-0259</t>
  </si>
  <si>
    <t>PUBLIC DATING NETWORK</t>
  </si>
  <si>
    <t>903 NEW YORK DR</t>
  </si>
  <si>
    <t>59714-8678</t>
  </si>
  <si>
    <t>OPERATION PATH FORWARD</t>
  </si>
  <si>
    <t>1001 S MAIN ST SUITE 10016</t>
  </si>
  <si>
    <t>59901-5635</t>
  </si>
  <si>
    <t>USA ENDURANCE EVENTS OF MONTANA INC</t>
  </si>
  <si>
    <t>522 W GEYSER ST</t>
  </si>
  <si>
    <t>59047-3455</t>
  </si>
  <si>
    <t>ALBERTON COMMUNITY ENGAGEMENT IN STEM</t>
  </si>
  <si>
    <t>59820-0461</t>
  </si>
  <si>
    <t>MASTIFF RESCUE NETWORK OF MONTANA</t>
  </si>
  <si>
    <t>59917-0122</t>
  </si>
  <si>
    <t>UPPER CLEAR CREEK GROUP</t>
  </si>
  <si>
    <t>672 FAS 467</t>
  </si>
  <si>
    <t>LINDSAY</t>
  </si>
  <si>
    <t>59339-9611</t>
  </si>
  <si>
    <t>ELECTRIC CITY CHORAL UNION</t>
  </si>
  <si>
    <t>1 PARK GARDEN EST</t>
  </si>
  <si>
    <t>59404-3541</t>
  </si>
  <si>
    <t>WALKING MALL FOUNDATION</t>
  </si>
  <si>
    <t>111 N LAST CHANCE GULCH STE 3B</t>
  </si>
  <si>
    <t>59601-4144</t>
  </si>
  <si>
    <t>SHUPE SAIGAL FOUNDATION INC</t>
  </si>
  <si>
    <t>1430 SAPPHIRE CREEK DR</t>
  </si>
  <si>
    <t>59711-9111</t>
  </si>
  <si>
    <t>MISSION VALLEY CHRISTIAN ACADEMY PARENT TEACHER ORGANIZATION</t>
  </si>
  <si>
    <t>38907 WWJD LN</t>
  </si>
  <si>
    <t>59860-7026</t>
  </si>
  <si>
    <t>TACTICS</t>
  </si>
  <si>
    <t>3680 FLOWEREE DR</t>
  </si>
  <si>
    <t>59602-6120</t>
  </si>
  <si>
    <t>GORURAL CONNECT INC</t>
  </si>
  <si>
    <t>224 W MAIN ST STE 509</t>
  </si>
  <si>
    <t>59457-2759</t>
  </si>
  <si>
    <t>GRASS RANGE COMMUNITY COALITION</t>
  </si>
  <si>
    <t>PO BOX 146</t>
  </si>
  <si>
    <t>59032-0146</t>
  </si>
  <si>
    <t>ARTWALK DOWNTOWN BILLINGS</t>
  </si>
  <si>
    <t>PO BOX 20124</t>
  </si>
  <si>
    <t>59104-0124</t>
  </si>
  <si>
    <t>BIG MUDDY BASEBALL</t>
  </si>
  <si>
    <t>RESERVE</t>
  </si>
  <si>
    <t>59258-0138</t>
  </si>
  <si>
    <t>GERALDINE YOUTH SPORTS INC</t>
  </si>
  <si>
    <t>313 STONE BLVD</t>
  </si>
  <si>
    <t>59446-9088</t>
  </si>
  <si>
    <t>VALLEY VOLUNTEER FIRE DEPARTMENT</t>
  </si>
  <si>
    <t>9 GARDEN ACRES LN</t>
  </si>
  <si>
    <t>59832-9660</t>
  </si>
  <si>
    <t>FLATHEAD SCHOOL SNACK PROGRAM INC</t>
  </si>
  <si>
    <t>919 6TH AVE E</t>
  </si>
  <si>
    <t>59901-5012</t>
  </si>
  <si>
    <t>MEMORIAL PARK RINK &amp; RECREATION ASSN</t>
  </si>
  <si>
    <t>2424 HAUSER BLVD</t>
  </si>
  <si>
    <t>59601-1307</t>
  </si>
  <si>
    <t>MONTANA ECLIPSE FC</t>
  </si>
  <si>
    <t>1302 24TH ST WEST STE 161</t>
  </si>
  <si>
    <t>59102-3861</t>
  </si>
  <si>
    <t>REISCH TREDINNICK FOUNDATION</t>
  </si>
  <si>
    <t>59937-0476</t>
  </si>
  <si>
    <t>THL MINISTRIES</t>
  </si>
  <si>
    <t>1613 SOUTH AVE W</t>
  </si>
  <si>
    <t>59801-7803</t>
  </si>
  <si>
    <t>CHARLIE RUSSELL COTTAGE INC</t>
  </si>
  <si>
    <t>733 32ND AVE NE</t>
  </si>
  <si>
    <t>59404-1233</t>
  </si>
  <si>
    <t>AMERICA HU3S</t>
  </si>
  <si>
    <t>100 24TH ST W STE 1 PMB 1070</t>
  </si>
  <si>
    <t>59102-4751</t>
  </si>
  <si>
    <t>WILD ROSE CHILDCARE NONPROFIT</t>
  </si>
  <si>
    <t>4 PANTHER DR</t>
  </si>
  <si>
    <t>59729-9052</t>
  </si>
  <si>
    <t>CITIZENS AGAINST EXCESSIVE REGULATIONS</t>
  </si>
  <si>
    <t>59825-0000</t>
  </si>
  <si>
    <t>HOWARD COMMUNITY CLUB</t>
  </si>
  <si>
    <t>1584 OLD HIGHWAY 10</t>
  </si>
  <si>
    <t>59327-9491</t>
  </si>
  <si>
    <t>EAGLE WRESTLING CLUB</t>
  </si>
  <si>
    <t>6775 PRAIRIE SCHOONER LN</t>
  </si>
  <si>
    <t>59808-5904</t>
  </si>
  <si>
    <t>QUEER BUTTE</t>
  </si>
  <si>
    <t>59703-0067</t>
  </si>
  <si>
    <t>LOWER YELLOWSTONE DISC GOLF ASSOCIATION</t>
  </si>
  <si>
    <t>622 KIRK AVE</t>
  </si>
  <si>
    <t>59221-9493</t>
  </si>
  <si>
    <t>DESCENDENTS OF ASH &amp; ALDER</t>
  </si>
  <si>
    <t>808 4TH AVE N</t>
  </si>
  <si>
    <t>59101-1506</t>
  </si>
  <si>
    <t>ASCENDED MASTERS 101 INC</t>
  </si>
  <si>
    <t>1627 W MAIN ST STE 132</t>
  </si>
  <si>
    <t>59715-4011</t>
  </si>
  <si>
    <t>BEASTS SPORTS GIVES</t>
  </si>
  <si>
    <t>1075 SLEEPING CHILD RD</t>
  </si>
  <si>
    <t>59840-9771</t>
  </si>
  <si>
    <t>PUMP TRACK LOCATOR</t>
  </si>
  <si>
    <t>1001 SOUTH MAIN STREET STE 600</t>
  </si>
  <si>
    <t>TWO DOVES FOUNDATION</t>
  </si>
  <si>
    <t>201 MANHATTAN ST</t>
  </si>
  <si>
    <t>59840-2845</t>
  </si>
  <si>
    <t>CUB HAVEN COUNSELING INC</t>
  </si>
  <si>
    <t>1601 2ND AVE N STE 514</t>
  </si>
  <si>
    <t>59401-3289</t>
  </si>
  <si>
    <t>HELIQUEST</t>
  </si>
  <si>
    <t>1025 PHEASANT HAVEN DR</t>
  </si>
  <si>
    <t>59901-8486</t>
  </si>
  <si>
    <t>WOOF TRIBE SANCTUARY &amp; RESCUE INC</t>
  </si>
  <si>
    <t>5215 SKYVIEW DR</t>
  </si>
  <si>
    <t>59803-3321</t>
  </si>
  <si>
    <t>SAM SHOOTING SPORTS</t>
  </si>
  <si>
    <t>3919 REMINGTON ST</t>
  </si>
  <si>
    <t>59635-3430</t>
  </si>
  <si>
    <t>DARBY PUBLIC LIBRARY FUND</t>
  </si>
  <si>
    <t>59829-0909</t>
  </si>
  <si>
    <t>FATHERS FOR JUSTICE</t>
  </si>
  <si>
    <t>1021 COTTONWOOD CREEK RD</t>
  </si>
  <si>
    <t>59859-9456</t>
  </si>
  <si>
    <t>SAVE THE RANGE</t>
  </si>
  <si>
    <t>PO BOX 361</t>
  </si>
  <si>
    <t>59324-0361</t>
  </si>
  <si>
    <t>UIHLEIN WARRIOR FOUNDATION TRUST</t>
  </si>
  <si>
    <t>1662 MOOSEPOINT RD</t>
  </si>
  <si>
    <t>59715-9114</t>
  </si>
  <si>
    <t>MISSOULA MEMORIAL ROSE GARDEN BOARD</t>
  </si>
  <si>
    <t>1220 CLEMENTS RD</t>
  </si>
  <si>
    <t>59804-2908</t>
  </si>
  <si>
    <t>HELENA FAIRGROUNDS FOUNDATION</t>
  </si>
  <si>
    <t>3325 JUSTICE CT</t>
  </si>
  <si>
    <t>59602-9641</t>
  </si>
  <si>
    <t>FIRE IN THE ROOT COUNCIL</t>
  </si>
  <si>
    <t>1801 N 1ST ST</t>
  </si>
  <si>
    <t>59840-3114</t>
  </si>
  <si>
    <t>DONOVAN PARK SPORTS FIELD</t>
  </si>
  <si>
    <t>9781 NEIGHBOR WAY</t>
  </si>
  <si>
    <t>59825-9688</t>
  </si>
  <si>
    <t>SHOOT FOR PINK FOUNDATION</t>
  </si>
  <si>
    <t>PO BOX 1410</t>
  </si>
  <si>
    <t>59923-1410</t>
  </si>
  <si>
    <t>BOZEMAN PARKS AND RECREATION FOUNDATION INC</t>
  </si>
  <si>
    <t>415 N BOZEMAN AVE</t>
  </si>
  <si>
    <t>59715-3675</t>
  </si>
  <si>
    <t>PRESENCE CHURCH INC</t>
  </si>
  <si>
    <t>PO BOX 9423</t>
  </si>
  <si>
    <t>59904-2423</t>
  </si>
  <si>
    <t>FRIENDS OF PARADISE MT</t>
  </si>
  <si>
    <t>PO BOX 183</t>
  </si>
  <si>
    <t>PARADISE</t>
  </si>
  <si>
    <t>59856-0183</t>
  </si>
  <si>
    <t>BETTER TOGETHER FOUNDATION</t>
  </si>
  <si>
    <t>PO BOX 1412</t>
  </si>
  <si>
    <t>59917-1412</t>
  </si>
  <si>
    <t>317 FRANCIS ST</t>
  </si>
  <si>
    <t>59230-2632</t>
  </si>
  <si>
    <t>EUREKA LITTLE GUY WRESTLING CLUB</t>
  </si>
  <si>
    <t>59917-0725</t>
  </si>
  <si>
    <t>T-REX SECURE</t>
  </si>
  <si>
    <t>2402 CONSTELLATION DR</t>
  </si>
  <si>
    <t>59047-1554</t>
  </si>
  <si>
    <t>FUTURES PROMISE</t>
  </si>
  <si>
    <t>326 S MAIN ST</t>
  </si>
  <si>
    <t>59047-3417</t>
  </si>
  <si>
    <t>GLACIER USBC</t>
  </si>
  <si>
    <t>1181 ADDISON TRL</t>
  </si>
  <si>
    <t>59901-7089</t>
  </si>
  <si>
    <t>EVERY PAW COUNTS</t>
  </si>
  <si>
    <t>PO BOX 27</t>
  </si>
  <si>
    <t>59414-0027</t>
  </si>
  <si>
    <t>TEPINIWEW</t>
  </si>
  <si>
    <t>PO BOX 263</t>
  </si>
  <si>
    <t>59521-0263</t>
  </si>
  <si>
    <t>CHILLIN WITH THE CARTERS</t>
  </si>
  <si>
    <t>ELK RIVER ARCHERY CLUB</t>
  </si>
  <si>
    <t>22 HAVEN MEADOW LOOP</t>
  </si>
  <si>
    <t>59047-9269</t>
  </si>
  <si>
    <t>FAMILY PEERS FOR HOPE</t>
  </si>
  <si>
    <t>20 YELLOWSTONE BLUFFS RD</t>
  </si>
  <si>
    <t>59063-8021</t>
  </si>
  <si>
    <t>CHICKS WITH STICKS</t>
  </si>
  <si>
    <t>234 HIDDEN HILLS LN</t>
  </si>
  <si>
    <t>59937-8854</t>
  </si>
  <si>
    <t>GOLD BUCKLE DREAMING RODEO</t>
  </si>
  <si>
    <t>4080 DEAL LN</t>
  </si>
  <si>
    <t>59602-6021</t>
  </si>
  <si>
    <t>NORTHWEST MONTANA TEAM PENNING ASSOCIATION</t>
  </si>
  <si>
    <t>1357 ARMSTRONG LN</t>
  </si>
  <si>
    <t>59901-3052</t>
  </si>
  <si>
    <t>LESSERKNOWN COLLECTIVE</t>
  </si>
  <si>
    <t>PO BOX 160307</t>
  </si>
  <si>
    <t>59716-0307</t>
  </si>
  <si>
    <t>FOXHOLE MINISTRY</t>
  </si>
  <si>
    <t>102 TREWIN SCHOOL RD</t>
  </si>
  <si>
    <t>59063-8020</t>
  </si>
  <si>
    <t>HAMILTON COMMUNITY CINEMA</t>
  </si>
  <si>
    <t>252 W MAIN ST</t>
  </si>
  <si>
    <t>SAGE BEHAVIORAL HEALTH</t>
  </si>
  <si>
    <t>1700 W KOCH ST</t>
  </si>
  <si>
    <t>59715-4148</t>
  </si>
  <si>
    <t>SHEPHERD BLUE AND GOLD CLUB</t>
  </si>
  <si>
    <t>3348 YEOMAN RD</t>
  </si>
  <si>
    <t>59079-4003</t>
  </si>
  <si>
    <t>BEARTOOTH FOOD SECURITY INITIATIVE</t>
  </si>
  <si>
    <t>59001-0082</t>
  </si>
  <si>
    <t>MONTANA ELECTION OBSERVATION INITIATIVE INC</t>
  </si>
  <si>
    <t>555 FULLER AVE</t>
  </si>
  <si>
    <t>59601-3394</t>
  </si>
  <si>
    <t>KEEP HER WILD</t>
  </si>
  <si>
    <t>PO BOX 869</t>
  </si>
  <si>
    <t>59749-0869</t>
  </si>
  <si>
    <t>MONTANA MISS AMAZING INC</t>
  </si>
  <si>
    <t>821 AVENUE E</t>
  </si>
  <si>
    <t>59102-3404</t>
  </si>
  <si>
    <t>UNRESERVED INC</t>
  </si>
  <si>
    <t>4618 WYOMING AVE</t>
  </si>
  <si>
    <t>59106-2468</t>
  </si>
  <si>
    <t>RELENTLESS ATHLETICS</t>
  </si>
  <si>
    <t>2512 GOLD RUSH AVE</t>
  </si>
  <si>
    <t>59601-5674</t>
  </si>
  <si>
    <t>GREATER HOPE SERVICE DOGS INC</t>
  </si>
  <si>
    <t>1925 GRAND AVE STE 129 PMB 262901</t>
  </si>
  <si>
    <t>59102-2776</t>
  </si>
  <si>
    <t>ADDINGTON KELLY FOUNDATION</t>
  </si>
  <si>
    <t>351 E RIVER RD</t>
  </si>
  <si>
    <t>59027-6102</t>
  </si>
  <si>
    <t>MISSION FOR HOPE</t>
  </si>
  <si>
    <t>24399 LAZY WATER WAY</t>
  </si>
  <si>
    <t>59825-9650</t>
  </si>
  <si>
    <t>MONTANA HUNTER MENTORSHIP FOUNDATION INC</t>
  </si>
  <si>
    <t>1134 MARSHALL CREEK RD</t>
  </si>
  <si>
    <t>59858-9503</t>
  </si>
  <si>
    <t>GEARED UP KIDS</t>
  </si>
  <si>
    <t>123 PROSPECT DR</t>
  </si>
  <si>
    <t>59330-1941</t>
  </si>
  <si>
    <t>DRIVEN MT</t>
  </si>
  <si>
    <t>201 N BROADWAY STE 112D</t>
  </si>
  <si>
    <t>HOPE FOR THE HOLIDAYS</t>
  </si>
  <si>
    <t>PO BOX 191</t>
  </si>
  <si>
    <t>59301-0191</t>
  </si>
  <si>
    <t>DOUBLE B FOUNDATION</t>
  </si>
  <si>
    <t>2831 FORT MISSOULA BLDG 2 STE 203</t>
  </si>
  <si>
    <t>59804-7479</t>
  </si>
  <si>
    <t>GIFTED AND INNOVATIVE EDUCATION FOUNDATION OF RURAL MONTANA</t>
  </si>
  <si>
    <t>1001 S MAIN STREET STE 600</t>
  </si>
  <si>
    <t>SCIENTIFIC REVIEW</t>
  </si>
  <si>
    <t>34 LARCHWOOD LN UNIT 130</t>
  </si>
  <si>
    <t>59922-9702</t>
  </si>
  <si>
    <t>THE GLASS INDUSTRY SUPPLY CHAIN</t>
  </si>
  <si>
    <t>372 ZION CIR</t>
  </si>
  <si>
    <t>59102-6942</t>
  </si>
  <si>
    <t>CHRISTIAN PRINTING MISSION INC</t>
  </si>
  <si>
    <t>SWEET GRASS</t>
  </si>
  <si>
    <t>59484-0623</t>
  </si>
  <si>
    <t>S MARGARET GALLAGHER FOUNDATION</t>
  </si>
  <si>
    <t>2006 MCKAY LN</t>
  </si>
  <si>
    <t>59102-1647</t>
  </si>
  <si>
    <t>BIGHORN FIRE ACADEMY INC</t>
  </si>
  <si>
    <t>50 QUINN CREEK RD</t>
  </si>
  <si>
    <t>59715-9653</t>
  </si>
  <si>
    <t>BETTER BILLINGS FOUNDATION</t>
  </si>
  <si>
    <t>543 ARONSON AVE</t>
  </si>
  <si>
    <t>59105-2868</t>
  </si>
  <si>
    <t>RURAL SHEPHERDS NETWORK</t>
  </si>
  <si>
    <t>PO BOX 101</t>
  </si>
  <si>
    <t>59932-0101</t>
  </si>
  <si>
    <t>MONTANA ASSOCIATION OF CARDIOVASCULAR &amp; PULMONARY REHABIL</t>
  </si>
  <si>
    <t>27 BEND VIEW LN</t>
  </si>
  <si>
    <t>59404-6491</t>
  </si>
  <si>
    <t>EVE FOUNDATION</t>
  </si>
  <si>
    <t>262 MOUNTAIN PARK RD</t>
  </si>
  <si>
    <t>59833-6883</t>
  </si>
  <si>
    <t>2119 BRIGGS ST</t>
  </si>
  <si>
    <t>59803-1125</t>
  </si>
  <si>
    <t>EASTERN RADIOLOGICAL SOCIETY</t>
  </si>
  <si>
    <t>2918 CAMPSITE PL</t>
  </si>
  <si>
    <t>59808-5417</t>
  </si>
  <si>
    <t>BELGIAN SHEEPDOG CLUB OF AMERICA INC</t>
  </si>
  <si>
    <t>ME AND DJ MILLER FOUNDATION INC</t>
  </si>
  <si>
    <t>125 LAKESIDE BLVD</t>
  </si>
  <si>
    <t>59922-9723</t>
  </si>
  <si>
    <t>NORTH AMERICAN SHAGYA ARABIAN SOCIETY INC</t>
  </si>
  <si>
    <t>PO BOX 7796</t>
  </si>
  <si>
    <t>59807-7796</t>
  </si>
  <si>
    <t>HELENA VALLEY COMMUNITY CENTER</t>
  </si>
  <si>
    <t>4111 HELBERG DR</t>
  </si>
  <si>
    <t>59602-8962</t>
  </si>
  <si>
    <t>CALVARY CHAPEL WHITEFISH INC</t>
  </si>
  <si>
    <t>PO BOX 5058</t>
  </si>
  <si>
    <t>59937-5058</t>
  </si>
  <si>
    <t>CSM ADVISORY COUNCIL</t>
  </si>
  <si>
    <t>PO BOX 4789</t>
  </si>
  <si>
    <t>59636-4789</t>
  </si>
  <si>
    <t>THE ANTELOPE CEMETERY ASSOCIATION</t>
  </si>
  <si>
    <t>501 E 3RD</t>
  </si>
  <si>
    <t>59254-0000</t>
  </si>
  <si>
    <t>618 HIGHWAY 308 W</t>
  </si>
  <si>
    <t>BEARCREEK</t>
  </si>
  <si>
    <t>59007-0000</t>
  </si>
  <si>
    <t>985 MAKI LN</t>
  </si>
  <si>
    <t>59828-9342</t>
  </si>
  <si>
    <t>RIVERSTONE HEALTH FOUNDATION</t>
  </si>
  <si>
    <t>123 S 27TH ST</t>
  </si>
  <si>
    <t>59101-4200</t>
  </si>
  <si>
    <t>MANNA BASKET MINISTRIES</t>
  </si>
  <si>
    <t>3570 LASALLE LN</t>
  </si>
  <si>
    <t>59602-9690</t>
  </si>
  <si>
    <t>LIONS DEN MINISTRIES</t>
  </si>
  <si>
    <t>PO BOX 2897</t>
  </si>
  <si>
    <t>59806-2897</t>
  </si>
  <si>
    <t>PO BOX 886</t>
  </si>
  <si>
    <t>59917-0886</t>
  </si>
  <si>
    <t>SPARROWS VINE</t>
  </si>
  <si>
    <t>PO BOX 864</t>
  </si>
  <si>
    <t>59868-0864</t>
  </si>
  <si>
    <t>UNITED STATES JUNIOR CHAMBER OF COMMERCE</t>
  </si>
  <si>
    <t>PO BOX 1354</t>
  </si>
  <si>
    <t>59301-1354</t>
  </si>
  <si>
    <t>203 S WIBAUX ST</t>
  </si>
  <si>
    <t>59353-8028</t>
  </si>
  <si>
    <t>EMC BIG HUDDLE</t>
  </si>
  <si>
    <t>6725 US HIGHWAY 89</t>
  </si>
  <si>
    <t>59412-8413</t>
  </si>
  <si>
    <t>59349-0429</t>
  </si>
  <si>
    <t>CINE BILLINGS</t>
  </si>
  <si>
    <t>109 N 30TH ST</t>
  </si>
  <si>
    <t>59101-2032</t>
  </si>
  <si>
    <t>FRIENDS OF THE THOMPSON HICKMAN MADISON COUNTY LIBRARY</t>
  </si>
  <si>
    <t>217 E IDAHO ST</t>
  </si>
  <si>
    <t>59755-7758</t>
  </si>
  <si>
    <t>PO BOX 338</t>
  </si>
  <si>
    <t>SACO</t>
  </si>
  <si>
    <t>59261-0338</t>
  </si>
  <si>
    <t>221 BLUE HERON LN</t>
  </si>
  <si>
    <t>59804-9430</t>
  </si>
  <si>
    <t>59720-0275</t>
  </si>
  <si>
    <t>LIVING WATER LUTHERAN CHURCH</t>
  </si>
  <si>
    <t>310 E CENTRAL ST</t>
  </si>
  <si>
    <t>59725-0000</t>
  </si>
  <si>
    <t>CHOTEAU EDUCATION FOUNDATION</t>
  </si>
  <si>
    <t>59422-0041</t>
  </si>
  <si>
    <t>WEST SIDE FARM INC</t>
  </si>
  <si>
    <t>600 KINGSBURY COLONY RD</t>
  </si>
  <si>
    <t>59486-5461</t>
  </si>
  <si>
    <t>104 ST REGIS ST</t>
  </si>
  <si>
    <t>59866-9738</t>
  </si>
  <si>
    <t>COMMUNITY HEALTH CARE CENTER INCORPORATED</t>
  </si>
  <si>
    <t>601 1ST AVE N</t>
  </si>
  <si>
    <t>59401-2510</t>
  </si>
  <si>
    <t>FRIENDS OF HAMILTON GOLF COURSE</t>
  </si>
  <si>
    <t>PO BOX 448</t>
  </si>
  <si>
    <t>59840-0448</t>
  </si>
  <si>
    <t>PARENTS IN ACTION</t>
  </si>
  <si>
    <t>PO BOX 2000</t>
  </si>
  <si>
    <t>59917-2000</t>
  </si>
  <si>
    <t>UNDERWATER SOLDIERS</t>
  </si>
  <si>
    <t>173 BENCH RUN</t>
  </si>
  <si>
    <t>59912-3981</t>
  </si>
  <si>
    <t>CONRAD JUNIOR GOLF</t>
  </si>
  <si>
    <t>250 WALSTON LN</t>
  </si>
  <si>
    <t>59425-9215</t>
  </si>
  <si>
    <t>SCRAPS-N-THREADS QUILT GUILD</t>
  </si>
  <si>
    <t>PO BOX 1688</t>
  </si>
  <si>
    <t>59917-1688</t>
  </si>
  <si>
    <t>5405 SKYVIEW DR</t>
  </si>
  <si>
    <t>59803-3317</t>
  </si>
  <si>
    <t>2988 STRATFORD LN</t>
  </si>
  <si>
    <t>59808-5860</t>
  </si>
  <si>
    <t>45 CLINK CT</t>
  </si>
  <si>
    <t>59602-8150</t>
  </si>
  <si>
    <t>PO BOX 2327</t>
  </si>
  <si>
    <t>59501-2327</t>
  </si>
  <si>
    <t>223 JUNIPER DR</t>
  </si>
  <si>
    <t>59101-6730</t>
  </si>
  <si>
    <t>1 KOOTENAI AVE APT 2</t>
  </si>
  <si>
    <t>59860-2361</t>
  </si>
  <si>
    <t>840 11TH AVE</t>
  </si>
  <si>
    <t>59601-3746</t>
  </si>
  <si>
    <t>ROCKY MOUNTAIN TRENCH PICKLEBALL CLUB</t>
  </si>
  <si>
    <t>PO BOX 487</t>
  </si>
  <si>
    <t>59917-0487</t>
  </si>
  <si>
    <t>SWAN LAKE CHAMBER AND COMMUNITY CLUB</t>
  </si>
  <si>
    <t>23114 SWAN LOOP</t>
  </si>
  <si>
    <t>59911-7362</t>
  </si>
  <si>
    <t>76 19TH ST</t>
  </si>
  <si>
    <t>59501-5212</t>
  </si>
  <si>
    <t>8144 ADELE DR</t>
  </si>
  <si>
    <t>59602-9048</t>
  </si>
  <si>
    <t>NORTHERN ROCKY MOUNTAIN GROTTO</t>
  </si>
  <si>
    <t>505 N WILLSON AVE</t>
  </si>
  <si>
    <t>59715-3541</t>
  </si>
  <si>
    <t>WORDEN SENIOR CITIZENS CENTER INC</t>
  </si>
  <si>
    <t>59088-0021</t>
  </si>
  <si>
    <t>WOMAN TO WOMAN</t>
  </si>
  <si>
    <t>30 E LEISURE DRIVE</t>
  </si>
  <si>
    <t>WEST YELLOWSTONE</t>
  </si>
  <si>
    <t>59758-0000</t>
  </si>
  <si>
    <t>BRADY COUNTY WATER DISTRICT</t>
  </si>
  <si>
    <t>BRADY</t>
  </si>
  <si>
    <t>59416-0145</t>
  </si>
  <si>
    <t>STRUCTURAL BUILDING COMPONENTS ASSOCIATION</t>
  </si>
  <si>
    <t>848 MAIN ST STE 10 PMB NO234</t>
  </si>
  <si>
    <t>59105-3362</t>
  </si>
  <si>
    <t>FOUNDATION FOR PRESERVATION OF AMERICAN INDIAN ART AND CULTURE</t>
  </si>
  <si>
    <t>350 HEIDNER LN</t>
  </si>
  <si>
    <t>59718-8606</t>
  </si>
  <si>
    <t>YELLOWSTONE RIM RUNNERS</t>
  </si>
  <si>
    <t>PO BOX 2424</t>
  </si>
  <si>
    <t>59103-2424</t>
  </si>
  <si>
    <t>MENTAL HEALTH ASSOCIATION OF MONTANA INCORPORATED</t>
  </si>
  <si>
    <t>PO BOX 836</t>
  </si>
  <si>
    <t>59263-0836</t>
  </si>
  <si>
    <t>CENTRAL MONTANA COMMUNITY CUPBOARD INC</t>
  </si>
  <si>
    <t>PO BOX 194</t>
  </si>
  <si>
    <t>59457-0194</t>
  </si>
  <si>
    <t>TUMBLEWEED RUNAWAY PROGRAM INC</t>
  </si>
  <si>
    <t>505 N 24TH ST</t>
  </si>
  <si>
    <t>59101-1344</t>
  </si>
  <si>
    <t>GLACIER INSTITUTE INC</t>
  </si>
  <si>
    <t>PO BOX 1444</t>
  </si>
  <si>
    <t>59912-1444</t>
  </si>
  <si>
    <t>MONTANANS FOR CHOICE TAKE ACTION</t>
  </si>
  <si>
    <t>PO BOX 17557</t>
  </si>
  <si>
    <t>59808-7557</t>
  </si>
  <si>
    <t>STRING ORCHESTRA OF THE ROCKIES INC</t>
  </si>
  <si>
    <t>PO BOX 8265</t>
  </si>
  <si>
    <t>59807-8265</t>
  </si>
  <si>
    <t>EAST RIDGE FOUNDATION INC</t>
  </si>
  <si>
    <t>PO BOX 3014</t>
  </si>
  <si>
    <t>59702-3014</t>
  </si>
  <si>
    <t>BUTTE TENNIS ASSOCIATION INC</t>
  </si>
  <si>
    <t>PO BOX 4302</t>
  </si>
  <si>
    <t>59702-4302</t>
  </si>
  <si>
    <t>NORTH AMERICAN GAMING REGULATORS ASSOCIATION</t>
  </si>
  <si>
    <t>1235 NORTH AVE W</t>
  </si>
  <si>
    <t>59801-6601</t>
  </si>
  <si>
    <t>OLD TRAIL MUSEUM</t>
  </si>
  <si>
    <t>823 MAIN AVE N</t>
  </si>
  <si>
    <t>59422-9272</t>
  </si>
  <si>
    <t>TROUT CREEK SENIOR CIIZENS INC</t>
  </si>
  <si>
    <t>PO BOX 1448</t>
  </si>
  <si>
    <t>59874-1448</t>
  </si>
  <si>
    <t>FLATHEAD COMMUNITY CHURCH INC</t>
  </si>
  <si>
    <t>PO BOX 296</t>
  </si>
  <si>
    <t>59855-0296</t>
  </si>
  <si>
    <t>ARTISTS AND CRAFTSMAN OF THE FLATHEAD VALLEY</t>
  </si>
  <si>
    <t>PO BOX 1684</t>
  </si>
  <si>
    <t>59903-1684</t>
  </si>
  <si>
    <t>NORTH FORK PRESERVATION ASSOCIATION INC</t>
  </si>
  <si>
    <t>77 MOOSE CREEK RD</t>
  </si>
  <si>
    <t>POLEBRIDGE</t>
  </si>
  <si>
    <t>59928-9712</t>
  </si>
  <si>
    <t>HI-LINES HELP FOR ABUSED SPOUSES INC</t>
  </si>
  <si>
    <t>300 N VIRGINIA ST STE 307</t>
  </si>
  <si>
    <t>59425-1662</t>
  </si>
  <si>
    <t>MONTANA SCHOOL SERVICES FOUNDATION</t>
  </si>
  <si>
    <t>PO BOX 4579</t>
  </si>
  <si>
    <t>59604-4579</t>
  </si>
  <si>
    <t>PIONEER DAYS COMPANY</t>
  </si>
  <si>
    <t>59864-0144</t>
  </si>
  <si>
    <t>FAITH FARM CHRISTIAN FELLOWSHIP INC</t>
  </si>
  <si>
    <t>302 MAIN ST</t>
  </si>
  <si>
    <t>FROID</t>
  </si>
  <si>
    <t>59242-0000</t>
  </si>
  <si>
    <t>SPECIAL K RANCH INC</t>
  </si>
  <si>
    <t>PO BOX 479</t>
  </si>
  <si>
    <t>59019-0479</t>
  </si>
  <si>
    <t>BENEVOLENT PATRIOTIC ORDER OF DOES OF THE UNITED STATES OF AMERICA</t>
  </si>
  <si>
    <t>2413 OTTER WAY</t>
  </si>
  <si>
    <t>59405-5145</t>
  </si>
  <si>
    <t>MISSOULA VALLEY MISSIONARY BAPTIST</t>
  </si>
  <si>
    <t>131 TAHOE DR</t>
  </si>
  <si>
    <t>59803-1235</t>
  </si>
  <si>
    <t>BILLINGS MASONIC CENTER ASSOCIATION INC</t>
  </si>
  <si>
    <t>MONTANA HOPE PROJECT INC</t>
  </si>
  <si>
    <t>PO BOX 5927</t>
  </si>
  <si>
    <t>59604-5927</t>
  </si>
  <si>
    <t>NEW APOSTOLIC CHURCH OF BILLINGS MT</t>
  </si>
  <si>
    <t>27 PECAN LN</t>
  </si>
  <si>
    <t>59105-2907</t>
  </si>
  <si>
    <t>NEW APOSTOLIC CHRUCH OF LAUREL MT</t>
  </si>
  <si>
    <t>3402 WATERLOO CIR</t>
  </si>
  <si>
    <t>59101-8000</t>
  </si>
  <si>
    <t>GREAT FALLS REALTORS FLAG PROJECT INC</t>
  </si>
  <si>
    <t>401 13TH AVE S</t>
  </si>
  <si>
    <t>59405-4313</t>
  </si>
  <si>
    <t>MONTANA SECTION AMERICAN WATER RESOURCES ASSOCIATION</t>
  </si>
  <si>
    <t>MONTANA STATE UNIVERSITY 650D LJH</t>
  </si>
  <si>
    <t>59717-0000</t>
  </si>
  <si>
    <t>DISABLED SPORTS USA</t>
  </si>
  <si>
    <t>PO BOX 4084</t>
  </si>
  <si>
    <t>59937-4084</t>
  </si>
  <si>
    <t>WILLING WORKERS LADIES AID INC</t>
  </si>
  <si>
    <t>PO BOX 329</t>
  </si>
  <si>
    <t>59730-0329</t>
  </si>
  <si>
    <t>CLARK FORK COALITION</t>
  </si>
  <si>
    <t>PO BOX 7593</t>
  </si>
  <si>
    <t>59807-7593</t>
  </si>
  <si>
    <t>ROCKY MOUNTAIN BAPTIST CHURCH</t>
  </si>
  <si>
    <t>PO BOX 5010</t>
  </si>
  <si>
    <t>59903-5010</t>
  </si>
  <si>
    <t>JUDITH CULTURAL COMMITTEE INC</t>
  </si>
  <si>
    <t>200 LATIGO LN</t>
  </si>
  <si>
    <t>59447-9077</t>
  </si>
  <si>
    <t>CHAPEL OF HOPE ASSEMBLY OF GOD</t>
  </si>
  <si>
    <t>2425 US HIGHWAY 87 E</t>
  </si>
  <si>
    <t>59101-6623</t>
  </si>
  <si>
    <t>STAFFORD ANIMAL SHELTER</t>
  </si>
  <si>
    <t>3 BUSINESS PARK RD</t>
  </si>
  <si>
    <t>59047-9261</t>
  </si>
  <si>
    <t>JEFF RYDER SCHOLARSHIP FUND</t>
  </si>
  <si>
    <t>PO BOX 313</t>
  </si>
  <si>
    <t>59226-0313</t>
  </si>
  <si>
    <t>GLACIER NORDIC CLUB INC</t>
  </si>
  <si>
    <t>59937-0403</t>
  </si>
  <si>
    <t>COMMUNITY HARVEST INC</t>
  </si>
  <si>
    <t>59873-0314</t>
  </si>
  <si>
    <t>MONTANA ENVIRONMENTAL INFORMATION CENTER PERMANENT FUND INC</t>
  </si>
  <si>
    <t>PO BOX 1184</t>
  </si>
  <si>
    <t>59624-1184</t>
  </si>
  <si>
    <t>RICHLAND COUNTY COALITION AGAINST DOMESTIC VIOLENCE INC</t>
  </si>
  <si>
    <t>PO BOX 822</t>
  </si>
  <si>
    <t>59270-0822</t>
  </si>
  <si>
    <t>MAGIC CITY 4 WHEELERS INC</t>
  </si>
  <si>
    <t>112 HONEYSUCKLE ST</t>
  </si>
  <si>
    <t>59106-2358</t>
  </si>
  <si>
    <t>DANIELS MEMORIAL HOSPITAL FOUNDATION INC</t>
  </si>
  <si>
    <t>59263-0081</t>
  </si>
  <si>
    <t>LIGHTHOUSE MINISTRIES INC</t>
  </si>
  <si>
    <t>529 N 5TH ST</t>
  </si>
  <si>
    <t>59047-1805</t>
  </si>
  <si>
    <t>CHOUTEAU COUNTY HEALTH CARE FOUNDATION</t>
  </si>
  <si>
    <t>PO BOX 91</t>
  </si>
  <si>
    <t>59442-0091</t>
  </si>
  <si>
    <t>NORTHERN MONTANA HEALTH CARE FOUNDATION INC</t>
  </si>
  <si>
    <t>PO BOX 1231</t>
  </si>
  <si>
    <t>59501-1231</t>
  </si>
  <si>
    <t>MANHATTAN CHRISTIAN SCHOOL FOUNDATION INC</t>
  </si>
  <si>
    <t>8000 CHURCHILL RD</t>
  </si>
  <si>
    <t>59741-8736</t>
  </si>
  <si>
    <t>NEW APOSTOLIC CHURCH OF LOCKWOOD MT</t>
  </si>
  <si>
    <t>PO BOX 30356</t>
  </si>
  <si>
    <t>59107-0356</t>
  </si>
  <si>
    <t>FLATHEAD LAND TRUST INC</t>
  </si>
  <si>
    <t>690 N MERIDIAN RD STE 207</t>
  </si>
  <si>
    <t>59901-3508</t>
  </si>
  <si>
    <t>CRITICAL ILLNESS AND TRAUMA FOUNDATION INC</t>
  </si>
  <si>
    <t>PO BOX 49</t>
  </si>
  <si>
    <t>59741-0049</t>
  </si>
  <si>
    <t>MONTANA ACADEMY OF PEDIATRIC PHYSICIANS INC</t>
  </si>
  <si>
    <t>3031 GRAND AVE STE 157</t>
  </si>
  <si>
    <t>TREGO FORTINE STRYKER VOLUNTEER FIRE DEPARTMENT</t>
  </si>
  <si>
    <t>PO BOX 420</t>
  </si>
  <si>
    <t>59918-0420</t>
  </si>
  <si>
    <t>EASTERN MONTANA COMMUNITY CONCERT ASSOCIATION</t>
  </si>
  <si>
    <t>59330-0151</t>
  </si>
  <si>
    <t>CAN-AM LIFELINE SEARCH &amp; RESCUE</t>
  </si>
  <si>
    <t>PO BOX 161</t>
  </si>
  <si>
    <t>59917-0161</t>
  </si>
  <si>
    <t>ABATE OF MONTANA INC</t>
  </si>
  <si>
    <t>517 N STACY AVE</t>
  </si>
  <si>
    <t>59301-2831</t>
  </si>
  <si>
    <t>HI-LINE PREGNANCY RESOURCE CENTER</t>
  </si>
  <si>
    <t>PO BOX 1932</t>
  </si>
  <si>
    <t>59501-1932</t>
  </si>
  <si>
    <t>BOZEMAN BASEBALL INC</t>
  </si>
  <si>
    <t>PO BOX 6054</t>
  </si>
  <si>
    <t>59771-6054</t>
  </si>
  <si>
    <t>THRIVE INC</t>
  </si>
  <si>
    <t>407 S FERGUSON AVE</t>
  </si>
  <si>
    <t>59718-6757</t>
  </si>
  <si>
    <t>BILLINGS COMMUNITY CABLE CORPORATION</t>
  </si>
  <si>
    <t>415 N 30TH ST</t>
  </si>
  <si>
    <t>59101-1252</t>
  </si>
  <si>
    <t>SAPPHIRE HOMES INC</t>
  </si>
  <si>
    <t>501 N 10TH ST</t>
  </si>
  <si>
    <t>59840-2378</t>
  </si>
  <si>
    <t>HELENA FOOD SHARE INC</t>
  </si>
  <si>
    <t>1280 BOULDER AVE</t>
  </si>
  <si>
    <t>59601-3567</t>
  </si>
  <si>
    <t>HAVRE HILL COUNTY LIBRARY FOUNDATION INC</t>
  </si>
  <si>
    <t>402 3RD ST</t>
  </si>
  <si>
    <t>59501-3644</t>
  </si>
  <si>
    <t>BONNER PARK BAND SHELL FUND</t>
  </si>
  <si>
    <t>4850 JEFF DR</t>
  </si>
  <si>
    <t>59803-3574</t>
  </si>
  <si>
    <t>ARLEE CLUBHOUSE INC</t>
  </si>
  <si>
    <t>PO BOX 701</t>
  </si>
  <si>
    <t>59821-0701</t>
  </si>
  <si>
    <t>HOUSE OF HEALING MINISTRIES INC</t>
  </si>
  <si>
    <t>PO BOX 3348</t>
  </si>
  <si>
    <t>59903-3348</t>
  </si>
  <si>
    <t>BILLINGS FOOD BANK INC</t>
  </si>
  <si>
    <t>2112 4TH AVE N</t>
  </si>
  <si>
    <t>59101-1402</t>
  </si>
  <si>
    <t>MORNING STAR EXPEDITIONS INC</t>
  </si>
  <si>
    <t>243 JOHNSON LN</t>
  </si>
  <si>
    <t>59101-6716</t>
  </si>
  <si>
    <t>GERALDINE ACTION ASSOCIATION INC</t>
  </si>
  <si>
    <t>59446-0045</t>
  </si>
  <si>
    <t>MISSOULA FOLKLORE SOCIETY</t>
  </si>
  <si>
    <t>PO BOX 9296</t>
  </si>
  <si>
    <t>59807-9296</t>
  </si>
  <si>
    <t>MONTANA SCIENCE TEACHERS ASSOCIATION INC</t>
  </si>
  <si>
    <t>1939 RYUN SUN WAY</t>
  </si>
  <si>
    <t>59718-3516</t>
  </si>
  <si>
    <t>INHERITANCE MINISTRIES INC</t>
  </si>
  <si>
    <t>59635-0488</t>
  </si>
  <si>
    <t>BROADVIEW COMMUNITY SENIOR CITIZENS CENTER INC</t>
  </si>
  <si>
    <t>PO BOX 44</t>
  </si>
  <si>
    <t>BROADVIEW</t>
  </si>
  <si>
    <t>59015-0044</t>
  </si>
  <si>
    <t>JUBILEE CHRISTIAN CENTER INC</t>
  </si>
  <si>
    <t>3611 HWY 312</t>
  </si>
  <si>
    <t>59105-0000</t>
  </si>
  <si>
    <t>GLACIER COUNTRY REGIONAL TOURISM COMMISSION INC</t>
  </si>
  <si>
    <t>PO BOX 17631</t>
  </si>
  <si>
    <t>59808-7631</t>
  </si>
  <si>
    <t>GREAT FALLS COMMUNITY FOOD BANK INC</t>
  </si>
  <si>
    <t>1620 12TH AVE N</t>
  </si>
  <si>
    <t>59401-1312</t>
  </si>
  <si>
    <t>FRIENDS OF THE WILD SWAN</t>
  </si>
  <si>
    <t>PO BOX 103</t>
  </si>
  <si>
    <t>59911-0103</t>
  </si>
  <si>
    <t>BETA ALPHA PSI NATIONAL COUNCIL</t>
  </si>
  <si>
    <t>32 CAMPUS DR</t>
  </si>
  <si>
    <t>LIONS INTERNATIONAL GLENDIVE NOON LIONS CLUB</t>
  </si>
  <si>
    <t>JUDITH GAP</t>
  </si>
  <si>
    <t>59453-0092</t>
  </si>
  <si>
    <t>CARPENTERS CHURCH</t>
  </si>
  <si>
    <t>509 2ND ST NE</t>
  </si>
  <si>
    <t>59270-4603</t>
  </si>
  <si>
    <t>AFTERWORDS INC</t>
  </si>
  <si>
    <t>111 MEGHANS WAY</t>
  </si>
  <si>
    <t>59718-1857</t>
  </si>
  <si>
    <t>MONTANA CENTER FOR INTERNATIONAL VISITORS INC</t>
  </si>
  <si>
    <t>1601 N BENTON AVE</t>
  </si>
  <si>
    <t>59625-2826</t>
  </si>
  <si>
    <t>MONTANA PRESERVATION ALLIANCE INC</t>
  </si>
  <si>
    <t>59624-0101</t>
  </si>
  <si>
    <t>UNITED ASSOCIATION OF JOURNEYMEN &amp; APPRENTICES OF PLMB PIPE FIT IND</t>
  </si>
  <si>
    <t>PO BOX 30616</t>
  </si>
  <si>
    <t>59107-0616</t>
  </si>
  <si>
    <t>PIEGAN INSTITUTE</t>
  </si>
  <si>
    <t>PO BOX 890</t>
  </si>
  <si>
    <t>59417-0890</t>
  </si>
  <si>
    <t>2901 PARK ST</t>
  </si>
  <si>
    <t>59801-8770</t>
  </si>
  <si>
    <t>FIREFIGHTERS DEFIBRILLATOR FUND INC</t>
  </si>
  <si>
    <t>2800 MAIN ST</t>
  </si>
  <si>
    <t>59301-3954</t>
  </si>
  <si>
    <t>AMERICAN SOCIETY OF CLU &amp; CHFC</t>
  </si>
  <si>
    <t>PO BOX 3467</t>
  </si>
  <si>
    <t>59403-3467</t>
  </si>
  <si>
    <t>CONSERVATION BIOLOGY RESEARCH LTD</t>
  </si>
  <si>
    <t>929 LOCUST ST</t>
  </si>
  <si>
    <t>59802-4832</t>
  </si>
  <si>
    <t>GATEWAY BIBLE CHURCH</t>
  </si>
  <si>
    <t>PO BOX 217</t>
  </si>
  <si>
    <t>59730-0217</t>
  </si>
  <si>
    <t>COMMODITY CENTER INC</t>
  </si>
  <si>
    <t>215 N 6TH ST</t>
  </si>
  <si>
    <t>59840-2425</t>
  </si>
  <si>
    <t>SCHOOLHOUSE HISTORY AND ART CENTER INCORPORATED</t>
  </si>
  <si>
    <t>PO BOX 430</t>
  </si>
  <si>
    <t>59323-0430</t>
  </si>
  <si>
    <t>YELLOWSTONE VALLEY KENNEL CLUB</t>
  </si>
  <si>
    <t>59103-0277</t>
  </si>
  <si>
    <t>JEANNETTE RANKIN PEACE RESOURCE CENTER</t>
  </si>
  <si>
    <t>519 S HIGGINS AVE</t>
  </si>
  <si>
    <t>59801-2735</t>
  </si>
  <si>
    <t>PRECIOUS LAMBS DAYCARE</t>
  </si>
  <si>
    <t>REED POINT</t>
  </si>
  <si>
    <t>59069-0311</t>
  </si>
  <si>
    <t>FLATHEAD VALLEY COMMUNITY BAND INC</t>
  </si>
  <si>
    <t>PO BOX 9831</t>
  </si>
  <si>
    <t>59904-2831</t>
  </si>
  <si>
    <t>BARRETT HOSPITAL FOUNDATION INC</t>
  </si>
  <si>
    <t>600 HIGHWAY 91 SOUTH</t>
  </si>
  <si>
    <t>MONTANA RECYCLING ASSOCIATION INC</t>
  </si>
  <si>
    <t>MOUNTAIN TOP MINISTRIES</t>
  </si>
  <si>
    <t>13705 COTTONWOOD CANYON RD</t>
  </si>
  <si>
    <t>59718-8991</t>
  </si>
  <si>
    <t>DENNIS R WASHINGTON FOUNDATION INC</t>
  </si>
  <si>
    <t>PO BOX 16630</t>
  </si>
  <si>
    <t>59808-6630</t>
  </si>
  <si>
    <t>INTERNATIONAL LAMA REGISTRY INC</t>
  </si>
  <si>
    <t>59903-0008</t>
  </si>
  <si>
    <t>HELENA CENTURY II FOUNDATION INC</t>
  </si>
  <si>
    <t>225 CRUSE AVE</t>
  </si>
  <si>
    <t>59601-5087</t>
  </si>
  <si>
    <t>BILLINGS CALEDONIAN PIPES &amp; DRUMS LTD</t>
  </si>
  <si>
    <t>5214 S THUNDER MOUNTAIN SQ</t>
  </si>
  <si>
    <t>59106-1254</t>
  </si>
  <si>
    <t>GARDNER C WAITE FOUNDATION INC</t>
  </si>
  <si>
    <t>1184 N 15TH AVE STE 1</t>
  </si>
  <si>
    <t>59715-3291</t>
  </si>
  <si>
    <t>FIRST LUTHERAN CHURCH FOUNDATION OF MILES CITY MONTANA</t>
  </si>
  <si>
    <t>59301-0186</t>
  </si>
  <si>
    <t>MELVIN GAY CITIZENSHIP INCENTIVE TR</t>
  </si>
  <si>
    <t>COMMUNITY HEALTH ALLIANCE</t>
  </si>
  <si>
    <t>2315 MCDONALD ST</t>
  </si>
  <si>
    <t>59801-7342</t>
  </si>
  <si>
    <t>WIBAUX COUNTY SENIOR CITIZENS INC</t>
  </si>
  <si>
    <t>PO BOX 199</t>
  </si>
  <si>
    <t>59353-0199</t>
  </si>
  <si>
    <t>BITTERROOT EARLY LEARNING NETWORK</t>
  </si>
  <si>
    <t>201 S 8TH ST</t>
  </si>
  <si>
    <t>59840-2633</t>
  </si>
  <si>
    <t>CHILD DEVELOPMENT INC</t>
  </si>
  <si>
    <t>2229 5TH AVE</t>
  </si>
  <si>
    <t>59501-5217</t>
  </si>
  <si>
    <t>DAWSON COUNTY SEARCH AND RESCUE TEAM</t>
  </si>
  <si>
    <t>59330-0485</t>
  </si>
  <si>
    <t>PO BOX 121</t>
  </si>
  <si>
    <t>59241-0121</t>
  </si>
  <si>
    <t>BIG HOLE RIVER FOUNDATION INC</t>
  </si>
  <si>
    <t>PO BOX 176</t>
  </si>
  <si>
    <t>59727-0176</t>
  </si>
  <si>
    <t>GALLATIN COUNTY REST HOME AUXILIARY</t>
  </si>
  <si>
    <t>1221 DURSTON RD</t>
  </si>
  <si>
    <t>59715-2725</t>
  </si>
  <si>
    <t>OPEN AID ALLIANCE</t>
  </si>
  <si>
    <t>715 RONAN ST</t>
  </si>
  <si>
    <t>59801-3521</t>
  </si>
  <si>
    <t>GALLATIN FOUNDATION INCORPORATED</t>
  </si>
  <si>
    <t>2000 COMMERCE WAY</t>
  </si>
  <si>
    <t>59715-7500</t>
  </si>
  <si>
    <t>GREAT FALLS AREA CHAMBER OF COMMERCE FOUNDATION</t>
  </si>
  <si>
    <t>9 3RD ST N STE 101</t>
  </si>
  <si>
    <t>59401-3160</t>
  </si>
  <si>
    <t>IRMA HOUSE INC</t>
  </si>
  <si>
    <t>3223 5TH AVE S</t>
  </si>
  <si>
    <t>59101-3817</t>
  </si>
  <si>
    <t>ROCKY MOUNTAIN MUSEUM OF MILITARY HISTORY INC</t>
  </si>
  <si>
    <t>PO BOX 7263</t>
  </si>
  <si>
    <t>59807-7263</t>
  </si>
  <si>
    <t>SWEET GRASS HEALTH CARE FOUNDATION INC</t>
  </si>
  <si>
    <t>PO BOX 1082</t>
  </si>
  <si>
    <t>59011-1082</t>
  </si>
  <si>
    <t>NEW APOSTOLIC CHURCH OF BIRNEY MT</t>
  </si>
  <si>
    <t>BIG SANDY MEDICAL SERVICE FOUNDATION INC</t>
  </si>
  <si>
    <t>59520-0416</t>
  </si>
  <si>
    <t>ANACONDA MINISTERIAL PROJECT CARE</t>
  </si>
  <si>
    <t>59711-1280</t>
  </si>
  <si>
    <t>HELENA PUBLIC MONTESSORI PARENTS INC</t>
  </si>
  <si>
    <t>PO BOX 731</t>
  </si>
  <si>
    <t>59624-0731</t>
  </si>
  <si>
    <t>100 RED MOUNTAIN DRIVE 101</t>
  </si>
  <si>
    <t>59718-4761</t>
  </si>
  <si>
    <t>MONTANA COURT REPORTERS ASSOC INC</t>
  </si>
  <si>
    <t>59103-0018</t>
  </si>
  <si>
    <t>BUTTE CARES INC</t>
  </si>
  <si>
    <t>65 E BROADWAY ST STE 318</t>
  </si>
  <si>
    <t>MARS &amp; VERNA ROLFSON SCHOLARSHIP TRUST</t>
  </si>
  <si>
    <t>INTERBEL TELEPHONE COOPERATIVE EDUCATION FOUNDATION</t>
  </si>
  <si>
    <t>PO BOX 648</t>
  </si>
  <si>
    <t>59917-0648</t>
  </si>
  <si>
    <t>INTERMOUNTAIN ROUNDWOOD ASSN</t>
  </si>
  <si>
    <t>59634-0125</t>
  </si>
  <si>
    <t>DISTRICT XI HUMAN RESOURCE COUNCIL VOLUNTARY EMPLOYEE BENEFIT PLAN</t>
  </si>
  <si>
    <t>BITTERROOT PUBLIC LIBRARY FOUNDATION INC</t>
  </si>
  <si>
    <t>306 STATE ST</t>
  </si>
  <si>
    <t>59840-2759</t>
  </si>
  <si>
    <t>MONTANA WOOL GROWERS EDUCATION &amp; RESEARCH ENDOWMENT FUND</t>
  </si>
  <si>
    <t>PO BOX 1683</t>
  </si>
  <si>
    <t>59624-1683</t>
  </si>
  <si>
    <t>VICTOR SENIOR CENTER INC</t>
  </si>
  <si>
    <t>PO BOX 35</t>
  </si>
  <si>
    <t>59875-0035</t>
  </si>
  <si>
    <t>STEPPIN IN FOUNDATION INC</t>
  </si>
  <si>
    <t>1500 POLY DR STE 201</t>
  </si>
  <si>
    <t>59102-1748</t>
  </si>
  <si>
    <t>MONTANA BUSINESS ASSISTANCE CONNECTION INC</t>
  </si>
  <si>
    <t>PARK COUNTY ENVIRONMENTAL COUNCIL</t>
  </si>
  <si>
    <t>215 E LEWIS ST STE 306</t>
  </si>
  <si>
    <t>59047-3145</t>
  </si>
  <si>
    <t>MARSHALL AND MARY BRONDUM SPECIAL ASSISTANCE FOUNDATION INC</t>
  </si>
  <si>
    <t>PO BOX 3106</t>
  </si>
  <si>
    <t>59806-3106</t>
  </si>
  <si>
    <t>BEARTOOTH RESOURCE CONSERVATION AND DEVELOPMENT AREA INC</t>
  </si>
  <si>
    <t>PO BOX 180</t>
  </si>
  <si>
    <t>59041-0180</t>
  </si>
  <si>
    <t>WESTBY DEVELOPMENT CORP</t>
  </si>
  <si>
    <t>WESTERN MONTANA SEARCH DOGS INC</t>
  </si>
  <si>
    <t>PO BOX 4505</t>
  </si>
  <si>
    <t>59772-4505</t>
  </si>
  <si>
    <t>BACK COUNTRY HORSEMEN OF AMERICA</t>
  </si>
  <si>
    <t>PO BOX 2121</t>
  </si>
  <si>
    <t>59806-2121</t>
  </si>
  <si>
    <t>FORTRESS OF JOY INC</t>
  </si>
  <si>
    <t>720 FAW RD</t>
  </si>
  <si>
    <t>59602-7400</t>
  </si>
  <si>
    <t>VICTOR HERITAGE MUSEUM INC</t>
  </si>
  <si>
    <t>PO BOX 610</t>
  </si>
  <si>
    <t>59875-0610</t>
  </si>
  <si>
    <t>DILLON ALANO CLUB</t>
  </si>
  <si>
    <t>PO BOX 388</t>
  </si>
  <si>
    <t>59725-0388</t>
  </si>
  <si>
    <t>LINDBERGH LAKE PRESERVATION FOUNDATION INC</t>
  </si>
  <si>
    <t>8198 LINDBERGH LAKE RD</t>
  </si>
  <si>
    <t>59826-8813</t>
  </si>
  <si>
    <t>KNIGHT FOUNDATION INC</t>
  </si>
  <si>
    <t>PO BOX 160279</t>
  </si>
  <si>
    <t>59716-0279</t>
  </si>
  <si>
    <t>MONTANA STOCKGROWERS ADVOCACY FUND INC</t>
  </si>
  <si>
    <t>420 N CALIFORNIA ST</t>
  </si>
  <si>
    <t>59601-8050</t>
  </si>
  <si>
    <t>HEADWATERS ACADEMY</t>
  </si>
  <si>
    <t>1005 DURSTON RD</t>
  </si>
  <si>
    <t>59715-2721</t>
  </si>
  <si>
    <t>SENIOR CITIZENS LIBRARY FOUNDATION</t>
  </si>
  <si>
    <t>59263-0190</t>
  </si>
  <si>
    <t>BILLINGS PRESERVATION SOCIETY ENDOWMENT TR</t>
  </si>
  <si>
    <t>914 DIVISION ST</t>
  </si>
  <si>
    <t>59101-1921</t>
  </si>
  <si>
    <t>MONTANA ROOFING CONTRACTORS ASSOCIATION INC</t>
  </si>
  <si>
    <t>490 COBB HILL RD</t>
  </si>
  <si>
    <t>59718-9068</t>
  </si>
  <si>
    <t>SWEET PARK BOARD INC</t>
  </si>
  <si>
    <t>59523-0846</t>
  </si>
  <si>
    <t>ARROWHEAD FOUNDATION INC</t>
  </si>
  <si>
    <t>118 EAST 7TH</t>
  </si>
  <si>
    <t>RAPP FAMILY FOUNDATION INC</t>
  </si>
  <si>
    <t>PO BOX 2082</t>
  </si>
  <si>
    <t>59840-4082</t>
  </si>
  <si>
    <t>BUTTE SPORTS HALL OF FAME CORPORATION</t>
  </si>
  <si>
    <t>REACHING OUT MINISTRIES INC</t>
  </si>
  <si>
    <t>1939 N 5TH RD</t>
  </si>
  <si>
    <t>59037-9024</t>
  </si>
  <si>
    <t>BROADVIEW COMMUNITY CENTER INC</t>
  </si>
  <si>
    <t>59015-0022</t>
  </si>
  <si>
    <t>GREAT FALLS AREA AMATEUR RADIO CLUB</t>
  </si>
  <si>
    <t>PO BOX 1763</t>
  </si>
  <si>
    <t>59403-1763</t>
  </si>
  <si>
    <t>BIDDLE COMMUNITY HERITAGE CENTER INC</t>
  </si>
  <si>
    <t>152 BUTTE CREEK RD</t>
  </si>
  <si>
    <t>BIDDLE</t>
  </si>
  <si>
    <t>59314-9509</t>
  </si>
  <si>
    <t>DALY HOSPITAL FOUNDATION INC</t>
  </si>
  <si>
    <t>1200 WESTWOOD DR</t>
  </si>
  <si>
    <t>59840-2345</t>
  </si>
  <si>
    <t>LIGHTHOUSE CHRISTIAN HOME AND SERVICES INC</t>
  </si>
  <si>
    <t>384 N SOMERS RD</t>
  </si>
  <si>
    <t>59901-8031</t>
  </si>
  <si>
    <t>LEWIS AND CLARK COUNTY HISTORICAL SOCIETY INC</t>
  </si>
  <si>
    <t>PO BOX 1864</t>
  </si>
  <si>
    <t>59624-1864</t>
  </si>
  <si>
    <t>SLEEPING GIANT FLYING CLUB INC</t>
  </si>
  <si>
    <t>PO BOX 4853</t>
  </si>
  <si>
    <t>59604-4853</t>
  </si>
  <si>
    <t>RURAL HEALTH DEVELOPMENT INC</t>
  </si>
  <si>
    <t>STEVENSVILLE SENIOR CENTER INC</t>
  </si>
  <si>
    <t>100 MISSION ST</t>
  </si>
  <si>
    <t>59870-2023</t>
  </si>
  <si>
    <t>MTB MISSOULA</t>
  </si>
  <si>
    <t>PO BOX 8233</t>
  </si>
  <si>
    <t>59807-8233</t>
  </si>
  <si>
    <t>59875-0572</t>
  </si>
  <si>
    <t>LAST CHANCE HANDGUNNERS INCORPORATED</t>
  </si>
  <si>
    <t>PO BOX 1877</t>
  </si>
  <si>
    <t>59635-1877</t>
  </si>
  <si>
    <t>CHILD CARE CONNECTIONS INC</t>
  </si>
  <si>
    <t>2415 W MAIN ST STE 1</t>
  </si>
  <si>
    <t>59718-3809</t>
  </si>
  <si>
    <t>DAWSON COUNTY ARTS UNLIMITED CORPORATION</t>
  </si>
  <si>
    <t>109 N MERRILL AVE</t>
  </si>
  <si>
    <t>59330-1632</t>
  </si>
  <si>
    <t>MONTANA RAPTOR CONSERVATION CENTER</t>
  </si>
  <si>
    <t>161 BENT WING RD</t>
  </si>
  <si>
    <t>59718-8651</t>
  </si>
  <si>
    <t>BIG FORK COMMUNITY DEVELOPMENT FOUNDATION TRUST</t>
  </si>
  <si>
    <t>604 5TH AVE E</t>
  </si>
  <si>
    <t>59901-5308</t>
  </si>
  <si>
    <t>PSIA-NRM EDUCATIONAL FOUNDATION INC</t>
  </si>
  <si>
    <t>PO BOX 161052</t>
  </si>
  <si>
    <t>59716-1052</t>
  </si>
  <si>
    <t>NORTHWESTERN NATIONAL MILITARY MUSEUM &amp; FOUNDATION INC</t>
  </si>
  <si>
    <t>ROUTE 1 BOX 1245</t>
  </si>
  <si>
    <t>59034-0000</t>
  </si>
  <si>
    <t>COUNCIL ON WILDLIFE AND FISH</t>
  </si>
  <si>
    <t>PO BOX 4641</t>
  </si>
  <si>
    <t>59772-4641</t>
  </si>
  <si>
    <t>SCOBEY ALUMNI FOUNDATION INC</t>
  </si>
  <si>
    <t>PO BOX 242</t>
  </si>
  <si>
    <t>59263-0242</t>
  </si>
  <si>
    <t>HILGER COMMUNITY CORPORATION</t>
  </si>
  <si>
    <t>59451-0831</t>
  </si>
  <si>
    <t>CHOUTEAU COUNTY FREE LIBRARY FOUNDATION INC</t>
  </si>
  <si>
    <t>PO BOX 639</t>
  </si>
  <si>
    <t>59442-0639</t>
  </si>
  <si>
    <t>GEORGE M CLARKSON &amp; FLORENCE M CHAR LIBRARY FOUNDATION</t>
  </si>
  <si>
    <t>HAMILTON SENIOR CENTER INC</t>
  </si>
  <si>
    <t>PO BOX 597</t>
  </si>
  <si>
    <t>59840-0597</t>
  </si>
  <si>
    <t>HORIZON LODGE GARDEN APARTMENTS INC</t>
  </si>
  <si>
    <t>701 S WISCONSIN ST</t>
  </si>
  <si>
    <t>GEORGE M &amp; FLORENCE M CLARKSON SCHOLARSHIP FOUNDATION</t>
  </si>
  <si>
    <t>MISSOULA PUBLIC LIBRARY FOUNDATION INC</t>
  </si>
  <si>
    <t>455 E MAIN ST</t>
  </si>
  <si>
    <t>59802-4734</t>
  </si>
  <si>
    <t>FALLON MEDICAL COMPLEX INC</t>
  </si>
  <si>
    <t>PO BOX 820</t>
  </si>
  <si>
    <t>59313-0820</t>
  </si>
  <si>
    <t>ANDREW AND PAULETTE LASZLO FOUNDATION INC</t>
  </si>
  <si>
    <t>5314 N IRON MOUNTAIN RD</t>
  </si>
  <si>
    <t>59106-4544</t>
  </si>
  <si>
    <t>POWELL COUNTY SEARCH AND RESCUE INC</t>
  </si>
  <si>
    <t>313 4TH ST</t>
  </si>
  <si>
    <t>59722-1019</t>
  </si>
  <si>
    <t>BEAVERHEAD COUNTY SEARCH &amp; RESCUE</t>
  </si>
  <si>
    <t>PO BOX 567</t>
  </si>
  <si>
    <t>59725-0567</t>
  </si>
  <si>
    <t>MONTANA WATERFOWL FOUNDATION INC</t>
  </si>
  <si>
    <t>59864-0003</t>
  </si>
  <si>
    <t>NORTH LAKE COUNTY LIBRARY FOUNDATION INC</t>
  </si>
  <si>
    <t>PO BOX 74</t>
  </si>
  <si>
    <t>59860-0074</t>
  </si>
  <si>
    <t>DIXON SENIOR CITIZEN CENTER</t>
  </si>
  <si>
    <t>PO BOX 85</t>
  </si>
  <si>
    <t>DIXON</t>
  </si>
  <si>
    <t>59831-0085</t>
  </si>
  <si>
    <t>BUTTE CENTER FOR THE PERFORMING ARTS INC</t>
  </si>
  <si>
    <t>PO BOX 522</t>
  </si>
  <si>
    <t>59703-0522</t>
  </si>
  <si>
    <t>BOZEMAN PRISON MINISTRIES</t>
  </si>
  <si>
    <t>PO BOX 6281</t>
  </si>
  <si>
    <t>59771-6281</t>
  </si>
  <si>
    <t>NATIVE ECOYSYSTEMS COUNCIL</t>
  </si>
  <si>
    <t>WILLOW CREEK</t>
  </si>
  <si>
    <t>59760-0125</t>
  </si>
  <si>
    <t>FLATHEAD LAKE MUSIC CAMP INC</t>
  </si>
  <si>
    <t>PO BOX 8834</t>
  </si>
  <si>
    <t>59904-1834</t>
  </si>
  <si>
    <t>CHURCH OF GOD AT MISSOULA INC</t>
  </si>
  <si>
    <t>PO BOX 7174</t>
  </si>
  <si>
    <t>59807-7174</t>
  </si>
  <si>
    <t>S 8TH AVE</t>
  </si>
  <si>
    <t>BIG SKY SKI EDUCATION FOUNDATION</t>
  </si>
  <si>
    <t>PO BOX 160134</t>
  </si>
  <si>
    <t>59716-0134</t>
  </si>
  <si>
    <t>NORTHCENTRAL MONTANA CATTLEWOMEN INC</t>
  </si>
  <si>
    <t>5180 CROWN BUTTE RD</t>
  </si>
  <si>
    <t>LLOYD</t>
  </si>
  <si>
    <t>59535-9403</t>
  </si>
  <si>
    <t>PARTNERSHIP HEALTH CENTER INC</t>
  </si>
  <si>
    <t>323 W ALDER ST</t>
  </si>
  <si>
    <t>59802-4123</t>
  </si>
  <si>
    <t>ROUNDUP VOLUNTEER AND MUSSELSHELL COUNTY RURAL FIRE DEPT</t>
  </si>
  <si>
    <t>PO BOX 660</t>
  </si>
  <si>
    <t>59072-0660</t>
  </si>
  <si>
    <t>HEALTH CARE FOUNDATION INC</t>
  </si>
  <si>
    <t>PO BOX 1366</t>
  </si>
  <si>
    <t>59538-1366</t>
  </si>
  <si>
    <t>ANACONDA PINTLER SEARCH AND RESCUE INC</t>
  </si>
  <si>
    <t>59711-0813</t>
  </si>
  <si>
    <t>MONTANA ACADEMY OF OPHTHALMOLOGY INC</t>
  </si>
  <si>
    <t>MONTANA STEEL ERECTORS &amp; CONTRACTOR ASSOCIATION IN</t>
  </si>
  <si>
    <t>5330 BLUE HERON DR</t>
  </si>
  <si>
    <t>59106-3308</t>
  </si>
  <si>
    <t>FALLON COUNTY COUNCIL ON AGING INC</t>
  </si>
  <si>
    <t>PO BOX 880</t>
  </si>
  <si>
    <t>59313-0880</t>
  </si>
  <si>
    <t>END TIMES HARVEST CHURCH</t>
  </si>
  <si>
    <t>P O BOX 584</t>
  </si>
  <si>
    <t>59853-0000</t>
  </si>
  <si>
    <t>REED POINT COMMUNITY CLUB</t>
  </si>
  <si>
    <t>114 DIVISION STREET</t>
  </si>
  <si>
    <t>59069-0000</t>
  </si>
  <si>
    <t>CHAIN OF LAKES HOMEOWNERS ASSOC</t>
  </si>
  <si>
    <t>59923-0880</t>
  </si>
  <si>
    <t>INTERTRIBAL AGRICULTURE COUNCIL INC</t>
  </si>
  <si>
    <t>PO BOX 958</t>
  </si>
  <si>
    <t>59103-0958</t>
  </si>
  <si>
    <t>KALISPELL CHAMBER FOUNDATION INC</t>
  </si>
  <si>
    <t>2 MAIN ST STE 205</t>
  </si>
  <si>
    <t>59901-6411</t>
  </si>
  <si>
    <t>ALBERTON SENIOR CITIZENS CENTER INC</t>
  </si>
  <si>
    <t>59820-0075</t>
  </si>
  <si>
    <t>3048 DELMAR DR</t>
  </si>
  <si>
    <t>59404-3762</t>
  </si>
  <si>
    <t>PO BOX 235</t>
  </si>
  <si>
    <t>59820-0235</t>
  </si>
  <si>
    <t>PO BOX 64</t>
  </si>
  <si>
    <t>59324-0064</t>
  </si>
  <si>
    <t>5432 PROSPECT DR</t>
  </si>
  <si>
    <t>59808-9387</t>
  </si>
  <si>
    <t>PO BOX 673</t>
  </si>
  <si>
    <t>59323-0673</t>
  </si>
  <si>
    <t>1660 WOODLAND AVE</t>
  </si>
  <si>
    <t>59901-5153</t>
  </si>
  <si>
    <t>59920-0252</t>
  </si>
  <si>
    <t>187 BUTTERMILK CURV</t>
  </si>
  <si>
    <t>59457-3951</t>
  </si>
  <si>
    <t>6525 CORAL LN</t>
  </si>
  <si>
    <t>59847-9651</t>
  </si>
  <si>
    <t>59050-0111</t>
  </si>
  <si>
    <t>NORTHERN ROCKIES HERITAGE CENTER INC</t>
  </si>
  <si>
    <t>PO BOX 1884</t>
  </si>
  <si>
    <t>59806-1884</t>
  </si>
  <si>
    <t>FRIENDS OF THE HAMILTON SCHOOLS FOUNDATION INC</t>
  </si>
  <si>
    <t>PO BOX 1514</t>
  </si>
  <si>
    <t>59840-1514</t>
  </si>
  <si>
    <t>NAMI FLATHEAD</t>
  </si>
  <si>
    <t>133 6TH AVE W</t>
  </si>
  <si>
    <t>59901-4355</t>
  </si>
  <si>
    <t>GREAT FALLS SCOTTISH RITE CHILDHOOD LANGUAGE DISORDERS CLINIC INC</t>
  </si>
  <si>
    <t>1304 13TH ST S</t>
  </si>
  <si>
    <t>59405-4611</t>
  </si>
  <si>
    <t>SUZUKI FOR CHILDREN ASSOCIATION INC</t>
  </si>
  <si>
    <t>3228 5TH AVE S</t>
  </si>
  <si>
    <t>59405-3340</t>
  </si>
  <si>
    <t>HELENA ALLIANCE FOR THE MENTALLY ILL INC</t>
  </si>
  <si>
    <t>59624-0401</t>
  </si>
  <si>
    <t>FAMILY SUPPORT NETWORK</t>
  </si>
  <si>
    <t>1002 10TH ST W STE 1</t>
  </si>
  <si>
    <t>59102-5463</t>
  </si>
  <si>
    <t>CENTRAL MONTANA HEAD START INC</t>
  </si>
  <si>
    <t>25 MEADOWLARK LN</t>
  </si>
  <si>
    <t>59457-2048</t>
  </si>
  <si>
    <t>CONRAD FIRE FIGHTERS ASSOCIATION</t>
  </si>
  <si>
    <t>15 5TH AVE SW</t>
  </si>
  <si>
    <t>59425-2521</t>
  </si>
  <si>
    <t>GRACE BIBLE CHURCH OF DILLON</t>
  </si>
  <si>
    <t>1049 LAKNAR LN</t>
  </si>
  <si>
    <t>59725-9419</t>
  </si>
  <si>
    <t>BROWN BEAR RESOURCES INCORPORATED</t>
  </si>
  <si>
    <t>25830 NINE MILE RD</t>
  </si>
  <si>
    <t>59846-9637</t>
  </si>
  <si>
    <t>TREE OF LIFE FOUNDATION INC</t>
  </si>
  <si>
    <t>PO BOX</t>
  </si>
  <si>
    <t>59624-0000</t>
  </si>
  <si>
    <t>PO BOX 190917</t>
  </si>
  <si>
    <t>59919-0917</t>
  </si>
  <si>
    <t>59001-0106</t>
  </si>
  <si>
    <t>FRIENDS OF THE GALLATIN NATIONAL FOREST AVALANCHE CENTER</t>
  </si>
  <si>
    <t>PO BOX 6799</t>
  </si>
  <si>
    <t>59771-6799</t>
  </si>
  <si>
    <t>BOYS AND GIRLS CLUB OF THE NORTHERN CHEYENNE NATION</t>
  </si>
  <si>
    <t>PO BOX 309</t>
  </si>
  <si>
    <t>59043-0309</t>
  </si>
  <si>
    <t>CHIEF PLENTY COUPS ADVISORY COUNCIL</t>
  </si>
  <si>
    <t>PO BOX 68</t>
  </si>
  <si>
    <t>PRYOR</t>
  </si>
  <si>
    <t>59066-0068</t>
  </si>
  <si>
    <t>ROCKY MOUNTAIN ELK FOUNDATION INC GROUP RETURN</t>
  </si>
  <si>
    <t>KOOTENAI VALLEY HEAD START INC</t>
  </si>
  <si>
    <t>263 INDIAN HEAD RD</t>
  </si>
  <si>
    <t>59923-2982</t>
  </si>
  <si>
    <t>MONTANA SPAY-NEUTER TASK FORCE</t>
  </si>
  <si>
    <t>59703-0294</t>
  </si>
  <si>
    <t>BUFFALO FIELD CAMPAIGN</t>
  </si>
  <si>
    <t>59758-0957</t>
  </si>
  <si>
    <t>WALKER PROPERTY OWNERS ASSOCIATION</t>
  </si>
  <si>
    <t>720 W BABCOCK ST</t>
  </si>
  <si>
    <t>59715-4451</t>
  </si>
  <si>
    <t>NORTHERN ROCKIES BLACKSMITH ASSN INC</t>
  </si>
  <si>
    <t>8425 SYPES CANYON RD</t>
  </si>
  <si>
    <t>59715-7712</t>
  </si>
  <si>
    <t>916 KOHRS ST</t>
  </si>
  <si>
    <t>59722-1720</t>
  </si>
  <si>
    <t>PO BOX 1042</t>
  </si>
  <si>
    <t>59903-1042</t>
  </si>
  <si>
    <t>1158 US HIGHWAY 12</t>
  </si>
  <si>
    <t>59301-5559</t>
  </si>
  <si>
    <t>59634-0323</t>
  </si>
  <si>
    <t>ARTS ASSOCIATION OF MONTANA</t>
  </si>
  <si>
    <t>1400 1ST AVE N</t>
  </si>
  <si>
    <t>59401-3205</t>
  </si>
  <si>
    <t>CHOTEAU CHAMBER OF COMMERCE</t>
  </si>
  <si>
    <t>PO BOX 897</t>
  </si>
  <si>
    <t>59422-0897</t>
  </si>
  <si>
    <t>FREMARJO ENTERPRISES INC</t>
  </si>
  <si>
    <t>59027-0382</t>
  </si>
  <si>
    <t>330 HANGING ROCK DR</t>
  </si>
  <si>
    <t>59911-6224</t>
  </si>
  <si>
    <t>PO BOX 818</t>
  </si>
  <si>
    <t>59263-0818</t>
  </si>
  <si>
    <t>704 BIRCH ST</t>
  </si>
  <si>
    <t>59601-0401</t>
  </si>
  <si>
    <t>5515 EAGLE CT</t>
  </si>
  <si>
    <t>59833-6651</t>
  </si>
  <si>
    <t>59912-0041</t>
  </si>
  <si>
    <t>15718 US HIGHWAY 2 E</t>
  </si>
  <si>
    <t>ESSEX</t>
  </si>
  <si>
    <t>59916-9720</t>
  </si>
  <si>
    <t>6764 HOLLISTER DR</t>
  </si>
  <si>
    <t>59323-9524</t>
  </si>
  <si>
    <t>1089 CLARK FORK DR</t>
  </si>
  <si>
    <t>59901-4692</t>
  </si>
  <si>
    <t>1306 1ST ST W</t>
  </si>
  <si>
    <t>59072-1603</t>
  </si>
  <si>
    <t>220 CAPDEVILLA</t>
  </si>
  <si>
    <t>59847-9612</t>
  </si>
  <si>
    <t>PO BOX 136</t>
  </si>
  <si>
    <t>59038-0136</t>
  </si>
  <si>
    <t>FREDERICK KNIERIM SCHOLARSHIP FUND</t>
  </si>
  <si>
    <t>59230-0029</t>
  </si>
  <si>
    <t>2907 MARY JANE BLVD</t>
  </si>
  <si>
    <t>59808-5864</t>
  </si>
  <si>
    <t>WHITE SULPHUR SPRINGS GOLF ASSOC INC</t>
  </si>
  <si>
    <t>59645-0643</t>
  </si>
  <si>
    <t>110 N SPRINGWOOD RD</t>
  </si>
  <si>
    <t>59901-6659</t>
  </si>
  <si>
    <t>59448-0179</t>
  </si>
  <si>
    <t>9286 SNAPDRAGON DR</t>
  </si>
  <si>
    <t>59808-9624</t>
  </si>
  <si>
    <t>1805 ARLINGTON DR</t>
  </si>
  <si>
    <t>59801-8914</t>
  </si>
  <si>
    <t>UNITED STEELWORKERS</t>
  </si>
  <si>
    <t>PO BOX 927</t>
  </si>
  <si>
    <t>59019-0927</t>
  </si>
  <si>
    <t>ORION THE HUNTERS INSTITUTE</t>
  </si>
  <si>
    <t>2025 ORO FINO GULCH</t>
  </si>
  <si>
    <t>59601-9680</t>
  </si>
  <si>
    <t>46 STENE RD</t>
  </si>
  <si>
    <t>59041-8501</t>
  </si>
  <si>
    <t>PO BOX 1075</t>
  </si>
  <si>
    <t>59526-1075</t>
  </si>
  <si>
    <t>RICHLAND COUNTY FOOD BANK INC</t>
  </si>
  <si>
    <t>PO BOX 337</t>
  </si>
  <si>
    <t>59270-0337</t>
  </si>
  <si>
    <t>WESTERN MONTANA MENTAL HEALTH CENTER</t>
  </si>
  <si>
    <t>140 N RUSSELL ST</t>
  </si>
  <si>
    <t>59801-1704</t>
  </si>
  <si>
    <t>1257 MOSSMAN DR</t>
  </si>
  <si>
    <t>59105-6001</t>
  </si>
  <si>
    <t>59873-0533</t>
  </si>
  <si>
    <t>HUCKLEBERRY INC</t>
  </si>
  <si>
    <t>PO BOX 1447</t>
  </si>
  <si>
    <t>59874-1447</t>
  </si>
  <si>
    <t>913 GORDON ST</t>
  </si>
  <si>
    <t>59301-2410</t>
  </si>
  <si>
    <t>YELLOWSTONE RIVER PARKS ASSOCIATION INC</t>
  </si>
  <si>
    <t>PO BOX 1201</t>
  </si>
  <si>
    <t>59103-1201</t>
  </si>
  <si>
    <t>PARTNERSHIP FOR ANIMAL WELFARE HUMANE SOCIETY</t>
  </si>
  <si>
    <t>226 VIGILANTE DR</t>
  </si>
  <si>
    <t>59722-2200</t>
  </si>
  <si>
    <t>LIVINGSTON COMMUNITY TRUST INC</t>
  </si>
  <si>
    <t>PO BOX 1223</t>
  </si>
  <si>
    <t>59047-1223</t>
  </si>
  <si>
    <t>RAVALLI HEAD START INC</t>
  </si>
  <si>
    <t>81 KURTZ LN</t>
  </si>
  <si>
    <t>59840-3201</t>
  </si>
  <si>
    <t>PO BOX 284</t>
  </si>
  <si>
    <t>59014-0284</t>
  </si>
  <si>
    <t>1980 COTTONWOOD CREEK RD</t>
  </si>
  <si>
    <t>59538-9611</t>
  </si>
  <si>
    <t>59018-0422</t>
  </si>
  <si>
    <t>HARRIS FAMILY FOUNDATION</t>
  </si>
  <si>
    <t>PO BOX 2003</t>
  </si>
  <si>
    <t>59771-2003</t>
  </si>
  <si>
    <t>FRIENDS OF THE BIG SKY COMMUNITY LIBRARY</t>
  </si>
  <si>
    <t>PO BOX 161344</t>
  </si>
  <si>
    <t>59716-1344</t>
  </si>
  <si>
    <t>QUALITY OF LIFE CORPORATION</t>
  </si>
  <si>
    <t>59323-0127</t>
  </si>
  <si>
    <t>CORNERSTONE COMMUNITY CHURCH</t>
  </si>
  <si>
    <t>PO BOX 10277</t>
  </si>
  <si>
    <t>59904-3277</t>
  </si>
  <si>
    <t>BILLINGS CHRISTIAN SCHOOLS</t>
  </si>
  <si>
    <t>4519 GRAND AVE</t>
  </si>
  <si>
    <t>59106-1721</t>
  </si>
  <si>
    <t>SELWAY-PINTLER WILDERNESS BACK COUNTRY HORSEMEN</t>
  </si>
  <si>
    <t>59840-0088</t>
  </si>
  <si>
    <t>BIG SKY ROTARY FOUNDATION</t>
  </si>
  <si>
    <t>RIVER OF LIFE MINISTRIES INC</t>
  </si>
  <si>
    <t>4007 HWY 200 E UNIT 1</t>
  </si>
  <si>
    <t>59802-0000</t>
  </si>
  <si>
    <t>OUTDOOR ADVENTURES UNLIMITED</t>
  </si>
  <si>
    <t>710 DEARBORN AVE</t>
  </si>
  <si>
    <t>59601-2711</t>
  </si>
  <si>
    <t>QUAIL HOLLOW</t>
  </si>
  <si>
    <t>80504 GALLATIN RD</t>
  </si>
  <si>
    <t>59718-9195</t>
  </si>
  <si>
    <t>FALLON COUNTY 4-H COUNCIL</t>
  </si>
  <si>
    <t>59313-0850</t>
  </si>
  <si>
    <t>FRIENDS OF THE MISSOURI BREAKS MONUMENT</t>
  </si>
  <si>
    <t>59624-1932</t>
  </si>
  <si>
    <t>LIVING WATERS MINISTRIES</t>
  </si>
  <si>
    <t>416 E 5TH ST</t>
  </si>
  <si>
    <t>59711-2337</t>
  </si>
  <si>
    <t>EKALAKA BUMP N RUN</t>
  </si>
  <si>
    <t>PO BOX 216</t>
  </si>
  <si>
    <t>59324-0216</t>
  </si>
  <si>
    <t>LEWIS &amp; CLARK 4-H FOUNDATION INC</t>
  </si>
  <si>
    <t>SAINT WENCESLAUS INSTITUTE</t>
  </si>
  <si>
    <t>1463 RED HILL RD</t>
  </si>
  <si>
    <t>59457-8866</t>
  </si>
  <si>
    <t>HIRAM ABIFF MASONIC FUND II INC</t>
  </si>
  <si>
    <t>275 WEBER DR</t>
  </si>
  <si>
    <t>59840-3426</t>
  </si>
  <si>
    <t>TANGLE FREE MONTANA</t>
  </si>
  <si>
    <t>1715 S 7TH ST W</t>
  </si>
  <si>
    <t>59801-3322</t>
  </si>
  <si>
    <t>ARTS WITHOUT BOUNDARIES FOUNDATION</t>
  </si>
  <si>
    <t>PO BOX 20392</t>
  </si>
  <si>
    <t>59104-0392</t>
  </si>
  <si>
    <t>SEELEY LAKE REGIONAL OUTDOOR CENTER FOR KINETIC SPORTS</t>
  </si>
  <si>
    <t>59868-0033</t>
  </si>
  <si>
    <t>MONTANA CHAMBER MUSIC SOCIETY</t>
  </si>
  <si>
    <t>PO BOX 1506</t>
  </si>
  <si>
    <t>59771-1506</t>
  </si>
  <si>
    <t>425 N 4TH AVE</t>
  </si>
  <si>
    <t>59715-3407</t>
  </si>
  <si>
    <t>ROCKY MOUNTIAN FC</t>
  </si>
  <si>
    <t>1509 MASTERSON LN</t>
  </si>
  <si>
    <t>59714-2300</t>
  </si>
  <si>
    <t>PROMOTING EXCELLNCE IN ALBERTON - AREA KIDS FOUNDATION</t>
  </si>
  <si>
    <t>59820-0036</t>
  </si>
  <si>
    <t>STILLWATER WRESTLING CLUB</t>
  </si>
  <si>
    <t>PO BOX 497</t>
  </si>
  <si>
    <t>59019-0497</t>
  </si>
  <si>
    <t>CASCADE 4-H FOUNDATION</t>
  </si>
  <si>
    <t>3300 3RD STREET NE NO 9</t>
  </si>
  <si>
    <t>59404-4225</t>
  </si>
  <si>
    <t>WALSH PAYEE SERVICE</t>
  </si>
  <si>
    <t>1115 3RD AVE N</t>
  </si>
  <si>
    <t>59401-1557</t>
  </si>
  <si>
    <t>BARRIO GOLDEN GLOVES</t>
  </si>
  <si>
    <t>108 S 31ST ST</t>
  </si>
  <si>
    <t>59101-3905</t>
  </si>
  <si>
    <t>WISE WONDERS CHILDRENS MUSEUM INC</t>
  </si>
  <si>
    <t>3024 2ND AVE N</t>
  </si>
  <si>
    <t>59101-2015</t>
  </si>
  <si>
    <t>818 NOBLEWOOD DR</t>
  </si>
  <si>
    <t>59101-7007</t>
  </si>
  <si>
    <t>7020 W CARLTON CREEK RD</t>
  </si>
  <si>
    <t>59833-5926</t>
  </si>
  <si>
    <t>MONTANA LAW ENFORCEMENT CANINE ASSOCIATION</t>
  </si>
  <si>
    <t>WHITEFISH RIFLE AND PISTOL CLUB INC</t>
  </si>
  <si>
    <t>PO BOX 3542</t>
  </si>
  <si>
    <t>59903-3542</t>
  </si>
  <si>
    <t>RAVALLI COUNTY FISH AND WILDLIFE ASSOCIATION</t>
  </si>
  <si>
    <t>945 OLD CORVALLIS RD</t>
  </si>
  <si>
    <t>59828-9446</t>
  </si>
  <si>
    <t>CAROUSEL REST AREA OF SHELBY INC</t>
  </si>
  <si>
    <t>201 1ST ST S</t>
  </si>
  <si>
    <t>59474-1918</t>
  </si>
  <si>
    <t>SCOBEY SADDLE CULB</t>
  </si>
  <si>
    <t>PO BOX 734</t>
  </si>
  <si>
    <t>59263-0734</t>
  </si>
  <si>
    <t>FRIENDS IN FELLOWSHIP GREAT FALLS INC</t>
  </si>
  <si>
    <t>PO BOX 3485</t>
  </si>
  <si>
    <t>59403-3485</t>
  </si>
  <si>
    <t>FLATHEAD STEAM ALLIANCE</t>
  </si>
  <si>
    <t>59903-0801</t>
  </si>
  <si>
    <t>MONTANA HANDS AND VOICES</t>
  </si>
  <si>
    <t>59870-0836</t>
  </si>
  <si>
    <t>MISSION FALLS FARMERS MARKET</t>
  </si>
  <si>
    <t>418 ST MARYS DR</t>
  </si>
  <si>
    <t>ST IGNATIUS</t>
  </si>
  <si>
    <t>59865-9705</t>
  </si>
  <si>
    <t>FATHERS MINISTRIES INC</t>
  </si>
  <si>
    <t>PO BOX 105</t>
  </si>
  <si>
    <t>59864-0105</t>
  </si>
  <si>
    <t>MAKOSHIKA WELLNESS INC</t>
  </si>
  <si>
    <t>59330-0311</t>
  </si>
  <si>
    <t>OVERFLOW CHURCH</t>
  </si>
  <si>
    <t>2047 N LAST CHANCE GULCH 338</t>
  </si>
  <si>
    <t>YWCA MISSOULA TITLE HOLDING COMPANY</t>
  </si>
  <si>
    <t>1800 S 3RD ST W</t>
  </si>
  <si>
    <t>59801-2244</t>
  </si>
  <si>
    <t>490 LITTLE CREEK RD</t>
  </si>
  <si>
    <t>59917-9448</t>
  </si>
  <si>
    <t>PO BOX 2684</t>
  </si>
  <si>
    <t>59806-2684</t>
  </si>
  <si>
    <t>420 FOX RIDGE DR</t>
  </si>
  <si>
    <t>59725-6530</t>
  </si>
  <si>
    <t>4275 LILY LN</t>
  </si>
  <si>
    <t>59870-6576</t>
  </si>
  <si>
    <t>59019-0503</t>
  </si>
  <si>
    <t>1045 SUN VALLEY RD</t>
  </si>
  <si>
    <t>59602-7056</t>
  </si>
  <si>
    <t>WOMEN WHO WINE INC</t>
  </si>
  <si>
    <t>59903-0311</t>
  </si>
  <si>
    <t>PEAK POTENTIAL</t>
  </si>
  <si>
    <t>507 BOND ST STE B</t>
  </si>
  <si>
    <t>59715-2462</t>
  </si>
  <si>
    <t>5 RODEMS LN</t>
  </si>
  <si>
    <t>59634-0000</t>
  </si>
  <si>
    <t>OPHEIM RODEO CLUB INC</t>
  </si>
  <si>
    <t>PO BOX 2</t>
  </si>
  <si>
    <t>59250-0002</t>
  </si>
  <si>
    <t>ALPHA OMEGA MINISTRIES</t>
  </si>
  <si>
    <t>501 UNIVERSITY AVE</t>
  </si>
  <si>
    <t>59801-4435</t>
  </si>
  <si>
    <t>VETERANS MEMORIAL FLAG LLC</t>
  </si>
  <si>
    <t>142 3RD ST S</t>
  </si>
  <si>
    <t>59474-1940</t>
  </si>
  <si>
    <t>MONTANANS FOR CHOICE</t>
  </si>
  <si>
    <t>SOLID ROCK MISSIONARY BAPTIST CHURCH</t>
  </si>
  <si>
    <t>1846 WAGON WHEEL RD</t>
  </si>
  <si>
    <t>59105-4732</t>
  </si>
  <si>
    <t>301 S JORDAN AVE</t>
  </si>
  <si>
    <t>59301-4615</t>
  </si>
  <si>
    <t>127 W 5TH AVE N</t>
  </si>
  <si>
    <t>59019-7133</t>
  </si>
  <si>
    <t>R FERGUSON COUNSELING</t>
  </si>
  <si>
    <t>1601 2ND AVE N STE 636</t>
  </si>
  <si>
    <t>59401-3287</t>
  </si>
  <si>
    <t>WILLIAMS FOUNDATION</t>
  </si>
  <si>
    <t>PO BOX 10</t>
  </si>
  <si>
    <t>59771-0010</t>
  </si>
  <si>
    <t>BIGHORN RIVER ALLIANCE</t>
  </si>
  <si>
    <t>3333 2ND AVE N STE 170</t>
  </si>
  <si>
    <t>59101-2060</t>
  </si>
  <si>
    <t>NORWELL FUND</t>
  </si>
  <si>
    <t>PO BOX 1650</t>
  </si>
  <si>
    <t>59011-1650</t>
  </si>
  <si>
    <t>BIGFORK ART AND CULTURAL CENTER</t>
  </si>
  <si>
    <t>525 ELECTRIC AVE</t>
  </si>
  <si>
    <t>59911-3644</t>
  </si>
  <si>
    <t>MONTANA DISTRICT COUNCIL SUPPORTING FOUNDATION</t>
  </si>
  <si>
    <t>FREEMAN FAM FOUNDATION TEST TUA 111800</t>
  </si>
  <si>
    <t>PO BOX 129</t>
  </si>
  <si>
    <t>59047-0129</t>
  </si>
  <si>
    <t>TYKESON FAM CHARITABLE TR</t>
  </si>
  <si>
    <t>PO BOX 78</t>
  </si>
  <si>
    <t>59854-0078</t>
  </si>
  <si>
    <t>HARRY H NORTHOVER &amp; DORIS M NORTHOVER NICHOLSON CITY OF BEDFOR</t>
  </si>
  <si>
    <t>INTERNATIONAL HUNTER EDUCATION ASSOCIATION</t>
  </si>
  <si>
    <t>PO BOX 1320</t>
  </si>
  <si>
    <t>59847-1320</t>
  </si>
  <si>
    <t>BOZEMAN LIONS FOUNDATION</t>
  </si>
  <si>
    <t>PO BOX 3618</t>
  </si>
  <si>
    <t>59772-3618</t>
  </si>
  <si>
    <t>MESSIAH LUTHERAN CHURCH</t>
  </si>
  <si>
    <t>PO BOX 1330</t>
  </si>
  <si>
    <t>59068-1330</t>
  </si>
  <si>
    <t>NORTHWEST MINISTRIES INCORPORATED</t>
  </si>
  <si>
    <t>904 AVENUE D NW</t>
  </si>
  <si>
    <t>59404-1738</t>
  </si>
  <si>
    <t>NATIVE AMERICAN MISSION</t>
  </si>
  <si>
    <t>1 LIGHTHOUSE DR</t>
  </si>
  <si>
    <t>BUSBY</t>
  </si>
  <si>
    <t>59016-0000</t>
  </si>
  <si>
    <t>ANACONDA COMMUNITY FOUNDATION INC</t>
  </si>
  <si>
    <t>118 E 7TH ST STE 2A</t>
  </si>
  <si>
    <t>59711-2953</t>
  </si>
  <si>
    <t>371 KENDAL LOOP</t>
  </si>
  <si>
    <t>59901-2491</t>
  </si>
  <si>
    <t>FRIENDS OF THE STORY MANSION</t>
  </si>
  <si>
    <t>1416 S 5TH AVE</t>
  </si>
  <si>
    <t>59715-5522</t>
  </si>
  <si>
    <t>715 ANTELOPE GULCH RD</t>
  </si>
  <si>
    <t>59711-9280</t>
  </si>
  <si>
    <t>658 GRANITE AVE</t>
  </si>
  <si>
    <t>59474-1623</t>
  </si>
  <si>
    <t>BLACKFEET HERITAGE CENTER &amp; ART GALLERY</t>
  </si>
  <si>
    <t>PO BOX 1629</t>
  </si>
  <si>
    <t>59417-1629</t>
  </si>
  <si>
    <t>PO BOX 124</t>
  </si>
  <si>
    <t>59527-0124</t>
  </si>
  <si>
    <t>72092 TOPSSEH LN</t>
  </si>
  <si>
    <t>59821-9040</t>
  </si>
  <si>
    <t>BILLINGS JOB SERVICE EMPLOYERS COUNCIL</t>
  </si>
  <si>
    <t>PO BOX 3231</t>
  </si>
  <si>
    <t>59103-3231</t>
  </si>
  <si>
    <t>BAINVILLE</t>
  </si>
  <si>
    <t>59212-0000</t>
  </si>
  <si>
    <t>33699 LEMERY RD</t>
  </si>
  <si>
    <t>59865-9402</t>
  </si>
  <si>
    <t>SHEPHERDS HAND FREE CLINIC</t>
  </si>
  <si>
    <t>911 WISCONSIN AVE STE 104</t>
  </si>
  <si>
    <t>59937-2174</t>
  </si>
  <si>
    <t>406 PRIDE</t>
  </si>
  <si>
    <t>310 N 27TH ST</t>
  </si>
  <si>
    <t>59101-1236</t>
  </si>
  <si>
    <t>SHEPHERD SENIOR PARENTS</t>
  </si>
  <si>
    <t>59079-0207</t>
  </si>
  <si>
    <t>RECYCLE HI-LINE</t>
  </si>
  <si>
    <t>59501-0721</t>
  </si>
  <si>
    <t>GREAT FALLS GAMING RENDEZVOUS INC</t>
  </si>
  <si>
    <t>1720 10TH AVE S STE 4</t>
  </si>
  <si>
    <t>VETERANS AND FAMILIES OF SEELEY LAKE</t>
  </si>
  <si>
    <t>600 MORRELL CREEK DR</t>
  </si>
  <si>
    <t>59868-8430</t>
  </si>
  <si>
    <t>PO BOX 1118</t>
  </si>
  <si>
    <t>59711-1118</t>
  </si>
  <si>
    <t>SPANISH PEAKS COMMUNITY FOUNDATION</t>
  </si>
  <si>
    <t>PO BOX 161303</t>
  </si>
  <si>
    <t>59716-1303</t>
  </si>
  <si>
    <t>OPUS AIMA OBSCURAE</t>
  </si>
  <si>
    <t>9463 MILLER CREEK RD</t>
  </si>
  <si>
    <t>59803-9769</t>
  </si>
  <si>
    <t>HELENA POLICE PROTECTIVE ASSOCIATION</t>
  </si>
  <si>
    <t>406 FULLER AVE</t>
  </si>
  <si>
    <t>59601-5092</t>
  </si>
  <si>
    <t>4119 CLEVENGER AVE</t>
  </si>
  <si>
    <t>59101-5313</t>
  </si>
  <si>
    <t>820 ARLINGTON DR TRLR 48</t>
  </si>
  <si>
    <t>59101-5117</t>
  </si>
  <si>
    <t>59068-0197</t>
  </si>
  <si>
    <t>GREAT OAKS COUNSELING CENTER</t>
  </si>
  <si>
    <t>141 DISCOVERY DRIVE</t>
  </si>
  <si>
    <t>59718-4133</t>
  </si>
  <si>
    <t>1180 PARKER SCHOOL RD</t>
  </si>
  <si>
    <t>59521-8922</t>
  </si>
  <si>
    <t>3300 3RD STREET N E NO 9</t>
  </si>
  <si>
    <t>EPAGNEUL BRETON FOUNDATION INC</t>
  </si>
  <si>
    <t>PO BOX 710</t>
  </si>
  <si>
    <t>59522-0710</t>
  </si>
  <si>
    <t>GALLATIN VALLEY SHARP SHOOTERS</t>
  </si>
  <si>
    <t>1645 NELSON RD</t>
  </si>
  <si>
    <t>59718-8736</t>
  </si>
  <si>
    <t>225 FERN LN</t>
  </si>
  <si>
    <t>59911-6528</t>
  </si>
  <si>
    <t>MISSOULA GOSPEL ASSEMBLY</t>
  </si>
  <si>
    <t>59806-3144</t>
  </si>
  <si>
    <t>HESTIA FOUNDATION</t>
  </si>
  <si>
    <t>700 SW HIGGINS AVE STE 102</t>
  </si>
  <si>
    <t>59803-1489</t>
  </si>
  <si>
    <t>KALISPELL AIRPORT ASSOCIATION INC</t>
  </si>
  <si>
    <t>1880 US HIGHWAY 93 S</t>
  </si>
  <si>
    <t>59901-5729</t>
  </si>
  <si>
    <t>SWEET GRASS TECHNICAL INSTITUTE</t>
  </si>
  <si>
    <t>PO BOX 149</t>
  </si>
  <si>
    <t>59011-0149</t>
  </si>
  <si>
    <t>MONTANA 4-H FOUNDTION INC</t>
  </si>
  <si>
    <t>75 PATHFINDER TRL</t>
  </si>
  <si>
    <t>59718-7254</t>
  </si>
  <si>
    <t>LAKE HELENA WATERSHED GROUP</t>
  </si>
  <si>
    <t>316 N PARK AVE</t>
  </si>
  <si>
    <t>59623-0001</t>
  </si>
  <si>
    <t>OUTRIDERS SADDLE CLUB</t>
  </si>
  <si>
    <t>PO BOX 175</t>
  </si>
  <si>
    <t>59446-0175</t>
  </si>
  <si>
    <t>VETERANS OF FOREIGN WARS OF THE US AUX TO HORSE PLAINS POST NO 3596</t>
  </si>
  <si>
    <t>59859-0831</t>
  </si>
  <si>
    <t>507 CENTRAL AVE</t>
  </si>
  <si>
    <t>59870-2412</t>
  </si>
  <si>
    <t>305 KELLY RD APT F23</t>
  </si>
  <si>
    <t>59901-5190</t>
  </si>
  <si>
    <t>997 CHEYENNE RD</t>
  </si>
  <si>
    <t>59602-6560</t>
  </si>
  <si>
    <t>5347 GLACIER POINT LOOP</t>
  </si>
  <si>
    <t>59602-7064</t>
  </si>
  <si>
    <t>3432 12TH AVE S</t>
  </si>
  <si>
    <t>59405-5557</t>
  </si>
  <si>
    <t>713 W MONTANA ST</t>
  </si>
  <si>
    <t>59457-2522</t>
  </si>
  <si>
    <t>334 1ST ST SE</t>
  </si>
  <si>
    <t>59474-2150</t>
  </si>
  <si>
    <t>119 N EARLING AVE</t>
  </si>
  <si>
    <t>59301-3810</t>
  </si>
  <si>
    <t>BIG SKY MONTANA CHAPTER OF NARPM INC</t>
  </si>
  <si>
    <t>2020 CROMWELL DIXON LN</t>
  </si>
  <si>
    <t>59602-1201</t>
  </si>
  <si>
    <t>PO BOX 367</t>
  </si>
  <si>
    <t>59323-0367</t>
  </si>
  <si>
    <t>7970 MCGUIRE RD</t>
  </si>
  <si>
    <t>59714-8612</t>
  </si>
  <si>
    <t>SEW KINDNESS</t>
  </si>
  <si>
    <t>4537 SWAN LN</t>
  </si>
  <si>
    <t>59106-4706</t>
  </si>
  <si>
    <t>511 CUSTER AVE</t>
  </si>
  <si>
    <t>59101-2840</t>
  </si>
  <si>
    <t>CITIZENS ACTING TOGETHER CREATES HARMONY</t>
  </si>
  <si>
    <t>PO BOX 410098</t>
  </si>
  <si>
    <t>PINESDALE</t>
  </si>
  <si>
    <t>59841-0098</t>
  </si>
  <si>
    <t>MONTANA CONGRESS OF PARENT TEACHERS STUDENTS</t>
  </si>
  <si>
    <t>201 N SPRUCE ST</t>
  </si>
  <si>
    <t>59644-2215</t>
  </si>
  <si>
    <t>POLICY AND RISK MANAGEMENT EMPLOYEES FEDERATION</t>
  </si>
  <si>
    <t>3724 CUPID DR</t>
  </si>
  <si>
    <t>59602-6022</t>
  </si>
  <si>
    <t>MISSOULA HANDBALL ASSOCIATION</t>
  </si>
  <si>
    <t>8000 DOUBLE TREE LN</t>
  </si>
  <si>
    <t>59804-9401</t>
  </si>
  <si>
    <t>HELMVILLE RODEO CLUB</t>
  </si>
  <si>
    <t>220 BAKES LN</t>
  </si>
  <si>
    <t>59843-9058</t>
  </si>
  <si>
    <t>C E BREHM FOUNDATION</t>
  </si>
  <si>
    <t>PO BOX 1749</t>
  </si>
  <si>
    <t>59771-1749</t>
  </si>
  <si>
    <t>FAIRVIEW BAPTIST CHURCH</t>
  </si>
  <si>
    <t>512 PENNSYLVANIA AVE</t>
  </si>
  <si>
    <t>59044-2417</t>
  </si>
  <si>
    <t>SELAH CHARITABLE TR</t>
  </si>
  <si>
    <t>180 LIVERMORE FLTS</t>
  </si>
  <si>
    <t>59937-8044</t>
  </si>
  <si>
    <t>MONTANA CREDIT UNION LEAGUE GROUP BENEFITS TR</t>
  </si>
  <si>
    <t>101 N RODNEY ST</t>
  </si>
  <si>
    <t>59601-4226</t>
  </si>
  <si>
    <t>THE NATIONAL JUDGES ASSOCIATION</t>
  </si>
  <si>
    <t>315 S PEARSON AVE</t>
  </si>
  <si>
    <t>59330-2417</t>
  </si>
  <si>
    <t>ASHLAND CENTER CHURCH OF CHRIST</t>
  </si>
  <si>
    <t>1834 W 120TH ST</t>
  </si>
  <si>
    <t>GRANT</t>
  </si>
  <si>
    <t>59001-0000</t>
  </si>
  <si>
    <t>NEW LIFE CENTER UNITED PENTECOSTAL CHURCH</t>
  </si>
  <si>
    <t>1400 AIRPORT RD</t>
  </si>
  <si>
    <t>59901-5749</t>
  </si>
  <si>
    <t>YORK RITE SOVEREIGN COLLEGE OF NORTH AMERICA</t>
  </si>
  <si>
    <t>59403-0078</t>
  </si>
  <si>
    <t>COMPANY G RANGER 75TH INFANTRY ASSOCIATION</t>
  </si>
  <si>
    <t>718 W CHINOOK ST</t>
  </si>
  <si>
    <t>59047-1719</t>
  </si>
  <si>
    <t>GERALDINE C AND EMORY M FORD FOUNDATION</t>
  </si>
  <si>
    <t>PO BOX 1810</t>
  </si>
  <si>
    <t>59771-1810</t>
  </si>
  <si>
    <t>FRIENDS OF THE COMMUNITY INC</t>
  </si>
  <si>
    <t>1313 W GEYSER ST</t>
  </si>
  <si>
    <t>59047-3339</t>
  </si>
  <si>
    <t>ZION LUTHERAN CHURCH</t>
  </si>
  <si>
    <t>301 W FIRST ST</t>
  </si>
  <si>
    <t>59759-0000</t>
  </si>
  <si>
    <t>TRAILHEAD CHRISTIAN FELLOWSHIP CHURCH</t>
  </si>
  <si>
    <t>20 TRAILHEAD VIEW DR</t>
  </si>
  <si>
    <t>59644-9556</t>
  </si>
  <si>
    <t>SHARE THE SPIRIT</t>
  </si>
  <si>
    <t>PO BOX 1341</t>
  </si>
  <si>
    <t>59860-1341</t>
  </si>
  <si>
    <t>MEANS OF INQUIRY</t>
  </si>
  <si>
    <t>PO BOX 4335</t>
  </si>
  <si>
    <t>59604-4335</t>
  </si>
  <si>
    <t>FREEDOM MINISTRIES INC</t>
  </si>
  <si>
    <t>2452 LATIGO DR</t>
  </si>
  <si>
    <t>59808-5218</t>
  </si>
  <si>
    <t>NORTHEAST MONTANA HEALTH SERVICES CHARITABLE FOUNDATION INC</t>
  </si>
  <si>
    <t>PO BOX 341</t>
  </si>
  <si>
    <t>POPLAR</t>
  </si>
  <si>
    <t>59255-0341</t>
  </si>
  <si>
    <t>BITTERROOT REDSOX AMERICAN LEGION BASEBALL</t>
  </si>
  <si>
    <t>PO BOX 2174</t>
  </si>
  <si>
    <t>59840-4174</t>
  </si>
  <si>
    <t>RED LODGE FIRE RESCUE FOUNDATION</t>
  </si>
  <si>
    <t>59068-0318</t>
  </si>
  <si>
    <t>BIG SKY FIBER ARTS GUILD INC</t>
  </si>
  <si>
    <t>20000 MOLLY LN</t>
  </si>
  <si>
    <t>59833-6004</t>
  </si>
  <si>
    <t>116103 S BUXTON RD</t>
  </si>
  <si>
    <t>59750-9709</t>
  </si>
  <si>
    <t>KEEPING OUR KIDS FIRST</t>
  </si>
  <si>
    <t>PO BOX 972</t>
  </si>
  <si>
    <t>59301-0972</t>
  </si>
  <si>
    <t>14 SADDLE BUTTE DR</t>
  </si>
  <si>
    <t>59501-5283</t>
  </si>
  <si>
    <t>1008 RICKARDS ST</t>
  </si>
  <si>
    <t>59711-9378</t>
  </si>
  <si>
    <t>178 GLENWOOD DR APT D</t>
  </si>
  <si>
    <t>59901-3469</t>
  </si>
  <si>
    <t>BILLINGS CATHOLIC SCHOOLS FOUNDATION</t>
  </si>
  <si>
    <t>3 BROADWATER AVE</t>
  </si>
  <si>
    <t>59101-1827</t>
  </si>
  <si>
    <t>SILVER CREST TRAIL ASSOCIATION</t>
  </si>
  <si>
    <t>PO BOX 165</t>
  </si>
  <si>
    <t>59403-0165</t>
  </si>
  <si>
    <t>REFORMED BAPTIST CHURCH OF HELENA</t>
  </si>
  <si>
    <t>75 DUNBAR AVE</t>
  </si>
  <si>
    <t>59602-7749</t>
  </si>
  <si>
    <t>DILLON FESTIVAL OF TREES INC</t>
  </si>
  <si>
    <t>5 FOX CT</t>
  </si>
  <si>
    <t>59725-6505</t>
  </si>
  <si>
    <t>FIRST CHURCH OF GOD</t>
  </si>
  <si>
    <t>59917-0347</t>
  </si>
  <si>
    <t>GALLATIN ROLLER GIRLZ INC</t>
  </si>
  <si>
    <t>PO BOX 6322</t>
  </si>
  <si>
    <t>59771-6322</t>
  </si>
  <si>
    <t>ENDS OF THE EARTH MINISTRIES INC</t>
  </si>
  <si>
    <t>3115 MCMASTERS RD</t>
  </si>
  <si>
    <t>59101-9403</t>
  </si>
  <si>
    <t>BILLINGS CURLING CLUB</t>
  </si>
  <si>
    <t>PO BOX 23315</t>
  </si>
  <si>
    <t>59104-3315</t>
  </si>
  <si>
    <t>HOMESCHOOL THEATER CLUB</t>
  </si>
  <si>
    <t>PO BOX 543</t>
  </si>
  <si>
    <t>59912-0543</t>
  </si>
  <si>
    <t>59422-0202</t>
  </si>
  <si>
    <t>3300 3RD STEET N E NO9</t>
  </si>
  <si>
    <t>2 SOUTH PACIFIC CL 11</t>
  </si>
  <si>
    <t>MEDICINE LAKE GUN CLUB INC</t>
  </si>
  <si>
    <t>59226-0074</t>
  </si>
  <si>
    <t>ROUNDUP BACKPACK PROGRAM</t>
  </si>
  <si>
    <t>915 3RD ST E</t>
  </si>
  <si>
    <t>59072-2314</t>
  </si>
  <si>
    <t>SUN RIVER RANGERS SHOOTING SOCIETY</t>
  </si>
  <si>
    <t>PO BOX 3665</t>
  </si>
  <si>
    <t>59403-3665</t>
  </si>
  <si>
    <t>ALLIANCE FOR CURRICULUM ENHANCEMENT</t>
  </si>
  <si>
    <t>PO BOX 81093</t>
  </si>
  <si>
    <t>59108-1093</t>
  </si>
  <si>
    <t>12059 PINKHAM CREEK RD</t>
  </si>
  <si>
    <t>59930-9798</t>
  </si>
  <si>
    <t>1747 WHITMAN AVE</t>
  </si>
  <si>
    <t>59701-5345</t>
  </si>
  <si>
    <t>CASCADE BADGER CUBS FOOTBALL</t>
  </si>
  <si>
    <t>384 RIVER RD</t>
  </si>
  <si>
    <t>59421-8103</t>
  </si>
  <si>
    <t>HOLY SPIRIT ANGLICAN CHURCH BILLINGS MT</t>
  </si>
  <si>
    <t>1835 CENTRAL AVE</t>
  </si>
  <si>
    <t>59102-4923</t>
  </si>
  <si>
    <t>WINGS OF EAGLES INC</t>
  </si>
  <si>
    <t>175 HUTTON RANCH RD 306</t>
  </si>
  <si>
    <t>215 SOUTH 4TH STREET</t>
  </si>
  <si>
    <t>435 RYMAN ST</t>
  </si>
  <si>
    <t>59802-4207</t>
  </si>
  <si>
    <t>2280 MT HIGHWAY 91 S</t>
  </si>
  <si>
    <t>59725-7385</t>
  </si>
  <si>
    <t>5474 WILDLIFE WAY</t>
  </si>
  <si>
    <t>59833-6977</t>
  </si>
  <si>
    <t>PO BOX 1093</t>
  </si>
  <si>
    <t>59873-1093</t>
  </si>
  <si>
    <t>94 WILSON BUTTE RD</t>
  </si>
  <si>
    <t>59405-8401</t>
  </si>
  <si>
    <t>3017 EASTSIDE HWY</t>
  </si>
  <si>
    <t>59870-6739</t>
  </si>
  <si>
    <t>444 KENTUCKY AVE</t>
  </si>
  <si>
    <t>59725-2920</t>
  </si>
  <si>
    <t>415 N 3RD ST W</t>
  </si>
  <si>
    <t>59802-2915</t>
  </si>
  <si>
    <t>SURE FOUNDATION MINISTRIES</t>
  </si>
  <si>
    <t>PO BOX 1555</t>
  </si>
  <si>
    <t>59847-1555</t>
  </si>
  <si>
    <t>MISSION VALLEY ARCHERS</t>
  </si>
  <si>
    <t>42546 JETTE LAKE TRL</t>
  </si>
  <si>
    <t>59860-7462</t>
  </si>
  <si>
    <t>1235 6TH AVE W</t>
  </si>
  <si>
    <t>59901-5527</t>
  </si>
  <si>
    <t>504 22ND AVE NE</t>
  </si>
  <si>
    <t>59404-1610</t>
  </si>
  <si>
    <t>704 OAKWOOD DR</t>
  </si>
  <si>
    <t>59714-8353</t>
  </si>
  <si>
    <t>1285 VAN ORSDEL RD</t>
  </si>
  <si>
    <t>59602-6657</t>
  </si>
  <si>
    <t>TELL US SOMETHING</t>
  </si>
  <si>
    <t>625 N 4TH ST W</t>
  </si>
  <si>
    <t>59802-2907</t>
  </si>
  <si>
    <t>2615 N 16TH RD</t>
  </si>
  <si>
    <t>59088-2205</t>
  </si>
  <si>
    <t>PARK COUNTY CANCER ALLIANCE</t>
  </si>
  <si>
    <t>14 CALEDONIA RD</t>
  </si>
  <si>
    <t>59047-8823</t>
  </si>
  <si>
    <t>3139 DUCK CREEK RD</t>
  </si>
  <si>
    <t>59101-6184</t>
  </si>
  <si>
    <t>2422 ANDALUSIAN AVE</t>
  </si>
  <si>
    <t>59718-7429</t>
  </si>
  <si>
    <t>YWAM MISSION BUILDERS</t>
  </si>
  <si>
    <t>430 BLACKTAIL RD</t>
  </si>
  <si>
    <t>59922-9578</t>
  </si>
  <si>
    <t>823 4TH ST W</t>
  </si>
  <si>
    <t>59034-1611</t>
  </si>
  <si>
    <t>DJEBE BARA</t>
  </si>
  <si>
    <t>2926 S 3RD ST W</t>
  </si>
  <si>
    <t>59804-1137</t>
  </si>
  <si>
    <t>DOWD FAM FOUNDATION</t>
  </si>
  <si>
    <t>128 WILDERNESS RDGE TRL PO B 161919</t>
  </si>
  <si>
    <t>MISSOURI RIVER NATURAL RESOURCES COMMITTEE</t>
  </si>
  <si>
    <t>1420 E 6TH AVE</t>
  </si>
  <si>
    <t>59601-3871</t>
  </si>
  <si>
    <t>NATIONAL OFF-HIGHWAY VEHICLE CONSERVATION COUNCIL</t>
  </si>
  <si>
    <t>59487-0399</t>
  </si>
  <si>
    <t>SBCA FOUNDATION AND ENDOWMENT</t>
  </si>
  <si>
    <t>BIG ARM ASSOCIATION</t>
  </si>
  <si>
    <t>29992 BRAZO GRANDE LN</t>
  </si>
  <si>
    <t>BIG ARM</t>
  </si>
  <si>
    <t>59910-0000</t>
  </si>
  <si>
    <t>COLUMBIA FALLS HISTORICAL SOCIETY</t>
  </si>
  <si>
    <t>PO BOX 327</t>
  </si>
  <si>
    <t>59912-0327</t>
  </si>
  <si>
    <t>PROJECT BIRTHDAY BRIGHT</t>
  </si>
  <si>
    <t>1940 W DICKERSON ST STE 207</t>
  </si>
  <si>
    <t>59718-6851</t>
  </si>
  <si>
    <t>LINCOLN COUNTY SHELTER FRIENDS</t>
  </si>
  <si>
    <t>30492 BULL LAKE RD</t>
  </si>
  <si>
    <t>59935-8011</t>
  </si>
  <si>
    <t>SLOW SPOKES</t>
  </si>
  <si>
    <t>547 S 5TH ST W</t>
  </si>
  <si>
    <t>59801-2617</t>
  </si>
  <si>
    <t>BITTERROOT SEARCH DOGS</t>
  </si>
  <si>
    <t>296 INDIAN PRAIRIE LOOP</t>
  </si>
  <si>
    <t>59875-9515</t>
  </si>
  <si>
    <t>BIG FAT CLOTHING SWAP INC</t>
  </si>
  <si>
    <t>2679 S 28TH RD</t>
  </si>
  <si>
    <t>59006-9758</t>
  </si>
  <si>
    <t>FRIENDS OF ROUNDUP INC</t>
  </si>
  <si>
    <t>124 S 2ND ST</t>
  </si>
  <si>
    <t>59047-2604</t>
  </si>
  <si>
    <t>BILLINGS BALLET COMPANY</t>
  </si>
  <si>
    <t>498 GREENSPRING PL</t>
  </si>
  <si>
    <t>59102-6008</t>
  </si>
  <si>
    <t>ACCESSBILLINGS</t>
  </si>
  <si>
    <t>3174 VIOLA LN</t>
  </si>
  <si>
    <t>59102-2048</t>
  </si>
  <si>
    <t>HOLISTIC HOPE PROJECT</t>
  </si>
  <si>
    <t>1015 TOOLE CIR</t>
  </si>
  <si>
    <t>59105-2246</t>
  </si>
  <si>
    <t>GARDEN PROJECT</t>
  </si>
  <si>
    <t>1016 SOUTHERN CROSS RD</t>
  </si>
  <si>
    <t>59711-6258</t>
  </si>
  <si>
    <t>HELENA HOT SHOTS INC</t>
  </si>
  <si>
    <t>5505 N MONTANA AVE</t>
  </si>
  <si>
    <t>59602-6840</t>
  </si>
  <si>
    <t>LIGHTHOUSE RANCH</t>
  </si>
  <si>
    <t>HAVRE FRIENDS OF MUSIC</t>
  </si>
  <si>
    <t>905 9TH ST W</t>
  </si>
  <si>
    <t>59501-4304</t>
  </si>
  <si>
    <t>ROCKY MOUNTAIN RELIEF INC</t>
  </si>
  <si>
    <t>10210 WALDO WILLIAMS RD</t>
  </si>
  <si>
    <t>59808-5360</t>
  </si>
  <si>
    <t>FRIENDS OF THE PLAINS PUBLIC LIBRARY</t>
  </si>
  <si>
    <t>59859-0399</t>
  </si>
  <si>
    <t>TRAILBLAZHERS</t>
  </si>
  <si>
    <t>1021 N JEFFERSON ST</t>
  </si>
  <si>
    <t>59711-2635</t>
  </si>
  <si>
    <t>NATIONAL ESPORTS ASSOCIATION</t>
  </si>
  <si>
    <t>713 8TH ST SE</t>
  </si>
  <si>
    <t>59270-5317</t>
  </si>
  <si>
    <t>TWO RIVERS ARTS CENTER</t>
  </si>
  <si>
    <t>226 MCLEOD ST</t>
  </si>
  <si>
    <t>59011-7840</t>
  </si>
  <si>
    <t>KEYSTONE WELLNESS</t>
  </si>
  <si>
    <t>1437 HELENA AVE STE 2</t>
  </si>
  <si>
    <t>59601-3087</t>
  </si>
  <si>
    <t>GYM 406 CHEER BOOSTER CLUB</t>
  </si>
  <si>
    <t>2940 PROSPECT AVE</t>
  </si>
  <si>
    <t>59601-9726</t>
  </si>
  <si>
    <t>RESOURCES AND COMMUNITIES RESEARCH AND CONSULTING</t>
  </si>
  <si>
    <t>217 S 6TH AVE</t>
  </si>
  <si>
    <t>59715-4558</t>
  </si>
  <si>
    <t>LIVING WATERS HOUSE OF PRAYER</t>
  </si>
  <si>
    <t>RAISE M UP OUTDOORS INC</t>
  </si>
  <si>
    <t>63410 US HIGHWAY 93</t>
  </si>
  <si>
    <t>59864-3026</t>
  </si>
  <si>
    <t>406CIRQUE ARTS</t>
  </si>
  <si>
    <t>2317 BIRDIE DR</t>
  </si>
  <si>
    <t>59715-8420</t>
  </si>
  <si>
    <t>PRAY MONTANA</t>
  </si>
  <si>
    <t>459 PARRIMAN ST</t>
  </si>
  <si>
    <t>59602-7737</t>
  </si>
  <si>
    <t>ROTARY CLUB OF BUTTE FOUNDATION</t>
  </si>
  <si>
    <t>LOVING HERPS RESCUE SOCAL</t>
  </si>
  <si>
    <t>1001 S MAIN ST STE 49</t>
  </si>
  <si>
    <t>GALLATIN VALLEY HIGHLAND GAMES</t>
  </si>
  <si>
    <t>2701 ANNIE ST</t>
  </si>
  <si>
    <t>59718-2760</t>
  </si>
  <si>
    <t>CENTER FOR ASL ACQUISITION AND ACCESS</t>
  </si>
  <si>
    <t>1820 S 13TH ST W</t>
  </si>
  <si>
    <t>59801-4936</t>
  </si>
  <si>
    <t>INTERACTIVE LEARNING INSTITUTE</t>
  </si>
  <si>
    <t>124 2ND AVE NE</t>
  </si>
  <si>
    <t>59433-9671</t>
  </si>
  <si>
    <t>MONTANA FLAT TRACK RACING - RACERS FOR UNDERDOGS</t>
  </si>
  <si>
    <t>1368 HEY YOU LN</t>
  </si>
  <si>
    <t>59840-9785</t>
  </si>
  <si>
    <t>RAVALLI COUNTY BOWLERS</t>
  </si>
  <si>
    <t>PO BOX 501</t>
  </si>
  <si>
    <t>59875-0501</t>
  </si>
  <si>
    <t>MATCHSTICK MINISTRY</t>
  </si>
  <si>
    <t>1300 PUMORI CIR</t>
  </si>
  <si>
    <t>59101-7069</t>
  </si>
  <si>
    <t>SAINT IGNATIUS GOOD OLD DAYS CORP</t>
  </si>
  <si>
    <t>153 N MAIN ST</t>
  </si>
  <si>
    <t>59865-7760</t>
  </si>
  <si>
    <t>GLACIER AVIATION EDUCATION MUSEUM</t>
  </si>
  <si>
    <t>2075 LION MOUNTAIN LOOP RD</t>
  </si>
  <si>
    <t>59937-1637</t>
  </si>
  <si>
    <t>DISTRICT 11 COMMITTEE</t>
  </si>
  <si>
    <t>PO BOX 21291</t>
  </si>
  <si>
    <t>59104-1291</t>
  </si>
  <si>
    <t>GALLATIN VALLEY ROBOTICS ASSOCIATION</t>
  </si>
  <si>
    <t>3242 WARBLER WAY UNIT 3</t>
  </si>
  <si>
    <t>59718-7736</t>
  </si>
  <si>
    <t>BLUE TWO RESOURCES</t>
  </si>
  <si>
    <t>1001 S MAIN ST NUMBER 8181</t>
  </si>
  <si>
    <t>MATRIX FIGHT LAB</t>
  </si>
  <si>
    <t>3547 HARRISON AVE</t>
  </si>
  <si>
    <t>59701-3556</t>
  </si>
  <si>
    <t>OPERATION ADVOCATE</t>
  </si>
  <si>
    <t>344 CHAPMAN LN</t>
  </si>
  <si>
    <t>59911-6284</t>
  </si>
  <si>
    <t>ARTEMIS MED</t>
  </si>
  <si>
    <t>160 MONTANA WAY BOX 1747</t>
  </si>
  <si>
    <t>59729-9197</t>
  </si>
  <si>
    <t>MONTANA CLUB BASEBALL CONFERENCE</t>
  </si>
  <si>
    <t>5068 US HIGHWAY 93 S STE 1</t>
  </si>
  <si>
    <t>59937-9179</t>
  </si>
  <si>
    <t>BIG MOUNTAIN COMMUNITY FIRE WISE</t>
  </si>
  <si>
    <t>3790 BIG MOUNTAIN RD</t>
  </si>
  <si>
    <t>59937-8604</t>
  </si>
  <si>
    <t>ZABLEFY</t>
  </si>
  <si>
    <t>2821 S 28TH AVE</t>
  </si>
  <si>
    <t>59718-3742</t>
  </si>
  <si>
    <t>LOLO CREEK FINANCIAL SERVICES</t>
  </si>
  <si>
    <t>302 RIDGEWAY DR</t>
  </si>
  <si>
    <t>59847-9607</t>
  </si>
  <si>
    <t>JACOBSON FAMILY FOUNDATION INC</t>
  </si>
  <si>
    <t>59910-0153</t>
  </si>
  <si>
    <t>MONTANA VETERANS AQUATIC PROGRAM</t>
  </si>
  <si>
    <t>500 NORTH HIGGINS SUITE 103</t>
  </si>
  <si>
    <t>59801-0000</t>
  </si>
  <si>
    <t>PONDEROSA INITIATIVE FOR NATURE AND EDUCATION</t>
  </si>
  <si>
    <t>101 ARROW ST</t>
  </si>
  <si>
    <t>59865-9700</t>
  </si>
  <si>
    <t>NORRIS ARK TRAINING &amp; RECOVERY CENTER</t>
  </si>
  <si>
    <t>PO BOX 2865</t>
  </si>
  <si>
    <t>59745-2865</t>
  </si>
  <si>
    <t>GUIDING LINES</t>
  </si>
  <si>
    <t>316 S 37TH ST</t>
  </si>
  <si>
    <t>59101-3612</t>
  </si>
  <si>
    <t>FARTHER</t>
  </si>
  <si>
    <t>HOMESCHOOL MONTANA</t>
  </si>
  <si>
    <t>PO BOX 4314</t>
  </si>
  <si>
    <t>59604-4314</t>
  </si>
  <si>
    <t>AMERICAN SOLAR GRAZING AND GROWING ASSOCIATION</t>
  </si>
  <si>
    <t>231 S HILLS RD</t>
  </si>
  <si>
    <t>59634-9813</t>
  </si>
  <si>
    <t>SPUR YOUR WAY OUT</t>
  </si>
  <si>
    <t>MELSTONE</t>
  </si>
  <si>
    <t>59054-0217</t>
  </si>
  <si>
    <t>HI-LINE ORDER OF FREE GARDENERS</t>
  </si>
  <si>
    <t>47464 US HIGHWAY 2 USPS BOX 1525</t>
  </si>
  <si>
    <t>LE KICKBALL MISSOULA</t>
  </si>
  <si>
    <t>619 HOWELL ST</t>
  </si>
  <si>
    <t>59802-2534</t>
  </si>
  <si>
    <t>MINDSPARK TECH INC</t>
  </si>
  <si>
    <t>GOLDEN ACADEMY OF CHRISTIAN EDUCATION</t>
  </si>
  <si>
    <t>450 HOWIE RD</t>
  </si>
  <si>
    <t>59011-7806</t>
  </si>
  <si>
    <t>MISFIT TOYS MONTANA</t>
  </si>
  <si>
    <t>59063-0184</t>
  </si>
  <si>
    <t>DEEPENING ROOTS INC</t>
  </si>
  <si>
    <t>11 LUPINE LN</t>
  </si>
  <si>
    <t>59634-9578</t>
  </si>
  <si>
    <t>FLORENCE YOUTH WRESTLING</t>
  </si>
  <si>
    <t>621 OUT BACK RD</t>
  </si>
  <si>
    <t>59833-6720</t>
  </si>
  <si>
    <t>GALLATIN COUNTY SHERRIFFS FOUNDATION</t>
  </si>
  <si>
    <t>409 OLD WEST TRL</t>
  </si>
  <si>
    <t>59718-7281</t>
  </si>
  <si>
    <t>AMERICAN HERITAGE PRESERVATION FOUNDATION</t>
  </si>
  <si>
    <t>40147 PAPER TRL</t>
  </si>
  <si>
    <t>59860-7193</t>
  </si>
  <si>
    <t>WORLD WITHIN</t>
  </si>
  <si>
    <t>2245 HEAD LN</t>
  </si>
  <si>
    <t>59602-9013</t>
  </si>
  <si>
    <t>DANCE FOR THE BEAT INC</t>
  </si>
  <si>
    <t>375 GROVE CREEK RD</t>
  </si>
  <si>
    <t>59008-9522</t>
  </si>
  <si>
    <t>GRIZZLY FOOTBALL PLAYERS ASSOCIATION</t>
  </si>
  <si>
    <t>2501 BROOKS ST</t>
  </si>
  <si>
    <t>59801-7862</t>
  </si>
  <si>
    <t>MONTANA HIGH SCHOOL ALL-STAR BASEBALL GAME INC</t>
  </si>
  <si>
    <t>69 MCLURE DR</t>
  </si>
  <si>
    <t>59718-9211</t>
  </si>
  <si>
    <t>HELENA HEALTH SCIENCE ALLIANCE</t>
  </si>
  <si>
    <t>4239 SPRING HILL RD</t>
  </si>
  <si>
    <t>59601-6690</t>
  </si>
  <si>
    <t>IGNITE LEARNING COLLECTIVE</t>
  </si>
  <si>
    <t>2201 BAXTER LN UNIT 10664</t>
  </si>
  <si>
    <t>59719-7027</t>
  </si>
  <si>
    <t>ANACONDA CONSERVATION COALITION</t>
  </si>
  <si>
    <t>123 MAIN ST FL 2ND</t>
  </si>
  <si>
    <t>59711-2251</t>
  </si>
  <si>
    <t>EVOLVE ACCOUNTING</t>
  </si>
  <si>
    <t>945 WYOMING ST STE 150</t>
  </si>
  <si>
    <t>59801-2057</t>
  </si>
  <si>
    <t>SHROPSHIRE FAMILY FOUNDATION</t>
  </si>
  <si>
    <t>7 WASHINGTON PL</t>
  </si>
  <si>
    <t>59601-6268</t>
  </si>
  <si>
    <t>NORTH POWELL COUNTY PRESERVATION ASSOCIATION</t>
  </si>
  <si>
    <t>522 HOWELL ST</t>
  </si>
  <si>
    <t>59802-2537</t>
  </si>
  <si>
    <t>MONTANA WOODWORKERS GUILD</t>
  </si>
  <si>
    <t>1006 PROSPECT AVE</t>
  </si>
  <si>
    <t>59601-3861</t>
  </si>
  <si>
    <t>BIG SKY COMMUNITY SCHOOL</t>
  </si>
  <si>
    <t>26 W 6TH AVE</t>
  </si>
  <si>
    <t>59601-5035</t>
  </si>
  <si>
    <t>IMPACT KID FOUNDATION</t>
  </si>
  <si>
    <t>12958 KIMWOOD DR</t>
  </si>
  <si>
    <t>59847-9518</t>
  </si>
  <si>
    <t>BATH FAMILY MINISTRIES</t>
  </si>
  <si>
    <t>2223 24TH ST W</t>
  </si>
  <si>
    <t>59102-2248</t>
  </si>
  <si>
    <t>MANHATTAN MONTANA LIBRARY FOUNDATION</t>
  </si>
  <si>
    <t>59741-0008</t>
  </si>
  <si>
    <t>STILLWATER ICE ASSOCIATION</t>
  </si>
  <si>
    <t>59019-1102</t>
  </si>
  <si>
    <t>CASA-GAL OF BUTTE SILVER BOW INC</t>
  </si>
  <si>
    <t>BAKER ARTS &amp; CULTURE COUNCIL</t>
  </si>
  <si>
    <t>PO BOX 941</t>
  </si>
  <si>
    <t>59313-0941</t>
  </si>
  <si>
    <t>GREAT FALLS GHOSTBUSTERS</t>
  </si>
  <si>
    <t>713 8TH ST S</t>
  </si>
  <si>
    <t>59405-2046</t>
  </si>
  <si>
    <t>COLLEGE ATHLETE NETWORK FOUNDATION</t>
  </si>
  <si>
    <t>1001 SOUTH MAIN STREET SUITE 49</t>
  </si>
  <si>
    <t>HYBRID MOTION IMPACT</t>
  </si>
  <si>
    <t>141 WEST BAXTER LN STE 9</t>
  </si>
  <si>
    <t>59718-5895</t>
  </si>
  <si>
    <t>MONTANA FOSTER CLOSET</t>
  </si>
  <si>
    <t>2976 CALLAWAY DR</t>
  </si>
  <si>
    <t>59635-8512</t>
  </si>
  <si>
    <t>BIG SKY SLUGGERS</t>
  </si>
  <si>
    <t>821 BURLINGTON AVE</t>
  </si>
  <si>
    <t>59801-5648</t>
  </si>
  <si>
    <t>GARDINER COMMUNITY ICE RINK</t>
  </si>
  <si>
    <t>PO BOX 632</t>
  </si>
  <si>
    <t>59030-0632</t>
  </si>
  <si>
    <t>TRUE LIFE LIVING INC</t>
  </si>
  <si>
    <t>119 ANTLER PEAK LN</t>
  </si>
  <si>
    <t>YELLOW BIRD LIFE WAYS CENTER INC</t>
  </si>
  <si>
    <t>PO BOX 293</t>
  </si>
  <si>
    <t>59043-0293</t>
  </si>
  <si>
    <t>RECOVERY DOULA ALLIANCE</t>
  </si>
  <si>
    <t>5858 THORPE RD</t>
  </si>
  <si>
    <t>59714-8909</t>
  </si>
  <si>
    <t>CITY FOODS</t>
  </si>
  <si>
    <t>LIVABLE PLACES INSTITUTE INC</t>
  </si>
  <si>
    <t>121 WISCONSIN AVE</t>
  </si>
  <si>
    <t>59937-2304</t>
  </si>
  <si>
    <t>IBVM FOUNDATION INC</t>
  </si>
  <si>
    <t>1001 S MAIN ST STE 500</t>
  </si>
  <si>
    <t>59901-1498</t>
  </si>
  <si>
    <t>MISSION2MOBILIZE</t>
  </si>
  <si>
    <t>PO BOX 9984</t>
  </si>
  <si>
    <t>59904-2984</t>
  </si>
  <si>
    <t>BREAKING CHAINS FOR RECOVERY</t>
  </si>
  <si>
    <t>1509 16TH ST S</t>
  </si>
  <si>
    <t>59405-4716</t>
  </si>
  <si>
    <t>LANE HINDERAGER MEMORIAL SCHOLARSHI P FUND</t>
  </si>
  <si>
    <t>1291 3RD RD NE</t>
  </si>
  <si>
    <t>POWER</t>
  </si>
  <si>
    <t>59468-9312</t>
  </si>
  <si>
    <t>PARALLEL PATH INTERNATIONAL</t>
  </si>
  <si>
    <t>2621 HIGHWOOD DR</t>
  </si>
  <si>
    <t>59803-2519</t>
  </si>
  <si>
    <t>IMPACT WORLD STRING CHAMBER ENSEMBL E</t>
  </si>
  <si>
    <t>2350 COOT CT</t>
  </si>
  <si>
    <t>59901-8967</t>
  </si>
  <si>
    <t>COMPLEXLY INC</t>
  </si>
  <si>
    <t>PO BOX 8147</t>
  </si>
  <si>
    <t>59807-8147</t>
  </si>
  <si>
    <t>LIGHT THE WAY ACADEMY</t>
  </si>
  <si>
    <t>2814 BROOKS ST PMB 305</t>
  </si>
  <si>
    <t>BITTERROOT RAPTOR RESCUE</t>
  </si>
  <si>
    <t>612 N 1ST STREET</t>
  </si>
  <si>
    <t>59840-2155</t>
  </si>
  <si>
    <t>BUTTE AMATEUR BASEBALL CLUB</t>
  </si>
  <si>
    <t>4800 HUTCH DR</t>
  </si>
  <si>
    <t>59701-6900</t>
  </si>
  <si>
    <t>WOLFPACK WRESTLING ASSOCIATION INC</t>
  </si>
  <si>
    <t>67 ROBIN ST S</t>
  </si>
  <si>
    <t>59901-9146</t>
  </si>
  <si>
    <t>CHOTEAU BOOSTER CLUB</t>
  </si>
  <si>
    <t>PO BOX 493</t>
  </si>
  <si>
    <t>59422-0493</t>
  </si>
  <si>
    <t>EMBEG FAMILY IMPACT INC</t>
  </si>
  <si>
    <t>1090 EL RANCHO DR</t>
  </si>
  <si>
    <t>59105-5436</t>
  </si>
  <si>
    <t>BLAINE COUNTY HISTORICAL FOUNDATION</t>
  </si>
  <si>
    <t>59523-0128</t>
  </si>
  <si>
    <t>KEEPING FRENCHTOWN</t>
  </si>
  <si>
    <t>PO BOX 172</t>
  </si>
  <si>
    <t>59834-0172</t>
  </si>
  <si>
    <t>GALVANIZED COMMUNITY FOUNDATION</t>
  </si>
  <si>
    <t>59752-1416</t>
  </si>
  <si>
    <t>HI-LINE HERITAGE TRIP INC</t>
  </si>
  <si>
    <t>JOPLIN</t>
  </si>
  <si>
    <t>59531-0188</t>
  </si>
  <si>
    <t>POLSON POLICE FOUNDATION</t>
  </si>
  <si>
    <t>190 BAYSHORE DR</t>
  </si>
  <si>
    <t>59860-9688</t>
  </si>
  <si>
    <t>ANACONDA KNIGHTS OF COLUMBUS</t>
  </si>
  <si>
    <t>59711-0586</t>
  </si>
  <si>
    <t>ALUNA FOUNDATION</t>
  </si>
  <si>
    <t>1705 DURSTON RD</t>
  </si>
  <si>
    <t>59715-2734</t>
  </si>
  <si>
    <t>GOODWATER CHURCH</t>
  </si>
  <si>
    <t>87 RUNNING BEAR TRL</t>
  </si>
  <si>
    <t>59901-6890</t>
  </si>
  <si>
    <t>COFFEE WITH SURVIVORS</t>
  </si>
  <si>
    <t>1203 US HIGHWAY 2 W STE 4</t>
  </si>
  <si>
    <t>59901-3465</t>
  </si>
  <si>
    <t>BLACKFOOT CLEARWATER NEIGHBORHOOD W ATCH</t>
  </si>
  <si>
    <t>PO BOX 1569</t>
  </si>
  <si>
    <t>59868-1569</t>
  </si>
  <si>
    <t>ROCKY MOUNTAIN ARCHERS</t>
  </si>
  <si>
    <t>119122 LONE PINE GULCH RD</t>
  </si>
  <si>
    <t>59750-9703</t>
  </si>
  <si>
    <t>BITTERROOT DISC GOLF CLUB</t>
  </si>
  <si>
    <t>1480 SPIRITWOOD RD</t>
  </si>
  <si>
    <t>59875-9727</t>
  </si>
  <si>
    <t>NATIVE CONSERVATION INITIATIVE</t>
  </si>
  <si>
    <t>PO BOX 465</t>
  </si>
  <si>
    <t>59417-0465</t>
  </si>
  <si>
    <t>BUTTE PICKLEBALL</t>
  </si>
  <si>
    <t>5 CEDAR LAKE DR</t>
  </si>
  <si>
    <t>59701-4337</t>
  </si>
  <si>
    <t>ASCENT SEMINARY</t>
  </si>
  <si>
    <t>2659 HIGHLAND BLVD</t>
  </si>
  <si>
    <t>59715-5839</t>
  </si>
  <si>
    <t>AMERICAN BOARD OF REGENERATIVE MEDI CINE</t>
  </si>
  <si>
    <t>MONTANA PROJECT 406</t>
  </si>
  <si>
    <t>350 N MERIDIAN RD 10496</t>
  </si>
  <si>
    <t>59901-9998</t>
  </si>
  <si>
    <t>LHS GRAD PARTY</t>
  </si>
  <si>
    <t>402 LACEY RD</t>
  </si>
  <si>
    <t>59101-7065</t>
  </si>
  <si>
    <t>UNITED STEEL WORKERS</t>
  </si>
  <si>
    <t>4945 MARIBROOKE RD</t>
  </si>
  <si>
    <t>59079-4316</t>
  </si>
  <si>
    <t>AMERICAN LEGION AUXILIARY BILLINGS HEIGHTS UNIT 119</t>
  </si>
  <si>
    <t>240 GLENHAVEN DR</t>
  </si>
  <si>
    <t>59105-3504</t>
  </si>
  <si>
    <t>MATTER OF THE IMAGINATION</t>
  </si>
  <si>
    <t>3100 TECHNOLOGY BLVD W APT 201</t>
  </si>
  <si>
    <t>59718-3243</t>
  </si>
  <si>
    <t>MISSION MOUNTAIN MAYHEM</t>
  </si>
  <si>
    <t>34972 CANYON MILL RD</t>
  </si>
  <si>
    <t>59864-9154</t>
  </si>
  <si>
    <t>CALLING OUR SPIRITS FORWARD</t>
  </si>
  <si>
    <t>3120 TERRACE DR</t>
  </si>
  <si>
    <t>59803-9736</t>
  </si>
  <si>
    <t>COMFORT TOUCH</t>
  </si>
  <si>
    <t>59860-0100</t>
  </si>
  <si>
    <t>MONTANA VANGUARDS</t>
  </si>
  <si>
    <t>1428 K M RANCH RD</t>
  </si>
  <si>
    <t>59937-8393</t>
  </si>
  <si>
    <t>PEAK BOXING INC</t>
  </si>
  <si>
    <t>MADISON VALLEY COMMUNITY CENTER</t>
  </si>
  <si>
    <t>PO BOX 1716</t>
  </si>
  <si>
    <t>59729-1716</t>
  </si>
  <si>
    <t>RUBY VALLEY RERUNS</t>
  </si>
  <si>
    <t>PO BOX 854</t>
  </si>
  <si>
    <t>59749-0854</t>
  </si>
  <si>
    <t>FLARE JOURNAL INC</t>
  </si>
  <si>
    <t>733 DENVER ST</t>
  </si>
  <si>
    <t>59937-3424</t>
  </si>
  <si>
    <t>GOOD LUCK ROAD</t>
  </si>
  <si>
    <t>59031-0131</t>
  </si>
  <si>
    <t>MONTANA FELLOW WORKING GROUP</t>
  </si>
  <si>
    <t>1513 STONE CREEK RD</t>
  </si>
  <si>
    <t>59715-8852</t>
  </si>
  <si>
    <t>ONE MND FOUNDATION</t>
  </si>
  <si>
    <t>30 WASHINGTON AVE</t>
  </si>
  <si>
    <t>59937-2233</t>
  </si>
  <si>
    <t>BIG SKY RAIL FOUNDATION</t>
  </si>
  <si>
    <t>1100 W KENT AVENUE</t>
  </si>
  <si>
    <t>59806-6600</t>
  </si>
  <si>
    <t>HERB TOWNSEND MEMORIAL FUND</t>
  </si>
  <si>
    <t>518 HWY 360</t>
  </si>
  <si>
    <t>WHITE SULPHUR SPRING</t>
  </si>
  <si>
    <t>59645-0000</t>
  </si>
  <si>
    <t>MUD DAWGS BASEBALL ORGANIZATION</t>
  </si>
  <si>
    <t>5647 PROSPECT DR</t>
  </si>
  <si>
    <t>59808-9067</t>
  </si>
  <si>
    <t>HEATHER &amp; AUSTIN HAYNES FAMILY FOUN DATION</t>
  </si>
  <si>
    <t>PO BOX 160863</t>
  </si>
  <si>
    <t>59716-0863</t>
  </si>
  <si>
    <t>WHITEFISH MANOR INC</t>
  </si>
  <si>
    <t>1345 EAST 7TH STREET</t>
  </si>
  <si>
    <t>59937-2808</t>
  </si>
  <si>
    <t>CORDINGLEY FOUNDATION</t>
  </si>
  <si>
    <t>428 S COOKE ST</t>
  </si>
  <si>
    <t>59601-5146</t>
  </si>
  <si>
    <t>HATLEN FOUNDATION</t>
  </si>
  <si>
    <t>PO BOX 2825</t>
  </si>
  <si>
    <t>59911-2801</t>
  </si>
  <si>
    <t>INTERNATIONAL ORGANIC INSPECTORS ASSOCIATION</t>
  </si>
  <si>
    <t>59317-0006</t>
  </si>
  <si>
    <t>ROCKY MOUNTIAN ELK FOUNDATION INC</t>
  </si>
  <si>
    <t>MISSOULA CONVENTION &amp; VISITORS BUREAU</t>
  </si>
  <si>
    <t>140 N HIGGINS AVE STE 202</t>
  </si>
  <si>
    <t>59802-4483</t>
  </si>
  <si>
    <t>FRIENDS OF THE BIG TIMBER CARNEGIE PUBLIC LIBRARY INC</t>
  </si>
  <si>
    <t>59011-0846</t>
  </si>
  <si>
    <t>BELT PUBLIC SCHOOLS EDUCATION FOUNDATION</t>
  </si>
  <si>
    <t>59412-0197</t>
  </si>
  <si>
    <t>NATIONAL ORGANIZATION TO SAVE FLATHEAD LAKE</t>
  </si>
  <si>
    <t>59911-0081</t>
  </si>
  <si>
    <t>MONTANA SOCIETY OF INTERVENTIONAL PAIN PHYSICIANS INC</t>
  </si>
  <si>
    <t>3 MERIDIAN COURT</t>
  </si>
  <si>
    <t>59901-4240</t>
  </si>
  <si>
    <t>GEORGE LEWIS FOUNDATION</t>
  </si>
  <si>
    <t>MONTANA COWBOY HALL OF FAME &amp; WESTERN HERITAGE CENTER INC</t>
  </si>
  <si>
    <t>4946 ROAD 1064</t>
  </si>
  <si>
    <t>59201-9215</t>
  </si>
  <si>
    <t>PHILLIPS COUNTY MOTOR SPORTS</t>
  </si>
  <si>
    <t>PO BOX 31</t>
  </si>
  <si>
    <t>59538-0031</t>
  </si>
  <si>
    <t>PEOPLES PARTNERS FOR COMMUNITY DEVELOPMENT</t>
  </si>
  <si>
    <t>PO BOX 955</t>
  </si>
  <si>
    <t>59043-0955</t>
  </si>
  <si>
    <t>MONTANA STATE FIREFIGHTERS MEMORIAL</t>
  </si>
  <si>
    <t>59044-1195</t>
  </si>
  <si>
    <t>DEER LODGE FOOD PANTRY</t>
  </si>
  <si>
    <t>59722-0285</t>
  </si>
  <si>
    <t>WEST YELLOWSTONE SENIOR CENTER</t>
  </si>
  <si>
    <t>PO BOX 1592</t>
  </si>
  <si>
    <t>59758-1592</t>
  </si>
  <si>
    <t>LOWER CLARK FORK WATERSHED GROUP</t>
  </si>
  <si>
    <t>PO BOX 2344</t>
  </si>
  <si>
    <t>59873-2344</t>
  </si>
  <si>
    <t>POTTERS FIELD MINISTRIES OF MONTANA INC</t>
  </si>
  <si>
    <t>59937-0608</t>
  </si>
  <si>
    <t>MANHATTAN PUBLIC SCHOOLS FOUNDATION INC</t>
  </si>
  <si>
    <t>59741-1223</t>
  </si>
  <si>
    <t>PO BOX 730</t>
  </si>
  <si>
    <t>59920-0730</t>
  </si>
  <si>
    <t>280 STAGECOACH RD</t>
  </si>
  <si>
    <t>59701-7631</t>
  </si>
  <si>
    <t>PO BOX 204</t>
  </si>
  <si>
    <t>59834-0204</t>
  </si>
  <si>
    <t>NATIVE AMERICAN CHILDRENS ASSOCIATION</t>
  </si>
  <si>
    <t>24 E PALISADE BASIN DR</t>
  </si>
  <si>
    <t>59068-9531</t>
  </si>
  <si>
    <t>POTOMAC PARENT TEACHER CLUB</t>
  </si>
  <si>
    <t>29750 POTOMAC RD</t>
  </si>
  <si>
    <t>POTOMAC</t>
  </si>
  <si>
    <t>59823-9752</t>
  </si>
  <si>
    <t>ALLIANCE FOR BUILDING COMMUNITIES INC</t>
  </si>
  <si>
    <t>CHRIST COVENANT REFORMED CHURCH</t>
  </si>
  <si>
    <t>59103-0568</t>
  </si>
  <si>
    <t>ANIMAL SHELTER &amp; CARE OF JEFFERSON COUNTY</t>
  </si>
  <si>
    <t>PO BOX 377</t>
  </si>
  <si>
    <t>59632-0377</t>
  </si>
  <si>
    <t>AMERICAN LEGION AUXILIARY POST 74</t>
  </si>
  <si>
    <t>PO BOX 1397</t>
  </si>
  <si>
    <t>59917-1397</t>
  </si>
  <si>
    <t>EQUIPPING THE SAINTS INTERNATIONAL</t>
  </si>
  <si>
    <t>59201-0813</t>
  </si>
  <si>
    <t>SAINT JAMES ENGLISH EVANGELICAL LUTHERAN CHURCH OF COLUMBUS MT</t>
  </si>
  <si>
    <t>PO BOX 356</t>
  </si>
  <si>
    <t>59019-0356</t>
  </si>
  <si>
    <t>HEIRLOOM QUILTERS</t>
  </si>
  <si>
    <t>PO BOX 682</t>
  </si>
  <si>
    <t>59230-0682</t>
  </si>
  <si>
    <t>CLEATS OF FAITH - USA</t>
  </si>
  <si>
    <t>801 MANTLE DR APT 3</t>
  </si>
  <si>
    <t>59714-9706</t>
  </si>
  <si>
    <t>ANACONDA GOLDEN GLOVE BOXING CLUB</t>
  </si>
  <si>
    <t>415 E PARK AVE</t>
  </si>
  <si>
    <t>59711-2344</t>
  </si>
  <si>
    <t>RED DEVIL LEGACY FOUNDATION</t>
  </si>
  <si>
    <t>900 N MERRILL AVE</t>
  </si>
  <si>
    <t>59330-1837</t>
  </si>
  <si>
    <t>MINDFUL BRICKING INC</t>
  </si>
  <si>
    <t>300 DEWEY AVE</t>
  </si>
  <si>
    <t>59917-9045</t>
  </si>
  <si>
    <t>BLACK DIAMOND LIVESTOCK</t>
  </si>
  <si>
    <t>255 HIGHWAY 312</t>
  </si>
  <si>
    <t>59037-9126</t>
  </si>
  <si>
    <t>WOLFHOUND BOOSTER CLUB</t>
  </si>
  <si>
    <t>2800 18TH AVE S</t>
  </si>
  <si>
    <t>59405-5160</t>
  </si>
  <si>
    <t>MONTANA REGGAE FESTIVAL INC</t>
  </si>
  <si>
    <t>469 KINGS LOOP</t>
  </si>
  <si>
    <t>59901-2201</t>
  </si>
  <si>
    <t>HUNTLEY SENIOR CITIZENS</t>
  </si>
  <si>
    <t>2349 S 17TH RD</t>
  </si>
  <si>
    <t>59006-9782</t>
  </si>
  <si>
    <t>RONIN CYBER ACADEMY</t>
  </si>
  <si>
    <t>39 BAYVIEW DR</t>
  </si>
  <si>
    <t>59873-9584</t>
  </si>
  <si>
    <t>NORDIC SPIRIT OF MISSOULA</t>
  </si>
  <si>
    <t>PO BOX 1333</t>
  </si>
  <si>
    <t>59806-1333</t>
  </si>
  <si>
    <t>DRESS U UP</t>
  </si>
  <si>
    <t>8 AMITY LN</t>
  </si>
  <si>
    <t>59063-7742</t>
  </si>
  <si>
    <t>CHOTEAU FILM AND ARTS FOUNDATION</t>
  </si>
  <si>
    <t>59422-0386</t>
  </si>
  <si>
    <t>VALLEY HOTSHOTS BASEBALL ASSOCIATIO N</t>
  </si>
  <si>
    <t>651 FELDSPAR LN</t>
  </si>
  <si>
    <t>59833-6605</t>
  </si>
  <si>
    <t>I SEE YOU ALL</t>
  </si>
  <si>
    <t>59254-0516</t>
  </si>
  <si>
    <t>UNITOPIA</t>
  </si>
  <si>
    <t>202 W SPRUCE ST</t>
  </si>
  <si>
    <t>59802-4202</t>
  </si>
  <si>
    <t>THERESES KITCHEN</t>
  </si>
  <si>
    <t>3433 E VALLEY CENTER RD</t>
  </si>
  <si>
    <t>59718-8575</t>
  </si>
  <si>
    <t>INGRAHAM FOUNDATION INC</t>
  </si>
  <si>
    <t>PO BOX 647</t>
  </si>
  <si>
    <t>59703-0647</t>
  </si>
  <si>
    <t>MATTIES HOUSE</t>
  </si>
  <si>
    <t>PO BOX 43</t>
  </si>
  <si>
    <t>ELMO</t>
  </si>
  <si>
    <t>59915-0043</t>
  </si>
  <si>
    <t>BAKER SPARTAN SPORTS BOOSTERS</t>
  </si>
  <si>
    <t>PO BOX 508</t>
  </si>
  <si>
    <t>59313-0508</t>
  </si>
  <si>
    <t>GERALDINE EDUCATION FOUNDATION INC</t>
  </si>
  <si>
    <t>AERO COLLECTIVE INC</t>
  </si>
  <si>
    <t>PO BOX 1313</t>
  </si>
  <si>
    <t>59771-1313</t>
  </si>
  <si>
    <t>HEADWATERS AMATEUR RADIO CLUB OF MO NTANA</t>
  </si>
  <si>
    <t>90 W MADISON AVE STE E PMB 109</t>
  </si>
  <si>
    <t>59714-3955</t>
  </si>
  <si>
    <t>MISSION VALLEY CHARITABLE FUND CORP</t>
  </si>
  <si>
    <t>512 MAIN ST</t>
  </si>
  <si>
    <t>59860-2712</t>
  </si>
  <si>
    <t>GOOSE FOUNDATION - SUPPORT FOR SUIC IDE AND ADDICTION RECOVERY</t>
  </si>
  <si>
    <t>211 NORTHGATE LOOP</t>
  </si>
  <si>
    <t>59602-7766</t>
  </si>
  <si>
    <t>SUMMIT LIFE MINISTRIES</t>
  </si>
  <si>
    <t>124 MOUNTAIN ASH LN</t>
  </si>
  <si>
    <t>59912-8982</t>
  </si>
  <si>
    <t>MONTANA TRIBES DUI TASK FORCE</t>
  </si>
  <si>
    <t>PO BOX 201001</t>
  </si>
  <si>
    <t>59620-1001</t>
  </si>
  <si>
    <t>BIG SKY BRIGHT MINDS FOUNDATION</t>
  </si>
  <si>
    <t>1440 WOODBINE PL</t>
  </si>
  <si>
    <t>59803-3407</t>
  </si>
  <si>
    <t>GREAT FALLS GIRLS SOFTBALL ORGANIZATION</t>
  </si>
  <si>
    <t>YOUTH WITH A MISSION BOZEMAN</t>
  </si>
  <si>
    <t>205 W SOUTHVIEW AVE</t>
  </si>
  <si>
    <t>59714-3632</t>
  </si>
  <si>
    <t>C B L C</t>
  </si>
  <si>
    <t>123 W KENT AVE</t>
  </si>
  <si>
    <t>59801-6730</t>
  </si>
  <si>
    <t>PANORAMA FOUNDATION</t>
  </si>
  <si>
    <t>1001 S MAIN ST SUITE 12145</t>
  </si>
  <si>
    <t>LENDING A PAW FINANCIAL ASSISTANCE FOR PETS IN NEED</t>
  </si>
  <si>
    <t>6416 US HIGHWAY 212</t>
  </si>
  <si>
    <t>59068-9592</t>
  </si>
  <si>
    <t>LOST TRAIL AVALANCHE DOGS</t>
  </si>
  <si>
    <t>9485 US HWY-93 SOUTH</t>
  </si>
  <si>
    <t>SULA</t>
  </si>
  <si>
    <t>59871-0000</t>
  </si>
  <si>
    <t>RELOVED BOUTIQUE</t>
  </si>
  <si>
    <t>38 MAIN ST</t>
  </si>
  <si>
    <t>59262-0000</t>
  </si>
  <si>
    <t>GUDBRANDSDALSLAGET</t>
  </si>
  <si>
    <t>1509 INGOMAR BLVD</t>
  </si>
  <si>
    <t>59714-3660</t>
  </si>
  <si>
    <t>HAROLD W SWEATT FOUNDATION</t>
  </si>
  <si>
    <t>PO BOX 161447</t>
  </si>
  <si>
    <t>59716-1447</t>
  </si>
  <si>
    <t>THE FOUNDATION FOR NORTH AMERICA WILD SHEEP</t>
  </si>
  <si>
    <t>412 PRONGHORN TRAIL</t>
  </si>
  <si>
    <t>59718-6104</t>
  </si>
  <si>
    <t>ROSKOPF WILLIAMS SCHOLARSHIP TRUST</t>
  </si>
  <si>
    <t>SOUTH DAKOTA REINED COW HORSE ASSOCIATION</t>
  </si>
  <si>
    <t>PO BOX 55</t>
  </si>
  <si>
    <t>ALZADA</t>
  </si>
  <si>
    <t>59311-0055</t>
  </si>
  <si>
    <t>BROADWATER COUNTY SOCIAL SERVICES COMMITTEE</t>
  </si>
  <si>
    <t>59644-0342</t>
  </si>
  <si>
    <t>HOT SPRINGS SCHOOL FOUNDATION</t>
  </si>
  <si>
    <t>2511 MT HIGHWAY 28</t>
  </si>
  <si>
    <t>59845-9314</t>
  </si>
  <si>
    <t>RED ROCK FARMS INC</t>
  </si>
  <si>
    <t>PO BOX 1006</t>
  </si>
  <si>
    <t>59501-1006</t>
  </si>
  <si>
    <t>DRY LAND FARMS INC</t>
  </si>
  <si>
    <t>PO BOX 824</t>
  </si>
  <si>
    <t>59501-0824</t>
  </si>
  <si>
    <t>INTEPRETERS FOR THE DEAF MONTANARID</t>
  </si>
  <si>
    <t>111 PATTEE CANYON DR</t>
  </si>
  <si>
    <t>59803-1636</t>
  </si>
  <si>
    <t>EUREKA MONTANA QUILT SHOW</t>
  </si>
  <si>
    <t>RECREATIONAL AVIATION FOUNDATION</t>
  </si>
  <si>
    <t>CENTRAL MONTANA SHOOTING COMPLEX INC</t>
  </si>
  <si>
    <t>505 W MAIN ST STE 201</t>
  </si>
  <si>
    <t>59457-5703</t>
  </si>
  <si>
    <t>CHOUTEAU COUNTY FAIR IMPROVEMENT FOUNDATION INC</t>
  </si>
  <si>
    <t>6024 APPLE SCHOOL RD</t>
  </si>
  <si>
    <t>CARTER</t>
  </si>
  <si>
    <t>59420-8219</t>
  </si>
  <si>
    <t>OPPORTUNITY LINK</t>
  </si>
  <si>
    <t>339 3RD ST</t>
  </si>
  <si>
    <t>59501-3515</t>
  </si>
  <si>
    <t>FRIENDS OF LAKE MARY RONAN</t>
  </si>
  <si>
    <t>59914-0106</t>
  </si>
  <si>
    <t>LOLO WATERSHED GROUP</t>
  </si>
  <si>
    <t>59847-1354</t>
  </si>
  <si>
    <t>ST MATTHEWS ESPISCOPAL CHURCH GLASGOW</t>
  </si>
  <si>
    <t>PO BOX 2020</t>
  </si>
  <si>
    <t>59624-2020</t>
  </si>
  <si>
    <t>BIGFORK SOCCER CLUB</t>
  </si>
  <si>
    <t>PO BOX 514</t>
  </si>
  <si>
    <t>59911-0514</t>
  </si>
  <si>
    <t>GOLDEN HOUR RESTORATION INSTITUTE</t>
  </si>
  <si>
    <t>288 RESERVOIR RD</t>
  </si>
  <si>
    <t>59937-8103</t>
  </si>
  <si>
    <t>ALLIANCE OF DIVINE LOVE INC</t>
  </si>
  <si>
    <t>901 BOWMAN RD</t>
  </si>
  <si>
    <t>59840-9614</t>
  </si>
  <si>
    <t>MISSOULA INDEPENDENT RADIO</t>
  </si>
  <si>
    <t>CHOTEAU RANCH RODEO</t>
  </si>
  <si>
    <t>224 5TH AVE SW</t>
  </si>
  <si>
    <t>59422-7762</t>
  </si>
  <si>
    <t>PADMA ORGANIZATION</t>
  </si>
  <si>
    <t>1958 GRAND AVE</t>
  </si>
  <si>
    <t>59701-4830</t>
  </si>
  <si>
    <t>PEARL HUMMEL TRUST UNDER WILL</t>
  </si>
  <si>
    <t>HARRY AND WINNIE MCNAY EDUCATION TRUST</t>
  </si>
  <si>
    <t>HARRY L PAUL CHAR TR</t>
  </si>
  <si>
    <t>OUTDOOR WRITERS ASSO OF AMERICA INC</t>
  </si>
  <si>
    <t>2814 BROOKS ST</t>
  </si>
  <si>
    <t>NATIONAL RETRIEVER CLUB INC</t>
  </si>
  <si>
    <t>59729-0713</t>
  </si>
  <si>
    <t>DESERT STREAMS MINISTRIES</t>
  </si>
  <si>
    <t>4941 JORDAN SPUR RD</t>
  </si>
  <si>
    <t>59715-9317</t>
  </si>
  <si>
    <t>FRIENDS OF FMC FOUNDATION</t>
  </si>
  <si>
    <t>GLENDIVE MUNICIPAL GOLF COURSE FOUNDATION</t>
  </si>
  <si>
    <t>PO BOX 491</t>
  </si>
  <si>
    <t>59330-0491</t>
  </si>
  <si>
    <t>PRECIOUS THOUGHTS MINISTRIES</t>
  </si>
  <si>
    <t>2771 ANCABIDE LN</t>
  </si>
  <si>
    <t>59803-2904</t>
  </si>
  <si>
    <t>BITTERROOT WATER PARTNERSHIP</t>
  </si>
  <si>
    <t>162 S 2ND ST 1</t>
  </si>
  <si>
    <t>59840-2517</t>
  </si>
  <si>
    <t>HOPE PREGNANCY MINISTRIES OF KALISPELL MONTANA INC</t>
  </si>
  <si>
    <t>1281 BURNS WAY</t>
  </si>
  <si>
    <t>59901-3109</t>
  </si>
  <si>
    <t>MISSION VALLEY AQUATICS</t>
  </si>
  <si>
    <t>309 RIDGEWATER DR</t>
  </si>
  <si>
    <t>59860-8547</t>
  </si>
  <si>
    <t>COMMUNITY FOOD BANK OF MINERAL COUNTY</t>
  </si>
  <si>
    <t>PO BOX 46</t>
  </si>
  <si>
    <t>59872-0046</t>
  </si>
  <si>
    <t>BIGFORK LADIES SERVICE CLUB</t>
  </si>
  <si>
    <t>59911-0027</t>
  </si>
  <si>
    <t>BELIEVERS CHURCH</t>
  </si>
  <si>
    <t>PO BOX 9125</t>
  </si>
  <si>
    <t>59904-2125</t>
  </si>
  <si>
    <t>YELLOWSTONE VALLEY ASTRONOMY ASSOCIATION INC</t>
  </si>
  <si>
    <t>759 CLARKS RIVER RD</t>
  </si>
  <si>
    <t>59044-8036</t>
  </si>
  <si>
    <t>ANABAPTIST CONNECTIONS INC</t>
  </si>
  <si>
    <t>231 AIRPORT WAY</t>
  </si>
  <si>
    <t>59923-8580</t>
  </si>
  <si>
    <t>DARBY WRESTLING CLUB</t>
  </si>
  <si>
    <t>59829-0869</t>
  </si>
  <si>
    <t>BILLINGS VINEYARD CHURCH INC</t>
  </si>
  <si>
    <t>PO BOX 50008</t>
  </si>
  <si>
    <t>59105-0008</t>
  </si>
  <si>
    <t>115 W MAIN ST</t>
  </si>
  <si>
    <t>59837-9709</t>
  </si>
  <si>
    <t>PO BOX 109</t>
  </si>
  <si>
    <t>59540-0109</t>
  </si>
  <si>
    <t>BOULDER AREA CHAMBER OF COMMERCE</t>
  </si>
  <si>
    <t>PO BOX 278</t>
  </si>
  <si>
    <t>59632-0278</t>
  </si>
  <si>
    <t>TIFFIN TRACTS WATER USERS ASSOCIATION</t>
  </si>
  <si>
    <t>424 SHARROTT HILL LOOP</t>
  </si>
  <si>
    <t>59870-6456</t>
  </si>
  <si>
    <t>WESTERN ORGANIZATION OF RESOURCE COUNCILS</t>
  </si>
  <si>
    <t>220 S 27TH ST STE B</t>
  </si>
  <si>
    <t>NORTHERN GREAT PLAINS SECTION OF THE SOCIETY FOR RANGE MANAGEMENT</t>
  </si>
  <si>
    <t>2218 KINSEY RD</t>
  </si>
  <si>
    <t>59301-8745</t>
  </si>
  <si>
    <t>BOTTRELL DOLAN FAMILY FOUNDATION</t>
  </si>
  <si>
    <t>PO BOX 80745</t>
  </si>
  <si>
    <t>59108-0745</t>
  </si>
  <si>
    <t>GONE TO PIECES QUILT CLUB</t>
  </si>
  <si>
    <t>PO BOX 2294</t>
  </si>
  <si>
    <t>59323-2294</t>
  </si>
  <si>
    <t>UNITED STOCKGROWERS OF AMERICA - FOUNDATION FOR RESRCH EDUC &amp; ENDOW</t>
  </si>
  <si>
    <t>PO BOX 30715</t>
  </si>
  <si>
    <t>59107-0715</t>
  </si>
  <si>
    <t>RUBY HABITAT FOUNDATION</t>
  </si>
  <si>
    <t>59749-0638</t>
  </si>
  <si>
    <t>THE SHANE LALANI CENTER FOR THE ARTS</t>
  </si>
  <si>
    <t>59047-0058</t>
  </si>
  <si>
    <t>SAPPHIRE MOUNTAIN MEN INC</t>
  </si>
  <si>
    <t>PO BOX 2952</t>
  </si>
  <si>
    <t>59806-2952</t>
  </si>
  <si>
    <t>BRIGHTWAYS LEARNING</t>
  </si>
  <si>
    <t>3700 S RUSSELL ST STE 114</t>
  </si>
  <si>
    <t>59801-8579</t>
  </si>
  <si>
    <t>NATE CHUTE FOUNDATION INC</t>
  </si>
  <si>
    <t>118 MAIN ST</t>
  </si>
  <si>
    <t>59901-4452</t>
  </si>
  <si>
    <t>MONTANA RURAL HEALTH ASSOCIATION INC</t>
  </si>
  <si>
    <t>PO BOX 170520</t>
  </si>
  <si>
    <t>59717-0520</t>
  </si>
  <si>
    <t>REBUILDING TOGETHER YELLOWSTONE COUNTY INC</t>
  </si>
  <si>
    <t>2812 1ST AVE N</t>
  </si>
  <si>
    <t>59101-2310</t>
  </si>
  <si>
    <t>PO BOX 1365</t>
  </si>
  <si>
    <t>59847-1365</t>
  </si>
  <si>
    <t>ROY RODEO CLUB</t>
  </si>
  <si>
    <t>59471-0131</t>
  </si>
  <si>
    <t>GILEAN NEWMAN MEMORIAL SCHOLARSHIP FUND</t>
  </si>
  <si>
    <t>PO BOX 63</t>
  </si>
  <si>
    <t>INGOMAR</t>
  </si>
  <si>
    <t>59039-0063</t>
  </si>
  <si>
    <t>FROID FRIENDS OF THE LIBRARY</t>
  </si>
  <si>
    <t>59226-0188</t>
  </si>
  <si>
    <t>THE PHILIPSBURG ARTS FUND INC</t>
  </si>
  <si>
    <t>59858-0001</t>
  </si>
  <si>
    <t>EUREKA LIONS DEN BOOSTER CLUB</t>
  </si>
  <si>
    <t>OPERATION NEVER FORGOTTEN INC</t>
  </si>
  <si>
    <t>PO BOX 1229</t>
  </si>
  <si>
    <t>59741-1229</t>
  </si>
  <si>
    <t>FLATHEAD JOB SERVICE EMPLOYERS COUNCIL</t>
  </si>
  <si>
    <t>427 1ST AVE E</t>
  </si>
  <si>
    <t>59901-4937</t>
  </si>
  <si>
    <t>MCCONE COUNTY FAIR PRCA RODEO COMMITTEE</t>
  </si>
  <si>
    <t>452 MT HIGHWAY 200 W</t>
  </si>
  <si>
    <t>59215-7209</t>
  </si>
  <si>
    <t>59714-0573</t>
  </si>
  <si>
    <t>RED ANTS PANTS FOUNDATION</t>
  </si>
  <si>
    <t>59645-0690</t>
  </si>
  <si>
    <t>YELLOWSTONE AQUATICS AND COURTS INC</t>
  </si>
  <si>
    <t>1925 CENTRAL AVE</t>
  </si>
  <si>
    <t>59102-4950</t>
  </si>
  <si>
    <t>AGE OF MONTESSORI</t>
  </si>
  <si>
    <t>24 S WILLSON AVE 04</t>
  </si>
  <si>
    <t>MONTANA HEALTH COOPERATIVE</t>
  </si>
  <si>
    <t>810 HIALEAH CT</t>
  </si>
  <si>
    <t>59601-0487</t>
  </si>
  <si>
    <t>MONTANA PROGRAMMERS INC</t>
  </si>
  <si>
    <t>5019 JUSTIN LN</t>
  </si>
  <si>
    <t>59715-9332</t>
  </si>
  <si>
    <t>711 5TH ST W</t>
  </si>
  <si>
    <t>59860-2942</t>
  </si>
  <si>
    <t>HEALING LIGHT RETREAT</t>
  </si>
  <si>
    <t>PO BOX 1036</t>
  </si>
  <si>
    <t>59027-1036</t>
  </si>
  <si>
    <t>NEW HOPE LUTHERAN CHURCH</t>
  </si>
  <si>
    <t>3125 5TH AVE S</t>
  </si>
  <si>
    <t>59405-3337</t>
  </si>
  <si>
    <t>TESHUVAH ROAD MINISTRIES INC</t>
  </si>
  <si>
    <t>59845-0145</t>
  </si>
  <si>
    <t>COMO SCHOOLHOUSE CORPORATION</t>
  </si>
  <si>
    <t>2441 OLD DARBY RD</t>
  </si>
  <si>
    <t>59840-9793</t>
  </si>
  <si>
    <t>ERINS HOPE PROJECT INC</t>
  </si>
  <si>
    <t>2215 EDGEWOOD ST</t>
  </si>
  <si>
    <t>59301-2290</t>
  </si>
  <si>
    <t>BROWN FAMILY FOUNDATION</t>
  </si>
  <si>
    <t>3891 ROAD 1078</t>
  </si>
  <si>
    <t>59201-7224</t>
  </si>
  <si>
    <t>COMMUNITY SUPERVISION ALTERNATIVES</t>
  </si>
  <si>
    <t>PO BOX 16358</t>
  </si>
  <si>
    <t>59808-6358</t>
  </si>
  <si>
    <t>DRATZ EDUCATION AND RESEARCH</t>
  </si>
  <si>
    <t>144 SIR ARTHUR DR</t>
  </si>
  <si>
    <t>59718-7866</t>
  </si>
  <si>
    <t>BRANDON RENKIN MEMORIAL FUND</t>
  </si>
  <si>
    <t>59030-0244</t>
  </si>
  <si>
    <t>SET FREE CHRISTIAN FELLOWSHIP HELENA INC</t>
  </si>
  <si>
    <t>P-O BOX 1531</t>
  </si>
  <si>
    <t>59635-0000</t>
  </si>
  <si>
    <t>EXTREME HISTORY PROJECT</t>
  </si>
  <si>
    <t>PO BOX 5019</t>
  </si>
  <si>
    <t>59717-5019</t>
  </si>
  <si>
    <t>HAROLD AND SHIRLIE KLINKER FOUNDATION</t>
  </si>
  <si>
    <t>690 3RD RD NE</t>
  </si>
  <si>
    <t>59436-9102</t>
  </si>
  <si>
    <t>CRANIO CARE BEARS</t>
  </si>
  <si>
    <t>1492 MCMANNAMY DRAW OFC</t>
  </si>
  <si>
    <t>59901-7128</t>
  </si>
  <si>
    <t>YELLOWSTONE BIBLE CAMP FOUNDATION</t>
  </si>
  <si>
    <t>909 NEVADA ST</t>
  </si>
  <si>
    <t>59714-4318</t>
  </si>
  <si>
    <t>ROCKY MOUNTAIN STOCKGROWERS</t>
  </si>
  <si>
    <t>59713-0364</t>
  </si>
  <si>
    <t>DYLAN STIEGERS CONCUSSION PROJECT INC</t>
  </si>
  <si>
    <t>1940 HARVE AVENUE 2</t>
  </si>
  <si>
    <t>59801-8344</t>
  </si>
  <si>
    <t>MONTANA WOUNDED WARRIORS INC</t>
  </si>
  <si>
    <t>PO BOX 5519</t>
  </si>
  <si>
    <t>59903-5519</t>
  </si>
  <si>
    <t>LIVINGSTON-PARK COUNTY TENNIS ASSOCIATION</t>
  </si>
  <si>
    <t>811 E GEYSER ST</t>
  </si>
  <si>
    <t>59047-3611</t>
  </si>
  <si>
    <t>NAVIGATE CHURCH BILLINGS MT</t>
  </si>
  <si>
    <t>PO BOX 2095</t>
  </si>
  <si>
    <t>59103-2095</t>
  </si>
  <si>
    <t>GREAT AMERICAN MENTORS INC</t>
  </si>
  <si>
    <t>VAUGHN ESPER 76 COUNTRY CLUB LANE</t>
  </si>
  <si>
    <t>BANQUETING TABLE OF THE LORD</t>
  </si>
  <si>
    <t>178 S 3RD ST</t>
  </si>
  <si>
    <t>59840-2720</t>
  </si>
  <si>
    <t>MONTANA STATE FIREMENS ASSOCIATION BENEVOLENT FUND INC</t>
  </si>
  <si>
    <t>PO BOX 3384</t>
  </si>
  <si>
    <t>59702-3384</t>
  </si>
  <si>
    <t>EQUIPNEPAL INC</t>
  </si>
  <si>
    <t>2632 RANCHETTE RD</t>
  </si>
  <si>
    <t>59105-3737</t>
  </si>
  <si>
    <t>COMMUNITY WEST OUTREACH</t>
  </si>
  <si>
    <t>PO BOX 874</t>
  </si>
  <si>
    <t>59758-0874</t>
  </si>
  <si>
    <t>GARDINER FOOD PANTRY OF PARK COUNTY</t>
  </si>
  <si>
    <t>59030-0459</t>
  </si>
  <si>
    <t>ORGANIC ADVISORY AND EDUCATION COUNCIL</t>
  </si>
  <si>
    <t>1460 W 18TH LN NE</t>
  </si>
  <si>
    <t>59433-9546</t>
  </si>
  <si>
    <t>GATEWAY TO GLACIER TRAIL INC</t>
  </si>
  <si>
    <t>PO BOX 2382</t>
  </si>
  <si>
    <t>59912-2382</t>
  </si>
  <si>
    <t>THERAPEUTIC TOUCH DIALOGUES INC</t>
  </si>
  <si>
    <t>PO BOX 393</t>
  </si>
  <si>
    <t>59937-0393</t>
  </si>
  <si>
    <t>SMOKY MOUNTAIN RAPTOR CENTER</t>
  </si>
  <si>
    <t>1327 MOOSE CREEK RD</t>
  </si>
  <si>
    <t>59928-9742</t>
  </si>
  <si>
    <t>FORT BENTON LITTLE GUY WRESTLING CLUB</t>
  </si>
  <si>
    <t>1142 SCRIBNER LN</t>
  </si>
  <si>
    <t>59446-9021</t>
  </si>
  <si>
    <t>AMERICAN ART THERAPY ASSOCIATION INC</t>
  </si>
  <si>
    <t>100 E BROAD ST</t>
  </si>
  <si>
    <t>MANHATTAN SCHOOLS PTO INC</t>
  </si>
  <si>
    <t>PO BOX 425</t>
  </si>
  <si>
    <t>59741-0425</t>
  </si>
  <si>
    <t>MISSOULA TOURISM BUSINESS IMPROVEMENT DISTRICT</t>
  </si>
  <si>
    <t>140 N HIGGINS AVE STE 203</t>
  </si>
  <si>
    <t>LA LECHE LEAGUE OF THE UNITED STATES OF AMERICA</t>
  </si>
  <si>
    <t>PO BOX 9786</t>
  </si>
  <si>
    <t>59604-9786</t>
  </si>
  <si>
    <t>VISIT SOUTHEAST MONTANA</t>
  </si>
  <si>
    <t>DAWSON COUNTY TOURIST IMPROVEMENT DISTRICT</t>
  </si>
  <si>
    <t>59330-0022</t>
  </si>
  <si>
    <t>GATEWAY RETREAT</t>
  </si>
  <si>
    <t>59730-0397</t>
  </si>
  <si>
    <t>THE LEARNING BENCH ACADEMY</t>
  </si>
  <si>
    <t>1600 MOUNTAIN VIEW LN</t>
  </si>
  <si>
    <t>59047-3812</t>
  </si>
  <si>
    <t>GREATER GARDINER COMMUNITY COUNCIL</t>
  </si>
  <si>
    <t>PO BOX 61</t>
  </si>
  <si>
    <t>59030-0061</t>
  </si>
  <si>
    <t>LEWISTOWN K-8 PTO</t>
  </si>
  <si>
    <t>215 7TH AVE S</t>
  </si>
  <si>
    <t>59457-2921</t>
  </si>
  <si>
    <t>THE RANCH AT WILD HEART</t>
  </si>
  <si>
    <t>SIGNAL PEAK COMMUNITY FOUNDATION</t>
  </si>
  <si>
    <t>1820 N LAST CHANCE GULCH</t>
  </si>
  <si>
    <t>59601-0700</t>
  </si>
  <si>
    <t>TROUT CREEK ADVENTIST SCHOOL</t>
  </si>
  <si>
    <t>3020 MT HIGHWAY 200</t>
  </si>
  <si>
    <t>59874-9596</t>
  </si>
  <si>
    <t>BILLINGS SCORPION LACROSSE CLUB</t>
  </si>
  <si>
    <t>PO BOX 1995</t>
  </si>
  <si>
    <t>59103-1995</t>
  </si>
  <si>
    <t>IQRA FUND</t>
  </si>
  <si>
    <t>317 W LAMME ST</t>
  </si>
  <si>
    <t>59715-3428</t>
  </si>
  <si>
    <t>GORILLA BOOSTER CLUB</t>
  </si>
  <si>
    <t>59903-0197</t>
  </si>
  <si>
    <t>MONTANA FRESHWATER PARTNERS INC</t>
  </si>
  <si>
    <t>59047-0338</t>
  </si>
  <si>
    <t>LIVINGSTON BUSINESS IMPROVEMENTS DISTRICT INC</t>
  </si>
  <si>
    <t>59047-0284</t>
  </si>
  <si>
    <t>CONSERVATION HAWKS INC</t>
  </si>
  <si>
    <t>PO BOX 2852</t>
  </si>
  <si>
    <t>FRESHWATER PROJECT INTERNATIONAL INC</t>
  </si>
  <si>
    <t>1348 WHITEFISH VILLAGE DR</t>
  </si>
  <si>
    <t>59937-8949</t>
  </si>
  <si>
    <t>SALISH INSTITUTE</t>
  </si>
  <si>
    <t>59865-0914</t>
  </si>
  <si>
    <t>MARION PARK FOUNDATION</t>
  </si>
  <si>
    <t>1510 SUNFLOWER DR</t>
  </si>
  <si>
    <t>59802-3306</t>
  </si>
  <si>
    <t>WAKE UP &amp; LACE UP</t>
  </si>
  <si>
    <t>107 BALSAM DR</t>
  </si>
  <si>
    <t>59301-4947</t>
  </si>
  <si>
    <t>THE STATION FOUNDATION</t>
  </si>
  <si>
    <t>1627 W MAIN ST STE 258</t>
  </si>
  <si>
    <t>VOLUNTEER BALL ASSOCIATION</t>
  </si>
  <si>
    <t>415 MAIN ST</t>
  </si>
  <si>
    <t>59201-1539</t>
  </si>
  <si>
    <t>FLATHEAD RAPIDS INC</t>
  </si>
  <si>
    <t>PO BOX 2336</t>
  </si>
  <si>
    <t>59912-2336</t>
  </si>
  <si>
    <t>A-ROB PLANT A SEED PROJECT INC</t>
  </si>
  <si>
    <t>1140 WAPITI MEADOWS RD</t>
  </si>
  <si>
    <t>59912-9348</t>
  </si>
  <si>
    <t>SWAN VALLEY COMMUNITY FOUNDATION</t>
  </si>
  <si>
    <t>PO BOX 961</t>
  </si>
  <si>
    <t>59826-0961</t>
  </si>
  <si>
    <t>DANDELION FOUNDATION INC</t>
  </si>
  <si>
    <t>PO BOX 775</t>
  </si>
  <si>
    <t>59403-0775</t>
  </si>
  <si>
    <t>TROOPER DAVID DELAITTRE MEMORIAL PARK INC</t>
  </si>
  <si>
    <t>18000 FRONT RD</t>
  </si>
  <si>
    <t>59752-9092</t>
  </si>
  <si>
    <t>LIBERIAN ENERGY NETWORK</t>
  </si>
  <si>
    <t>200 MANSION HEIGHTS DR</t>
  </si>
  <si>
    <t>59803-2472</t>
  </si>
  <si>
    <t>ON HIGHER GROUND</t>
  </si>
  <si>
    <t>59066-0164</t>
  </si>
  <si>
    <t>GUARDIAN SPIRIT INC</t>
  </si>
  <si>
    <t>15 AVANTA WAY STE 1</t>
  </si>
  <si>
    <t>59102-6872</t>
  </si>
  <si>
    <t>SHEPHERD PTO</t>
  </si>
  <si>
    <t>7842 SHEPHERD RD</t>
  </si>
  <si>
    <t>59079-0000</t>
  </si>
  <si>
    <t>SWAN VALLEY COMMUNITY CLUB</t>
  </si>
  <si>
    <t>PO BOX 1066</t>
  </si>
  <si>
    <t>59826-1066</t>
  </si>
  <si>
    <t>TRUST MONTANA INC</t>
  </si>
  <si>
    <t>PO BOX 8791</t>
  </si>
  <si>
    <t>59807-8791</t>
  </si>
  <si>
    <t>WILDHORSE SPORTS ASSOCIATION</t>
  </si>
  <si>
    <t>59859-0004</t>
  </si>
  <si>
    <t>202 GRANT ST</t>
  </si>
  <si>
    <t>59254-2062</t>
  </si>
  <si>
    <t>CUT BANK TRAILS INC</t>
  </si>
  <si>
    <t>59427-0043</t>
  </si>
  <si>
    <t>BOZEMAN MAKERSPACE</t>
  </si>
  <si>
    <t>10 INNOVATION LN UNIT D</t>
  </si>
  <si>
    <t>59718-9459</t>
  </si>
  <si>
    <t>ADVENTURERS AND SCIENTISTS FOR CONSERVATION</t>
  </si>
  <si>
    <t>214 E MENDENHALL ST SUITE 203</t>
  </si>
  <si>
    <t>59715-3638</t>
  </si>
  <si>
    <t>KALISPELL POLICE OFFICERS ASSOCIATION INC</t>
  </si>
  <si>
    <t>PO BOX 2451</t>
  </si>
  <si>
    <t>59903-2451</t>
  </si>
  <si>
    <t>MENDING WATERS MONTANA</t>
  </si>
  <si>
    <t>PO BOX 1798</t>
  </si>
  <si>
    <t>59624-1798</t>
  </si>
  <si>
    <t>JIM DARCY PARENT TEACHER ORGANIZATION</t>
  </si>
  <si>
    <t>990 LINCOLN RD W</t>
  </si>
  <si>
    <t>59602-8148</t>
  </si>
  <si>
    <t>GLORY RANCH MINISTRIES INC</t>
  </si>
  <si>
    <t>783 HWY 83</t>
  </si>
  <si>
    <t>GALLATIN VALLEY FARM TO SCHOOL</t>
  </si>
  <si>
    <t>59771-0563</t>
  </si>
  <si>
    <t>LINCOLN COUNTY UNITE FOR YOUTH COALITION INC</t>
  </si>
  <si>
    <t>59923-5000</t>
  </si>
  <si>
    <t>NAMI HAVRE</t>
  </si>
  <si>
    <t>59501-0786</t>
  </si>
  <si>
    <t>PACK THE PLACE IN PINK</t>
  </si>
  <si>
    <t>1425 OKLAHOMA STAR TRL W</t>
  </si>
  <si>
    <t>59105-5502</t>
  </si>
  <si>
    <t>BEAVERHEAD TRAILS COALITION INC</t>
  </si>
  <si>
    <t>59725-0586</t>
  </si>
  <si>
    <t>BITTERROOT VALLEY TEACHING CHAPTER</t>
  </si>
  <si>
    <t>328 FAIRGROUNDS RD</t>
  </si>
  <si>
    <t>59840-3126</t>
  </si>
  <si>
    <t>IN HIS HANDS INC</t>
  </si>
  <si>
    <t>477 KIBBEY GRADE RD</t>
  </si>
  <si>
    <t>RAYNESFORD</t>
  </si>
  <si>
    <t>59469-9625</t>
  </si>
  <si>
    <t>CENTRAL MONTANA TAVERN ASSOCIATION INC</t>
  </si>
  <si>
    <t>59457-0142</t>
  </si>
  <si>
    <t>TOUGH ENOUGH TO WEAR PINK CENTRAL MONTANA</t>
  </si>
  <si>
    <t>59457-0488</t>
  </si>
  <si>
    <t>CIRCLE COMMUNITY PLAYERS</t>
  </si>
  <si>
    <t>319 MAIN ST</t>
  </si>
  <si>
    <t>MOR4KIDS</t>
  </si>
  <si>
    <t>724 BURLINGTON AVE</t>
  </si>
  <si>
    <t>59801-5738</t>
  </si>
  <si>
    <t>GRANITE SPAY NEUTER PROJECT</t>
  </si>
  <si>
    <t>82 MILE HIGH TRL</t>
  </si>
  <si>
    <t>59837-9705</t>
  </si>
  <si>
    <t>WESTERN NATIVE VOICE</t>
  </si>
  <si>
    <t>80 25TH ST W</t>
  </si>
  <si>
    <t>59102-4676</t>
  </si>
  <si>
    <t>GREAT FALLS TURF CLUB INC</t>
  </si>
  <si>
    <t>59403-0082</t>
  </si>
  <si>
    <t>FOUNDATION TO DECREASE WORLD SUCK</t>
  </si>
  <si>
    <t>BLAZE CHEER FUNDRAISING</t>
  </si>
  <si>
    <t>FRIENDS OF PIPESTONE</t>
  </si>
  <si>
    <t>59403-0602</t>
  </si>
  <si>
    <t>BLAINE COUNTY CRUISERS</t>
  </si>
  <si>
    <t>11105 WESTFORK RD</t>
  </si>
  <si>
    <t>59523-9047</t>
  </si>
  <si>
    <t>SUNLIGHT BUSINESS PARK SUBDIVISION TENANTS ASSOCIATION INCORPORATED</t>
  </si>
  <si>
    <t>5 WHITETAIL RD</t>
  </si>
  <si>
    <t>59759-9635</t>
  </si>
  <si>
    <t>478 SCOTT XING N</t>
  </si>
  <si>
    <t>59457-1594</t>
  </si>
  <si>
    <t>AIR TWIGA ANIMAL RESCUE INC</t>
  </si>
  <si>
    <t>6479 US HIGHWAY 93 S</t>
  </si>
  <si>
    <t>NEXT GENERATION WEST MINISTRIES INCORPORATED</t>
  </si>
  <si>
    <t>PO BOX 190835</t>
  </si>
  <si>
    <t>59919-0835</t>
  </si>
  <si>
    <t>BIG SKY BLUES UMPIRE ASSOCIATION</t>
  </si>
  <si>
    <t>715 MINNESOTA AVE</t>
  </si>
  <si>
    <t>59802-5520</t>
  </si>
  <si>
    <t>MISSOULA HIGH SCHOOL LACROSSE ASSOCIATION</t>
  </si>
  <si>
    <t>7600 PARKWOOD DR</t>
  </si>
  <si>
    <t>59808-9016</t>
  </si>
  <si>
    <t>HEALING HEROES MINISTRIES</t>
  </si>
  <si>
    <t>3300 BRIDGER CANYON RD</t>
  </si>
  <si>
    <t>59715-8478</t>
  </si>
  <si>
    <t>U S MARSHALS SURVIVORS BENEFIT FUND INC</t>
  </si>
  <si>
    <t>PO BOX 11730</t>
  </si>
  <si>
    <t>59719-1730</t>
  </si>
  <si>
    <t>INTERNATIONAL MOUNTAIN BICYCLING ASSOCIATION</t>
  </si>
  <si>
    <t>399 MCCARTHY LOOP</t>
  </si>
  <si>
    <t>59840-9146</t>
  </si>
  <si>
    <t>MISSOULA CURLING CLUB</t>
  </si>
  <si>
    <t>PO BOX 5523</t>
  </si>
  <si>
    <t>59806-5523</t>
  </si>
  <si>
    <t>FLATHEAD WRESTLING ASSOSIATION</t>
  </si>
  <si>
    <t>655 LEE RD</t>
  </si>
  <si>
    <t>59911-6323</t>
  </si>
  <si>
    <t>DILLON FARMERS MARKET INC</t>
  </si>
  <si>
    <t>305 N WASHINGTON ST</t>
  </si>
  <si>
    <t>59725-2634</t>
  </si>
  <si>
    <t>TROY COMMUNITY VOLUNTEERS</t>
  </si>
  <si>
    <t>59935-0547</t>
  </si>
  <si>
    <t>COMMUNITY THRIFT SHOPPE</t>
  </si>
  <si>
    <t>PO BOX 1475</t>
  </si>
  <si>
    <t>59011-1475</t>
  </si>
  <si>
    <t>NORTH AMERICAN STURGEON AND PADDLEFISH SOCIETY</t>
  </si>
  <si>
    <t>4050 BRIDGER CANYON RD</t>
  </si>
  <si>
    <t>59715-8433</t>
  </si>
  <si>
    <t>WHEATLAND MEMORIAL HEALTHCARE FOUNDATION</t>
  </si>
  <si>
    <t>59036-0287</t>
  </si>
  <si>
    <t>FRIENDS OF BEAVER CREEK PARK INCORPORATED</t>
  </si>
  <si>
    <t>PO BOX 2604</t>
  </si>
  <si>
    <t>59501-2604</t>
  </si>
  <si>
    <t>BELGRADE COMMUNITY COALITION</t>
  </si>
  <si>
    <t>59714-0127</t>
  </si>
  <si>
    <t>REFORMATION MONTANA</t>
  </si>
  <si>
    <t>PO BOX 6953</t>
  </si>
  <si>
    <t>59604-6953</t>
  </si>
  <si>
    <t>CORPUS CHRISTI CATHOLIC CHURCH</t>
  </si>
  <si>
    <t>410 22ND NE AVE</t>
  </si>
  <si>
    <t>59404-0000</t>
  </si>
  <si>
    <t>VALICITYS ONCE UPON A TIME</t>
  </si>
  <si>
    <t>655 JAQUETTE RD</t>
  </si>
  <si>
    <t>59901-7895</t>
  </si>
  <si>
    <t>HOWARD FAMILY FOUNDATION</t>
  </si>
  <si>
    <t>1925 BIG FLAT RD</t>
  </si>
  <si>
    <t>59804-9403</t>
  </si>
  <si>
    <t>BEARTOOTH MOUNTAIN CHRISTIAN MINISTRIES</t>
  </si>
  <si>
    <t>MONTANAS PEER NETWORK</t>
  </si>
  <si>
    <t>59729-0039</t>
  </si>
  <si>
    <t>RISING STAR ACADEMY</t>
  </si>
  <si>
    <t>400 MISSOURI AVE</t>
  </si>
  <si>
    <t>59722-1007</t>
  </si>
  <si>
    <t>740 S RODNEY ST</t>
  </si>
  <si>
    <t>59601-6313</t>
  </si>
  <si>
    <t>MSU-NORTHERN RODEO BOOSTER CLUB</t>
  </si>
  <si>
    <t>PO BOX 935</t>
  </si>
  <si>
    <t>59501-0935</t>
  </si>
  <si>
    <t>KIWANIS-CLUB FOUNDATION OF BILLINGS HEIGHTS</t>
  </si>
  <si>
    <t>PO BOX 50582</t>
  </si>
  <si>
    <t>59105-0582</t>
  </si>
  <si>
    <t>BIBLICAL COUNSELING FOUNDATION</t>
  </si>
  <si>
    <t>KIDS FIRST CAST INC</t>
  </si>
  <si>
    <t>PO BOX 555</t>
  </si>
  <si>
    <t>59014-0555</t>
  </si>
  <si>
    <t>WHITEFISH ARTS COUNCIL</t>
  </si>
  <si>
    <t>PO BOX 4802</t>
  </si>
  <si>
    <t>59937-4802</t>
  </si>
  <si>
    <t>STUDENTS AGAINST SEXUAL ASSAULT</t>
  </si>
  <si>
    <t>1102 S 6TH AVE</t>
  </si>
  <si>
    <t>59715-0701</t>
  </si>
  <si>
    <t>NMAR CHARITABLE FOUNDATION</t>
  </si>
  <si>
    <t>2282 US HWY 93 S</t>
  </si>
  <si>
    <t>59901-8499</t>
  </si>
  <si>
    <t>MCGREGOR FAMILY FOUNDATION</t>
  </si>
  <si>
    <t>4000 17TH AVE S</t>
  </si>
  <si>
    <t>59405-5580</t>
  </si>
  <si>
    <t>POWDER RIVER FARM IN THE DELL INC</t>
  </si>
  <si>
    <t>PO BOX 549</t>
  </si>
  <si>
    <t>59301-0549</t>
  </si>
  <si>
    <t>A HEART FOR GUATEMALA</t>
  </si>
  <si>
    <t>2622 DUNCAN DR</t>
  </si>
  <si>
    <t>59802-3160</t>
  </si>
  <si>
    <t>JOY LUTHERAN CHURCH</t>
  </si>
  <si>
    <t>3021 STINSON AVE</t>
  </si>
  <si>
    <t>59102-1350</t>
  </si>
  <si>
    <t>HELLGATE LACROSSE</t>
  </si>
  <si>
    <t>PO BOX 3032</t>
  </si>
  <si>
    <t>59806-3032</t>
  </si>
  <si>
    <t>BITTERROOT BUCS AMERICAN LEGION BASEBALL TEAM</t>
  </si>
  <si>
    <t>59833-1111</t>
  </si>
  <si>
    <t>LEWISTOWN REDBIRDS BASEBALL INC</t>
  </si>
  <si>
    <t>224 W MAIN ST STE 310</t>
  </si>
  <si>
    <t>FLATHEAD MARINES INC</t>
  </si>
  <si>
    <t>PO BOX 2624</t>
  </si>
  <si>
    <t>59903-2624</t>
  </si>
  <si>
    <t>GRANT-KOHRS RANCH FOUNDATION</t>
  </si>
  <si>
    <t>THINK PINK FOR THE GIRLS COMMITTEE</t>
  </si>
  <si>
    <t>325 8TH LN NE</t>
  </si>
  <si>
    <t>59436-9121</t>
  </si>
  <si>
    <t>MONTANA STATE BEEKEEPERS ASSN</t>
  </si>
  <si>
    <t>2751 ALPINE VIEW DR</t>
  </si>
  <si>
    <t>59044-9311</t>
  </si>
  <si>
    <t>WINDHORSE EQUINE LEARNING</t>
  </si>
  <si>
    <t>3477 JOHNSON RD</t>
  </si>
  <si>
    <t>59718-9531</t>
  </si>
  <si>
    <t>BIG SKY RESORT MINISTRIES</t>
  </si>
  <si>
    <t>PO BOX 161111</t>
  </si>
  <si>
    <t>59716-1111</t>
  </si>
  <si>
    <t>YELLOWSTONE COUNTY MASTER GARDENER ASSOCIATION</t>
  </si>
  <si>
    <t>PO BOX 30521</t>
  </si>
  <si>
    <t>59107-0521</t>
  </si>
  <si>
    <t>ASIAN CRESCENT PARTNERS</t>
  </si>
  <si>
    <t>3008 HARROW DR</t>
  </si>
  <si>
    <t>59102-0720</t>
  </si>
  <si>
    <t>FRENCHTOWN COMMUNITY COALITION INC</t>
  </si>
  <si>
    <t>PO BOX 117</t>
  </si>
  <si>
    <t>59834-0117</t>
  </si>
  <si>
    <t>HONOR THE EARTH</t>
  </si>
  <si>
    <t>4220 SWEETGRASS DR</t>
  </si>
  <si>
    <t>59323-9507</t>
  </si>
  <si>
    <t>BIKE WALK MONTANA INC</t>
  </si>
  <si>
    <t>PO BOX 584</t>
  </si>
  <si>
    <t>59624-0584</t>
  </si>
  <si>
    <t>GREAT FALLS AREA LODGING ASSOCIATION INC</t>
  </si>
  <si>
    <t>100 1ST AVE N LOWER LEVEL SUITE</t>
  </si>
  <si>
    <t>59401-2580</t>
  </si>
  <si>
    <t>FRANKLIN SOCIETY PUBLIC SCHOOL LIBRARY BOOK FUND</t>
  </si>
  <si>
    <t>LOUISE SHROPSHIRE FOUNDATION</t>
  </si>
  <si>
    <t>702 N 19TH AVE</t>
  </si>
  <si>
    <t>59718-6069</t>
  </si>
  <si>
    <t>TBID COMMITTEE OF RED LODGE</t>
  </si>
  <si>
    <t>PO BOX 988</t>
  </si>
  <si>
    <t>59068-0988</t>
  </si>
  <si>
    <t>FRIENDS OF THE CIVIC STADIUM</t>
  </si>
  <si>
    <t>140 NORTH HIGGINS AVE 210</t>
  </si>
  <si>
    <t>59802-4446</t>
  </si>
  <si>
    <t>FIT TO FIGHT INC</t>
  </si>
  <si>
    <t>5000 BLUE MTN ROAD</t>
  </si>
  <si>
    <t>59804-9213</t>
  </si>
  <si>
    <t>MILESTOWN COMMUNITY IMPROVEMENT INC</t>
  </si>
  <si>
    <t>59301-0728</t>
  </si>
  <si>
    <t>RAMSEY KELLER MEMORIAL</t>
  </si>
  <si>
    <t>2318 VIRGINIA LN</t>
  </si>
  <si>
    <t>59102-2505</t>
  </si>
  <si>
    <t>KITTYMOMS RESCUE ORGANIZATION</t>
  </si>
  <si>
    <t>265 ASPEN LOOP</t>
  </si>
  <si>
    <t>59901-3313</t>
  </si>
  <si>
    <t>MT ALPHA CYCLING</t>
  </si>
  <si>
    <t>PO BOX 7095</t>
  </si>
  <si>
    <t>59807-7095</t>
  </si>
  <si>
    <t>2786 MERIWETHER ST</t>
  </si>
  <si>
    <t>59803-2934</t>
  </si>
  <si>
    <t>RELATIONAL WISDOM 360</t>
  </si>
  <si>
    <t>4460 LAREDO PL</t>
  </si>
  <si>
    <t>59106-1364</t>
  </si>
  <si>
    <t>INDIGENOUS PEOPLE FOUNDATION INC</t>
  </si>
  <si>
    <t>59806-0113</t>
  </si>
  <si>
    <t>NATIONAL COUNCIL OF EXCHANGORS</t>
  </si>
  <si>
    <t>FRATERNAL ORDER OF MONTANA GAME WARDENS</t>
  </si>
  <si>
    <t>2568 MT HIGHWAY 297</t>
  </si>
  <si>
    <t>59453-8119</t>
  </si>
  <si>
    <t>COHESION DANCE PROJECT</t>
  </si>
  <si>
    <t>1020 ARGYLE ST</t>
  </si>
  <si>
    <t>59601-2926</t>
  </si>
  <si>
    <t>RAVALLI COUNTY RECYCLING INC</t>
  </si>
  <si>
    <t>59840-1916</t>
  </si>
  <si>
    <t>JUBILEO</t>
  </si>
  <si>
    <t>227 RHODES DRAW</t>
  </si>
  <si>
    <t>59901-7055</t>
  </si>
  <si>
    <t>RICHLAND COUNTY ADULT SOFTBALL ASSOCIATION</t>
  </si>
  <si>
    <t>1601 9TH AVE SW APT 6</t>
  </si>
  <si>
    <t>59270-5477</t>
  </si>
  <si>
    <t>KIWANIS CLUB OF CAPITAL CITY HELENA K18250</t>
  </si>
  <si>
    <t>PO BOX 1423</t>
  </si>
  <si>
    <t>59635-1423</t>
  </si>
  <si>
    <t>FREEDOM IN CHRIST PRISON MINISTRY</t>
  </si>
  <si>
    <t>PO BOX 617</t>
  </si>
  <si>
    <t>59711-0617</t>
  </si>
  <si>
    <t>CABIN FEVER QUILTERS MINERAL COUNTY MONTANA</t>
  </si>
  <si>
    <t>59872-0296</t>
  </si>
  <si>
    <t>MOUNTAINSONG CHURCH INC</t>
  </si>
  <si>
    <t>HOME BASED SERVICES INITIATIVE LLC</t>
  </si>
  <si>
    <t>SHEPHERD FFA ALUMNI</t>
  </si>
  <si>
    <t>PO BOX 226</t>
  </si>
  <si>
    <t>59079-0226</t>
  </si>
  <si>
    <t>LEGACY OF FAITH MINISTRIES</t>
  </si>
  <si>
    <t>59047-0041</t>
  </si>
  <si>
    <t>COMMIT FOUNDATION</t>
  </si>
  <si>
    <t>280 W KAGY BLVD STE D PMB 313</t>
  </si>
  <si>
    <t>PULL TOGETHER NOW</t>
  </si>
  <si>
    <t>1583 BADGER RD</t>
  </si>
  <si>
    <t>59639-8671</t>
  </si>
  <si>
    <t>321 W BROADWAY ST</t>
  </si>
  <si>
    <t>59802-4116</t>
  </si>
  <si>
    <t>ART HIGGINS MEMORIAL BLACK EAGLE PARK INC</t>
  </si>
  <si>
    <t>59414-0062</t>
  </si>
  <si>
    <t>MISSOULA YOUTH FOOTBALL INC</t>
  </si>
  <si>
    <t>PO BOX 3226</t>
  </si>
  <si>
    <t>59806-3226</t>
  </si>
  <si>
    <t>RODEO ROUNDUP</t>
  </si>
  <si>
    <t>59072-0507</t>
  </si>
  <si>
    <t>HOPE &amp; THE HOLIDAYS - GALLATIN COUNTY MONTANA</t>
  </si>
  <si>
    <t>1336 HOLLY DR</t>
  </si>
  <si>
    <t>59715-5973</t>
  </si>
  <si>
    <t>ROUNDUP CHAMBER OF COMMERCE</t>
  </si>
  <si>
    <t>PO BOX 415</t>
  </si>
  <si>
    <t>59072-0415</t>
  </si>
  <si>
    <t>JITTERBUGS PRESCHOOL AND DAYCARE CENTER INC</t>
  </si>
  <si>
    <t>524 E MAIN ST</t>
  </si>
  <si>
    <t>59270-4635</t>
  </si>
  <si>
    <t>CITIZENS FOR ENVIRONMENTAL ACTION</t>
  </si>
  <si>
    <t>1504 DEADWOOD LOOP</t>
  </si>
  <si>
    <t>59714-7736</t>
  </si>
  <si>
    <t>MARIAS RIVER LIVESTOCK ASSOCIATION</t>
  </si>
  <si>
    <t>PO BOX 1072</t>
  </si>
  <si>
    <t>59474-1072</t>
  </si>
  <si>
    <t>HMS PTSO</t>
  </si>
  <si>
    <t>1025 N RODNEY ST</t>
  </si>
  <si>
    <t>59601-3550</t>
  </si>
  <si>
    <t>PO BOX 141</t>
  </si>
  <si>
    <t>59486-0141</t>
  </si>
  <si>
    <t>TOMORROW COME FOUNDATION</t>
  </si>
  <si>
    <t>PO BOX 1775</t>
  </si>
  <si>
    <t>59103-1775</t>
  </si>
  <si>
    <t>HILL COUNTY DRUG COURT INC</t>
  </si>
  <si>
    <t>HAMILTON PARENT ACTION COMMITTEE</t>
  </si>
  <si>
    <t>PO BOX 1744</t>
  </si>
  <si>
    <t>59840-1744</t>
  </si>
  <si>
    <t>MONTANA STATE UNIVERSITY INNOVATION CAMPUS</t>
  </si>
  <si>
    <t>PO BOX 172755</t>
  </si>
  <si>
    <t>59717-2755</t>
  </si>
  <si>
    <t>MOUNTAIN SPRINGS LIVING INC</t>
  </si>
  <si>
    <t>PO BOX 1432</t>
  </si>
  <si>
    <t>59068-1432</t>
  </si>
  <si>
    <t>ALL SAINTS LUTHERAN IN BIG SKY</t>
  </si>
  <si>
    <t>PO BOX 161026</t>
  </si>
  <si>
    <t>59716-1026</t>
  </si>
  <si>
    <t>GLACIER HIGH SCHOOL BOOSTER CLUB</t>
  </si>
  <si>
    <t>375 WOLFPACK WAY</t>
  </si>
  <si>
    <t>59901-1207</t>
  </si>
  <si>
    <t>TOBYS LEGACY EQUINE RESCUE AND SANCTUARY INC</t>
  </si>
  <si>
    <t>612 WILLOUGHBY LN</t>
  </si>
  <si>
    <t>59870-6921</t>
  </si>
  <si>
    <t>LOGJAM FOUNDATION</t>
  </si>
  <si>
    <t>504 EDDY AVE</t>
  </si>
  <si>
    <t>59801-2803</t>
  </si>
  <si>
    <t>HELEN L GURTNER HOO HOO CHARITABLE TR</t>
  </si>
  <si>
    <t>YVONNE MANSFIELD ANIMAL WELFARE FUND</t>
  </si>
  <si>
    <t>K LOUISE BARDWELL MEMORIAL ELEMENTARY EDUCATION SCHOLARSHIP</t>
  </si>
  <si>
    <t>THE WEST MONT FOUNDATION</t>
  </si>
  <si>
    <t>2708 BOZEMAN AVE</t>
  </si>
  <si>
    <t>59601-6405</t>
  </si>
  <si>
    <t>ROCKY MOUNTAIN ASSOCIATION OF REALTORS INC</t>
  </si>
  <si>
    <t>65 E BROADWAY SUITE 423</t>
  </si>
  <si>
    <t>ROCKIES HEALTHCARE FOUNDATION INC</t>
  </si>
  <si>
    <t>59427-0010</t>
  </si>
  <si>
    <t>BITTER ROOT BACK COUNTRY HORSEMEN</t>
  </si>
  <si>
    <t>PO BOX 1083</t>
  </si>
  <si>
    <t>59840-1083</t>
  </si>
  <si>
    <t>WHITEFISH ROTARY CHARITABLE FUND INC</t>
  </si>
  <si>
    <t>PO BOX 5583</t>
  </si>
  <si>
    <t>59937-5583</t>
  </si>
  <si>
    <t>MONTANA SMALL SCHOOLS ALLIANCE</t>
  </si>
  <si>
    <t>220 N MONTANA ST</t>
  </si>
  <si>
    <t>59725-3370</t>
  </si>
  <si>
    <t>PO BOX 10164</t>
  </si>
  <si>
    <t>59904-3164</t>
  </si>
  <si>
    <t>WESTERN MONTANA WALK TO EMMAUS</t>
  </si>
  <si>
    <t>PO BOX 7676</t>
  </si>
  <si>
    <t>59807-7676</t>
  </si>
  <si>
    <t>ORO Y PLATA FOUNDATION</t>
  </si>
  <si>
    <t>59903-1079</t>
  </si>
  <si>
    <t>BIO REGIONS PROGRAM INC</t>
  </si>
  <si>
    <t>PO BOX 6541</t>
  </si>
  <si>
    <t>59771-6541</t>
  </si>
  <si>
    <t>DIVINE MERCY ACADEMY INC</t>
  </si>
  <si>
    <t>601 W CAMERON AVE</t>
  </si>
  <si>
    <t>59714-3159</t>
  </si>
  <si>
    <t>SCHOOL SERVICES OF MONTANA</t>
  </si>
  <si>
    <t>4055 VALLEY COMMONS DR STE H STE G</t>
  </si>
  <si>
    <t>59718-6432</t>
  </si>
  <si>
    <t>ST STEPHENS EPISCOPAL</t>
  </si>
  <si>
    <t>59870-0035</t>
  </si>
  <si>
    <t>SURG AND RESTORE</t>
  </si>
  <si>
    <t>118 TREVINO DR</t>
  </si>
  <si>
    <t>59901-2776</t>
  </si>
  <si>
    <t>LEGACY PARK FOUNDATION</t>
  </si>
  <si>
    <t>112 SIMON LN</t>
  </si>
  <si>
    <t>59701-6617</t>
  </si>
  <si>
    <t>WEST COAST SWING MONTANA</t>
  </si>
  <si>
    <t>2760 GREGORY DR S</t>
  </si>
  <si>
    <t>59102-0510</t>
  </si>
  <si>
    <t>WOLVES OF THE ROCKIES INC</t>
  </si>
  <si>
    <t>59870-0742</t>
  </si>
  <si>
    <t>GODS WILL ONLY FOUNDATION INC</t>
  </si>
  <si>
    <t>26701 GRAY WOLF RD</t>
  </si>
  <si>
    <t>59821-9618</t>
  </si>
  <si>
    <t>CHILDRENS ALLIANCE OF MONTANA INC</t>
  </si>
  <si>
    <t>59103-0666</t>
  </si>
  <si>
    <t>MONTANICAL GARDEN</t>
  </si>
  <si>
    <t>59772-4771</t>
  </si>
  <si>
    <t>CHIHUAHUAS FOREVER HOME</t>
  </si>
  <si>
    <t>100 COVILL LN</t>
  </si>
  <si>
    <t>59912-9285</t>
  </si>
  <si>
    <t>DEER LODGE DEVELOPMENT GROUP INC</t>
  </si>
  <si>
    <t>59722-0382</t>
  </si>
  <si>
    <t>EMMAUS HOUSE INC</t>
  </si>
  <si>
    <t>316 9TH ST SE</t>
  </si>
  <si>
    <t>59270-5326</t>
  </si>
  <si>
    <t>GAP YEAR ASSOCIATION</t>
  </si>
  <si>
    <t>PO BOX 7335</t>
  </si>
  <si>
    <t>59807-7335</t>
  </si>
  <si>
    <t>MEHMKE STEAM TRACTOR MUSEUM</t>
  </si>
  <si>
    <t>TUESDAY AT TWELVE</t>
  </si>
  <si>
    <t>PO BOX 1206</t>
  </si>
  <si>
    <t>59840-1206</t>
  </si>
  <si>
    <t>GALLATIN COUNTY FIRE COUNCIL INC</t>
  </si>
  <si>
    <t>300 E OAK ST</t>
  </si>
  <si>
    <t>59715-3099</t>
  </si>
  <si>
    <t>BIG SKY SCIENCE EDUCATION ENHANCEMENT INC</t>
  </si>
  <si>
    <t>3945 TEAL ST</t>
  </si>
  <si>
    <t>59102-5913</t>
  </si>
  <si>
    <t>THREE MILE COMMUNITY-SENIOR CENTER</t>
  </si>
  <si>
    <t>4433 SUNNYSIDE CEMETERY RD</t>
  </si>
  <si>
    <t>59870-6217</t>
  </si>
  <si>
    <t>EVERGREEN CHAMBER OF COMMERCE</t>
  </si>
  <si>
    <t>PO BOX 5604</t>
  </si>
  <si>
    <t>59903-5604</t>
  </si>
  <si>
    <t>PAUL GARDNER VETERANS PAIN RELIEF FOUNDATION</t>
  </si>
  <si>
    <t>MONTANA SCHOLASTIC CLAY TARGET PROGRAM</t>
  </si>
  <si>
    <t>33 BEARTOOTH WAY</t>
  </si>
  <si>
    <t>59044-8929</t>
  </si>
  <si>
    <t>CHI OMEGA FRATERNITY</t>
  </si>
  <si>
    <t>188 EAGLE BEND DR</t>
  </si>
  <si>
    <t>59911-6236</t>
  </si>
  <si>
    <t>TEAM LOCHSA INC</t>
  </si>
  <si>
    <t>PO BOX 17255</t>
  </si>
  <si>
    <t>59808-7255</t>
  </si>
  <si>
    <t>MONTANA RIGHT HAND FOUNDATION</t>
  </si>
  <si>
    <t>5327 WESTMORLAND DR</t>
  </si>
  <si>
    <t>59718-4813</t>
  </si>
  <si>
    <t>SEAN MCFARLANE MINISTRIES</t>
  </si>
  <si>
    <t>655 KENYA ST</t>
  </si>
  <si>
    <t>59106-3018</t>
  </si>
  <si>
    <t>GALLATIN VALLEY RIGHT TO LIFE INC</t>
  </si>
  <si>
    <t>59714-0634</t>
  </si>
  <si>
    <t>VISIONS FOUNDATION</t>
  </si>
  <si>
    <t>203 N CHURCH AVE</t>
  </si>
  <si>
    <t>59715-3705</t>
  </si>
  <si>
    <t>MILES CITY MUSIC ASSOCIATION INC</t>
  </si>
  <si>
    <t>137 MORNING STAR LN</t>
  </si>
  <si>
    <t>59301-9126</t>
  </si>
  <si>
    <t>BUCHANAN FAMILY FOUNDATION</t>
  </si>
  <si>
    <t>PO BOX 1643</t>
  </si>
  <si>
    <t>59403-1643</t>
  </si>
  <si>
    <t>DOWNTOWN DEVELOPMENT PARTNERSHIP OF GREAT FALLS INC</t>
  </si>
  <si>
    <t>318 CENTRAL AVENUE</t>
  </si>
  <si>
    <t>59401-4001</t>
  </si>
  <si>
    <t>MONTANA COALITION FOR HOUSING AND INFRASTRUCTURE</t>
  </si>
  <si>
    <t>PO BOX 1385</t>
  </si>
  <si>
    <t>59624-1385</t>
  </si>
  <si>
    <t>VETERINARY INITIATIVE FOR ENDANGERED WILDLIFE INC</t>
  </si>
  <si>
    <t>1627 W MAIN STREET SUITE 445</t>
  </si>
  <si>
    <t>SWING CATS</t>
  </si>
  <si>
    <t>PO BOX 174200</t>
  </si>
  <si>
    <t>59717-4200</t>
  </si>
  <si>
    <t>ST MICHAEL AND ALL ANGELS EPISCOPAL CHURCH</t>
  </si>
  <si>
    <t>59917-0342</t>
  </si>
  <si>
    <t>MONTANA DISTILLERS GUILD</t>
  </si>
  <si>
    <t>460 BLODGETT CAMP RD</t>
  </si>
  <si>
    <t>59840-9315</t>
  </si>
  <si>
    <t>DISCOVERY FOUNDATION INC</t>
  </si>
  <si>
    <t>FARMERS EDUCATIONAL &amp; COOPERATIVE UNION OF AMERICA MONTANA DIVISION</t>
  </si>
  <si>
    <t>597 BONE RD</t>
  </si>
  <si>
    <t>59479-9576</t>
  </si>
  <si>
    <t>CRIMESTOPPERS OF RICHLAND COUNTY</t>
  </si>
  <si>
    <t>PO BOX 443</t>
  </si>
  <si>
    <t>59270-0443</t>
  </si>
  <si>
    <t>MIKAYLAS MIRACLES AND BLESSINGS FOUNDATION INC</t>
  </si>
  <si>
    <t>PO BOX 2898</t>
  </si>
  <si>
    <t>59903-2898</t>
  </si>
  <si>
    <t>GLACIER AIRLINE ENHANCEMENT AND RETENTION OUTREACH INC</t>
  </si>
  <si>
    <t>2 S MAIN</t>
  </si>
  <si>
    <t>59901-6414</t>
  </si>
  <si>
    <t>GRACE COMMUNITY FELLOWSHIP</t>
  </si>
  <si>
    <t>38 SOUTH LAST CHANCE GULCH STE 201-</t>
  </si>
  <si>
    <t>59601-4103</t>
  </si>
  <si>
    <t>NATIONAL FEDERATION OF THE BLIND OF MONTANA</t>
  </si>
  <si>
    <t>309 WESTWIND WAY</t>
  </si>
  <si>
    <t>59602-7786</t>
  </si>
  <si>
    <t>MERLIN FOUNDATION INC</t>
  </si>
  <si>
    <t>125 BANK ST STE 300</t>
  </si>
  <si>
    <t>59802-4413</t>
  </si>
  <si>
    <t>GARDEN CITY DUPLICATE BRIDGE CLUB</t>
  </si>
  <si>
    <t>3010 ST THOMAS DR</t>
  </si>
  <si>
    <t>59803-2946</t>
  </si>
  <si>
    <t>MONTANA RETIRED EDUCATORS ASSOCIATION</t>
  </si>
  <si>
    <t>3201 WILD ROSE LN</t>
  </si>
  <si>
    <t>59401-3470</t>
  </si>
  <si>
    <t>BUTTE-SILVER BOW LIBRARY PUBLIC FOUNDATION</t>
  </si>
  <si>
    <t>226 W BROADWAY ST</t>
  </si>
  <si>
    <t>59701-9226</t>
  </si>
  <si>
    <t>MISSOULA UNIT 417 ACBL</t>
  </si>
  <si>
    <t>BLACK HORSE SHOOTISTS</t>
  </si>
  <si>
    <t>3609 9TH AVE N</t>
  </si>
  <si>
    <t>59401-2259</t>
  </si>
  <si>
    <t>RIVER VALLEY FELLOWSHIP INC</t>
  </si>
  <si>
    <t>301 LARGENT ST</t>
  </si>
  <si>
    <t>59483-0000</t>
  </si>
  <si>
    <t>CANYON LIFE CHURCH</t>
  </si>
  <si>
    <t>59421-0123</t>
  </si>
  <si>
    <t>BRIDGER BOWL SKI PATROL BENEVOLENT SOCIETY INC</t>
  </si>
  <si>
    <t>LAT45 ADVENTURE MINISTRIES</t>
  </si>
  <si>
    <t>PO BOX 1645</t>
  </si>
  <si>
    <t>59729-1645</t>
  </si>
  <si>
    <t>MONTANA WATERSHED COORDINATION COUNCIL INC</t>
  </si>
  <si>
    <t>332 FULLER AVE</t>
  </si>
  <si>
    <t>YELLOWSTONE THEOLOGICAL INSTITUTE</t>
  </si>
  <si>
    <t>83 ROWLAND RD</t>
  </si>
  <si>
    <t>59718-7598</t>
  </si>
  <si>
    <t>GLOBAL DOING GOOD</t>
  </si>
  <si>
    <t>321 E MAIN ST STE 215</t>
  </si>
  <si>
    <t>59715-4731</t>
  </si>
  <si>
    <t>WWC INC</t>
  </si>
  <si>
    <t>59937-0364</t>
  </si>
  <si>
    <t>BAYNE FOUNDATION INC</t>
  </si>
  <si>
    <t>1435 WHITEFISH HILLS DR</t>
  </si>
  <si>
    <t>59937-8800</t>
  </si>
  <si>
    <t>UPTOWN OPTIMIST FOUNDATION INC</t>
  </si>
  <si>
    <t>104 HILL AVE</t>
  </si>
  <si>
    <t>59468-9339</t>
  </si>
  <si>
    <t>FAIR VIEW FOUNDATION</t>
  </si>
  <si>
    <t>4548 RANGEVIEW DR</t>
  </si>
  <si>
    <t>59106-4723</t>
  </si>
  <si>
    <t>SAINT MICHAEL COMMUNICATION</t>
  </si>
  <si>
    <t>PO BOX 2413</t>
  </si>
  <si>
    <t>59806-2413</t>
  </si>
  <si>
    <t>CAPITAL HIGH SCHOOL BOOSTER CLUB</t>
  </si>
  <si>
    <t>PO BOX 4391</t>
  </si>
  <si>
    <t>59604-4391</t>
  </si>
  <si>
    <t>SHEPHERD SENIOR CITIZENS</t>
  </si>
  <si>
    <t>6029 LINCK CIR</t>
  </si>
  <si>
    <t>59079-4416</t>
  </si>
  <si>
    <t>ELK RIVER ARTS &amp; LECTURES</t>
  </si>
  <si>
    <t>122 S 2ND ST</t>
  </si>
  <si>
    <t>BIG HEARTS &amp; OPEN ARMS INC</t>
  </si>
  <si>
    <t>PO BOX 1398</t>
  </si>
  <si>
    <t>59917-1398</t>
  </si>
  <si>
    <t>CIT MONTANA INC</t>
  </si>
  <si>
    <t>PO BOX 6804</t>
  </si>
  <si>
    <t>59604-6804</t>
  </si>
  <si>
    <t>MONTANA SLED WARRIOR INC</t>
  </si>
  <si>
    <t>2775 TERRACE DR</t>
  </si>
  <si>
    <t>59803-9602</t>
  </si>
  <si>
    <t>CASCADE COUNTY JUNIOR GOLF</t>
  </si>
  <si>
    <t>2900 ANA DR</t>
  </si>
  <si>
    <t>59404-3736</t>
  </si>
  <si>
    <t>AMERICAN PACKRAFTING ASSOCIATION</t>
  </si>
  <si>
    <t>735 CHARLO ST</t>
  </si>
  <si>
    <t>59802-2715</t>
  </si>
  <si>
    <t>MONARCH-NEIHART HISTORICAL GROUP INC</t>
  </si>
  <si>
    <t>10 MONTANA AVE</t>
  </si>
  <si>
    <t>MONARCH</t>
  </si>
  <si>
    <t>59463-7727</t>
  </si>
  <si>
    <t>HELENA LACROSSE CLUB</t>
  </si>
  <si>
    <t>PO BOX 7171</t>
  </si>
  <si>
    <t>59604-7171</t>
  </si>
  <si>
    <t>BOLD VISIONS CONSERVATION</t>
  </si>
  <si>
    <t>91 CAMPUS DR PMB 1004</t>
  </si>
  <si>
    <t>59801-4492</t>
  </si>
  <si>
    <t>ALL THINGS ARE POSSIBLE MINISTRIES INC</t>
  </si>
  <si>
    <t>59270-0751</t>
  </si>
  <si>
    <t>MONTANA DENTAL OUTREACH TEAMS</t>
  </si>
  <si>
    <t>133 RAMSHORN CREEK RD</t>
  </si>
  <si>
    <t>59749-9645</t>
  </si>
  <si>
    <t>THREE FORKS FASTPITCH SOFTBALL</t>
  </si>
  <si>
    <t>PO BOX 1436</t>
  </si>
  <si>
    <t>59752-1436</t>
  </si>
  <si>
    <t>SEELEY LAKE VOLUNTEER FIRE COMPANY</t>
  </si>
  <si>
    <t>PO BOX 997</t>
  </si>
  <si>
    <t>59868-0997</t>
  </si>
  <si>
    <t>MISSOULA ULTIMATE FEDERATION</t>
  </si>
  <si>
    <t>31845 OLD SPUR RD</t>
  </si>
  <si>
    <t>59846-9696</t>
  </si>
  <si>
    <t>NORTHEAST MONTANA VETERANS MEMORIAL FUND</t>
  </si>
  <si>
    <t>59230-0202</t>
  </si>
  <si>
    <t>JEWELED HEART RANCH N RESCUE</t>
  </si>
  <si>
    <t>1278 TRUMBLE CREEK RD</t>
  </si>
  <si>
    <t>59901-6740</t>
  </si>
  <si>
    <t>NHN</t>
  </si>
  <si>
    <t>76 KINDSFATHER DR</t>
  </si>
  <si>
    <t>59047-9238</t>
  </si>
  <si>
    <t>HEBGEN LAKE YACHT CLUB INCORPORATED</t>
  </si>
  <si>
    <t>11500 HEBGEN LAKE RD</t>
  </si>
  <si>
    <t>59263-0187</t>
  </si>
  <si>
    <t>BIG SKY LACROSSE</t>
  </si>
  <si>
    <t>WORLDWIDE ALLIANCE OF EQUINE OSTEOPATHS INC</t>
  </si>
  <si>
    <t>34 FOXGLOVE LOOP</t>
  </si>
  <si>
    <t>59752-8678</t>
  </si>
  <si>
    <t>800 JEFFERSON SCHOOL RD</t>
  </si>
  <si>
    <t>59330-3410</t>
  </si>
  <si>
    <t>STEVENSVILLE RESERVE POLICE OFFICERS ASSOCIATION</t>
  </si>
  <si>
    <t>PO BOX 30</t>
  </si>
  <si>
    <t>59870-0030</t>
  </si>
  <si>
    <t>BIG TIMBER BASEBALL &amp; SOFTBALL LEAGUE</t>
  </si>
  <si>
    <t>PO BOX 1033</t>
  </si>
  <si>
    <t>59011-1033</t>
  </si>
  <si>
    <t>FORT BENTON GATORS INC</t>
  </si>
  <si>
    <t>59442-0531</t>
  </si>
  <si>
    <t>ELDER GROVE PARENT AND TEACHER ORGANIZATION</t>
  </si>
  <si>
    <t>1523 SOUTH 64TH STREET WEST</t>
  </si>
  <si>
    <t>59106-0000</t>
  </si>
  <si>
    <t>ST IGNATIUS FIREFIGHTERS AUXILIARY INC</t>
  </si>
  <si>
    <t>PO BOX 486</t>
  </si>
  <si>
    <t>59865-0486</t>
  </si>
  <si>
    <t>UNITED GOVERNMENT SECURITY OFFICERS LOCAL 128</t>
  </si>
  <si>
    <t>201 E BROADWAY ST</t>
  </si>
  <si>
    <t>59802-4506</t>
  </si>
  <si>
    <t>FLATHEAD VALLEY BRIDGE CENTER</t>
  </si>
  <si>
    <t>14 VILLAGE LOOP RD</t>
  </si>
  <si>
    <t>59901-2793</t>
  </si>
  <si>
    <t>MOUNTAINVIEW MEDICAL CENTER FOUNDATION INC</t>
  </si>
  <si>
    <t>PO BOX Q</t>
  </si>
  <si>
    <t>59645-0817</t>
  </si>
  <si>
    <t>59457-0721</t>
  </si>
  <si>
    <t>VISIT BIG SKY</t>
  </si>
  <si>
    <t>PO BOX 160100</t>
  </si>
  <si>
    <t>59716-0100</t>
  </si>
  <si>
    <t>CHINOOK ROD AND GUN</t>
  </si>
  <si>
    <t>PO BOX 13</t>
  </si>
  <si>
    <t>59523-0013</t>
  </si>
  <si>
    <t>REZ DOG RESCUE OF MONTANA INC</t>
  </si>
  <si>
    <t>4985 BLUE CREEK RD</t>
  </si>
  <si>
    <t>59101-9544</t>
  </si>
  <si>
    <t>YOUTH CONNECTIONS FOUNDATION</t>
  </si>
  <si>
    <t>LAUREL PUBLIC LIBRARY FOUNDATION</t>
  </si>
  <si>
    <t>720 W 3RD ST</t>
  </si>
  <si>
    <t>59044-2645</t>
  </si>
  <si>
    <t>MONTANA PROFESSIONAL LEARNING COLLABORATIVE</t>
  </si>
  <si>
    <t>59847-1514</t>
  </si>
  <si>
    <t>BEAVERHEAD ANIMAL SHELTER</t>
  </si>
  <si>
    <t>80 LAGOON LN</t>
  </si>
  <si>
    <t>59725-8341</t>
  </si>
  <si>
    <t>406 FAMILY AID FOUNDATION</t>
  </si>
  <si>
    <t>573 GRANDVIEW DR</t>
  </si>
  <si>
    <t>59870-6172</t>
  </si>
  <si>
    <t>LAUREL MT FFA ALUMNI</t>
  </si>
  <si>
    <t>59044-0941</t>
  </si>
  <si>
    <t>ST REGIS FRIENDS AND NEIGHBORS CLUB</t>
  </si>
  <si>
    <t>90 TIGER ST</t>
  </si>
  <si>
    <t>59866-9757</t>
  </si>
  <si>
    <t>UNITED LUV PROJECT INC</t>
  </si>
  <si>
    <t>2510 GRAND AVE</t>
  </si>
  <si>
    <t>59102-2625</t>
  </si>
  <si>
    <t>MONTANA CHRISTIAN ATHLETIC ASSOCIATION</t>
  </si>
  <si>
    <t>2765 WYLIE DR TRLR 35</t>
  </si>
  <si>
    <t>59635-3053</t>
  </si>
  <si>
    <t>BUENA VISTA COMMUNITY INC</t>
  </si>
  <si>
    <t>6308 BUENA VISTA LOOP W</t>
  </si>
  <si>
    <t>59808-0000</t>
  </si>
  <si>
    <t>TRAFFICK REFUGE INC</t>
  </si>
  <si>
    <t>59639-0217</t>
  </si>
  <si>
    <t>FAMILY PROMISE OF GREAT FALLS</t>
  </si>
  <si>
    <t>PO BOX 455</t>
  </si>
  <si>
    <t>59403-0455</t>
  </si>
  <si>
    <t>CASA OF LAKE COUNTY</t>
  </si>
  <si>
    <t>PO BOX 511</t>
  </si>
  <si>
    <t>59860-0511</t>
  </si>
  <si>
    <t>59103-0575</t>
  </si>
  <si>
    <t>ASSIST - FLATHEAD VALLEY</t>
  </si>
  <si>
    <t>HARRISON FAMILY FOUNDATION INC</t>
  </si>
  <si>
    <t>114 3RD ST S</t>
  </si>
  <si>
    <t>59401-3615</t>
  </si>
  <si>
    <t>BOZEMAN ULTIMATE</t>
  </si>
  <si>
    <t>637 WESTGATE AVE APT D</t>
  </si>
  <si>
    <t>59718-6590</t>
  </si>
  <si>
    <t>MINING DISTRICT NUMBER 6 THE AMERICAN LEGION OF MONTANA</t>
  </si>
  <si>
    <t>CONRAD DEPOT SOCIETY INC</t>
  </si>
  <si>
    <t>315 S FRONT ST</t>
  </si>
  <si>
    <t>59425-2331</t>
  </si>
  <si>
    <t>P2 FOUNDATION INC</t>
  </si>
  <si>
    <t>PO BOX 160844</t>
  </si>
  <si>
    <t>59716-0844</t>
  </si>
  <si>
    <t>FLETCHER COURTNAGE-MCKINSEY FOUNDATION INC</t>
  </si>
  <si>
    <t>512 51ST ST S</t>
  </si>
  <si>
    <t>59405-3845</t>
  </si>
  <si>
    <t>BLITZKRIEG ATHLETIC CLUB</t>
  </si>
  <si>
    <t>1207 RIDGEVIEW TRL</t>
  </si>
  <si>
    <t>59047-8978</t>
  </si>
  <si>
    <t>KALISPELL FIRE FIGHTERS ASSOCIATION BENEVOLENT FUND</t>
  </si>
  <si>
    <t>ROOTS CHURCH</t>
  </si>
  <si>
    <t>719 W 6TH ST</t>
  </si>
  <si>
    <t>59711-2819</t>
  </si>
  <si>
    <t>FRIENDS AND FAMILY</t>
  </si>
  <si>
    <t>59327-0957</t>
  </si>
  <si>
    <t>UPPER MISSOURI WATERKEEPER INC</t>
  </si>
  <si>
    <t>24 S WILLSON AVE STE 6 # 7</t>
  </si>
  <si>
    <t>VALOR EQUINE THERAPY SERVICE INC</t>
  </si>
  <si>
    <t>432 E IDAHO ST STE C608</t>
  </si>
  <si>
    <t>215 WINGS WAY</t>
  </si>
  <si>
    <t>59714-3556</t>
  </si>
  <si>
    <t>ENDURING WAVES FOUNDATION</t>
  </si>
  <si>
    <t>PO BOX 475</t>
  </si>
  <si>
    <t>59624-0475</t>
  </si>
  <si>
    <t>200 BROADWAY AVE</t>
  </si>
  <si>
    <t>59601-4271</t>
  </si>
  <si>
    <t>CENTRAL COMMUNITY CHURCH OF THE CHRISTIAN AND MISSIONARY ALLIANCE</t>
  </si>
  <si>
    <t>BIKERS AGAINST BULLIES USA</t>
  </si>
  <si>
    <t>59833-0774</t>
  </si>
  <si>
    <t>CHRISTCHILD INC</t>
  </si>
  <si>
    <t>167 HIGHLAND RD</t>
  </si>
  <si>
    <t>59405-8118</t>
  </si>
  <si>
    <t>MONTANA WILD WINGS RECOVERY CENTER</t>
  </si>
  <si>
    <t>37 PANORAMIC DR</t>
  </si>
  <si>
    <t>59901-7771</t>
  </si>
  <si>
    <t>WASAY WAKPA WACHI</t>
  </si>
  <si>
    <t>PO BOX 541</t>
  </si>
  <si>
    <t>59527-0541</t>
  </si>
  <si>
    <t>HAMILTON POLICE ASSOCIATION</t>
  </si>
  <si>
    <t>910 W MAIN ST</t>
  </si>
  <si>
    <t>59840-2332</t>
  </si>
  <si>
    <t>PLANT A SEED READ INC</t>
  </si>
  <si>
    <t>PO BOX 782</t>
  </si>
  <si>
    <t>59501-0782</t>
  </si>
  <si>
    <t>BOZEMAN POLICE FOUNDATION</t>
  </si>
  <si>
    <t>125 ASPENWOOD DR</t>
  </si>
  <si>
    <t>59718-6627</t>
  </si>
  <si>
    <t>JEFFERSON VALLEY COMMUNITY FOUNDATION</t>
  </si>
  <si>
    <t>59759-0144</t>
  </si>
  <si>
    <t>FAMILY CAREER &amp; COMMUNITY LEADERS OF AMERICA INC MONTANA ASSOCIATION</t>
  </si>
  <si>
    <t>3701 TRAKKER TRL STE 1B</t>
  </si>
  <si>
    <t>DEER LODGE MEDICAL CENTER AUXILIARY</t>
  </si>
  <si>
    <t>1100 HOLLENBECK LN</t>
  </si>
  <si>
    <t>59722-2317</t>
  </si>
  <si>
    <t>BISON FOOTBALL PARENTS INC</t>
  </si>
  <si>
    <t>520 34TH ST S</t>
  </si>
  <si>
    <t>59405-3550</t>
  </si>
  <si>
    <t>LANDONS LEGACY FOUNDATION</t>
  </si>
  <si>
    <t>PO BOX 80542</t>
  </si>
  <si>
    <t>59108-0542</t>
  </si>
  <si>
    <t>BUTTE AMERICA FOUNDATION</t>
  </si>
  <si>
    <t>PO BOX 394</t>
  </si>
  <si>
    <t>59703-0394</t>
  </si>
  <si>
    <t>THE SHOP UNIVERSITY</t>
  </si>
  <si>
    <t>614 N LAST CHANCE GULCH</t>
  </si>
  <si>
    <t>59601-3378</t>
  </si>
  <si>
    <t>SHEKINAH K9</t>
  </si>
  <si>
    <t>1485 BEAR CREEK LOOP</t>
  </si>
  <si>
    <t>59720-9736</t>
  </si>
  <si>
    <t>BOZEMAN DHARMA CENTER</t>
  </si>
  <si>
    <t>3810 VALLEY COMMONS DR STE 6</t>
  </si>
  <si>
    <t>59718-6477</t>
  </si>
  <si>
    <t>DEFYING GRAVITY</t>
  </si>
  <si>
    <t>3925 CONCORD DR</t>
  </si>
  <si>
    <t>59808-5661</t>
  </si>
  <si>
    <t>HI-LINE UNITED SOCCER ASSOCIATION</t>
  </si>
  <si>
    <t>1142 24TH AVE W</t>
  </si>
  <si>
    <t>59501-8636</t>
  </si>
  <si>
    <t>SADDLE PEAK PARENT TEACHER EXCHANGE</t>
  </si>
  <si>
    <t>400 JACKRABBIT RD</t>
  </si>
  <si>
    <t>59714-3526</t>
  </si>
  <si>
    <t>PARADISE PERMACULTURE</t>
  </si>
  <si>
    <t>16 WILLOW BEND LN</t>
  </si>
  <si>
    <t>59047-4016</t>
  </si>
  <si>
    <t>MISSOULA INTERFAITH COLLABORATIVE</t>
  </si>
  <si>
    <t>2205 34TH ST</t>
  </si>
  <si>
    <t>59801-8835</t>
  </si>
  <si>
    <t>COLUMBIA FALLS COMMUNITY GARDEN</t>
  </si>
  <si>
    <t>634 SAINT ANDREWS DR</t>
  </si>
  <si>
    <t>59912-8865</t>
  </si>
  <si>
    <t>HOME FOR AUTISTIC ADULTS INC</t>
  </si>
  <si>
    <t>PO BOX 1946</t>
  </si>
  <si>
    <t>59068-1946</t>
  </si>
  <si>
    <t>DEPARTMENT OF MONTANA VETERANS OF FOREIGN WARS DISTRICT 2</t>
  </si>
  <si>
    <t>KALISPELL YOUTH SOFTBALL ASSOCIATION</t>
  </si>
  <si>
    <t>PO BOX 9892</t>
  </si>
  <si>
    <t>59904-2892</t>
  </si>
  <si>
    <t>MODERN QUILT GUILD INC</t>
  </si>
  <si>
    <t>3 MALLARD LN</t>
  </si>
  <si>
    <t>59718-9445</t>
  </si>
  <si>
    <t>WINGS PROGRAMS INC</t>
  </si>
  <si>
    <t>208 RUSTY SPUR WAY</t>
  </si>
  <si>
    <t>59828-9677</t>
  </si>
  <si>
    <t>LIGHTWELL FOUNDATION</t>
  </si>
  <si>
    <t>PO BOX 10722</t>
  </si>
  <si>
    <t>59719-0722</t>
  </si>
  <si>
    <t>RIVER ACRES INC</t>
  </si>
  <si>
    <t>1920 RIVER RD TRLR 16</t>
  </si>
  <si>
    <t>59801-1467</t>
  </si>
  <si>
    <t>HAVRE YOUTH FOOTBALL</t>
  </si>
  <si>
    <t>43357 ROAD 140 N</t>
  </si>
  <si>
    <t>59501-8025</t>
  </si>
  <si>
    <t>ARTISTS ALONG THE BITTERROOT</t>
  </si>
  <si>
    <t>59870-0431</t>
  </si>
  <si>
    <t>HEART OF THE ROCKIES INITIATIVE</t>
  </si>
  <si>
    <t>THE COMMUNITY OF SAINT COLUMBA MISSOULA MONTANA</t>
  </si>
  <si>
    <t>402 STRAND AVE</t>
  </si>
  <si>
    <t>59801-5713</t>
  </si>
  <si>
    <t>WOLFHOUND VETERAN ASSOCIATION INC</t>
  </si>
  <si>
    <t>6240 HIGH COUNTRY DR</t>
  </si>
  <si>
    <t>59602-9554</t>
  </si>
  <si>
    <t>CAMP PAXSON PRESERVATION PROJECT</t>
  </si>
  <si>
    <t>2814 BROOKS ST PMB 239</t>
  </si>
  <si>
    <t>MONTANA MEDICAL ASSOCIATION FOUNDATION</t>
  </si>
  <si>
    <t>PIPES AND DRUMS OF THE BLACK DEVILS</t>
  </si>
  <si>
    <t>59635-0173</t>
  </si>
  <si>
    <t>HORSES FOR ORPHANS US</t>
  </si>
  <si>
    <t>PO BOX 3297</t>
  </si>
  <si>
    <t>59806-3297</t>
  </si>
  <si>
    <t>GUINEA EXCHANGE</t>
  </si>
  <si>
    <t>280 WEST KAGY D246</t>
  </si>
  <si>
    <t>BOZEMAN MEADOWLARK PARENT ADVISORY COUNCIL</t>
  </si>
  <si>
    <t>4415 DURSTON RD</t>
  </si>
  <si>
    <t>59718-6755</t>
  </si>
  <si>
    <t>SIPPY FOUNDATION</t>
  </si>
  <si>
    <t>1720 STREAMSIDE CT</t>
  </si>
  <si>
    <t>59808-9390</t>
  </si>
  <si>
    <t>JOHN AND CYNTHIA OSBORNE FOUNDATION</t>
  </si>
  <si>
    <t>726 EAST BENCH RD</t>
  </si>
  <si>
    <t>59754-9767</t>
  </si>
  <si>
    <t>KANE RUSSELL MEMORIAL SCHOLARSHIP FUND</t>
  </si>
  <si>
    <t>PO BOX 261</t>
  </si>
  <si>
    <t>59019-0261</t>
  </si>
  <si>
    <t>QUANTUM FACTOR OVERSEER AND SUCCESSORS A CORPORATION SOLE</t>
  </si>
  <si>
    <t>1001 S MAIN STREET STE 5830</t>
  </si>
  <si>
    <t>TRAILHEAD CHRISTIAN SCHOOL</t>
  </si>
  <si>
    <t>3204 BROADWATER AVE</t>
  </si>
  <si>
    <t>59102-4416</t>
  </si>
  <si>
    <t>CHARITABLE CHICKS FOUNDATION</t>
  </si>
  <si>
    <t>490 N 31ST ST STE 500</t>
  </si>
  <si>
    <t>59101-1267</t>
  </si>
  <si>
    <t>BIG SKY BIRD RESCUE INC</t>
  </si>
  <si>
    <t>330 STELLAR JAY WAY</t>
  </si>
  <si>
    <t>59730-8735</t>
  </si>
  <si>
    <t>AMERICAN MEN OF IMPACT INCORPORATED</t>
  </si>
  <si>
    <t>529 KOHLER LAKE LN</t>
  </si>
  <si>
    <t>59901-8838</t>
  </si>
  <si>
    <t>SET FREE CHRISTIAN FELLOWSHIP HAVRE INC</t>
  </si>
  <si>
    <t>1012 WILSON AVE</t>
  </si>
  <si>
    <t>59501-4334</t>
  </si>
  <si>
    <t>WILDHORSE RURAL VOLUNTEER FIRE DEPARTMENT INC</t>
  </si>
  <si>
    <t>7164 ROAD 435 N</t>
  </si>
  <si>
    <t>59501-8178</t>
  </si>
  <si>
    <t>WHITEFISH MIDDLE SCHOOL CROSS COUNTRY</t>
  </si>
  <si>
    <t>150 STAGELINE DR</t>
  </si>
  <si>
    <t>59937-8470</t>
  </si>
  <si>
    <t>HELD YOUR WHOLE LIFE INC</t>
  </si>
  <si>
    <t>59538-1077</t>
  </si>
  <si>
    <t>DUSTY GLIKO BULLRIDING CHALLENGE</t>
  </si>
  <si>
    <t>2 HAWK DR</t>
  </si>
  <si>
    <t>59404-6426</t>
  </si>
  <si>
    <t>FRIENDS OF THE CHOTEAU EMERGENCY SERVICE INC</t>
  </si>
  <si>
    <t>59422-0610</t>
  </si>
  <si>
    <t>CENTRAL MONTANA PROSPECTORS</t>
  </si>
  <si>
    <t>911 3RD AVE NW</t>
  </si>
  <si>
    <t>59404-2357</t>
  </si>
  <si>
    <t>MONTANA CONTINUUM OF CARE COALITION</t>
  </si>
  <si>
    <t>2825 STOCKYARD RD UNIT I-1</t>
  </si>
  <si>
    <t>59808-1548</t>
  </si>
  <si>
    <t>PO BOX 161283</t>
  </si>
  <si>
    <t>59716-1283</t>
  </si>
  <si>
    <t>MONTANA ASSOCIATION OF BEHAVIOR ANALYSIS</t>
  </si>
  <si>
    <t>3335 LT MOSS RD</t>
  </si>
  <si>
    <t>59804-7222</t>
  </si>
  <si>
    <t>PO BOX 212</t>
  </si>
  <si>
    <t>59063-0212</t>
  </si>
  <si>
    <t>EMMAUS LUTHERAN MISSION</t>
  </si>
  <si>
    <t>801 E PARK ST</t>
  </si>
  <si>
    <t>59047-2753</t>
  </si>
  <si>
    <t>SOUTH CAMPUS COMMERCIAL OWNERS ASSOCIATION</t>
  </si>
  <si>
    <t>GET FIT GREAT FALLS</t>
  </si>
  <si>
    <t>PO BOX 657</t>
  </si>
  <si>
    <t>59403-0657</t>
  </si>
  <si>
    <t>BOZEMAN CITIZENS CLIMATE LOBBY</t>
  </si>
  <si>
    <t>1711 WILDFLOWER WAY</t>
  </si>
  <si>
    <t>59715-8386</t>
  </si>
  <si>
    <t>COMMUNITY OF BELIEVERS</t>
  </si>
  <si>
    <t>1420 BIRCH ST APT A</t>
  </si>
  <si>
    <t>59601-0615</t>
  </si>
  <si>
    <t>MORGAN FAMILY FOUNDATION INC</t>
  </si>
  <si>
    <t>520 S GRAND AVE</t>
  </si>
  <si>
    <t>59715-5218</t>
  </si>
  <si>
    <t>PHILIPSBURG ICE ASSOCIATION</t>
  </si>
  <si>
    <t>59858-0674</t>
  </si>
  <si>
    <t>FRIENDS OF MADISON BUFFALO JUMP</t>
  </si>
  <si>
    <t>PO BOX 11288</t>
  </si>
  <si>
    <t>59719-1288</t>
  </si>
  <si>
    <t>BOZEMAN FIRE FIGHTERS IAFF L613 BENEVOLENT FUND INC</t>
  </si>
  <si>
    <t>POLSON SCHOLARSHIP AND EDUCATION FOUNDATION</t>
  </si>
  <si>
    <t>59860-0562</t>
  </si>
  <si>
    <t>STONEHENGE AIR MUSEUM</t>
  </si>
  <si>
    <t>PO BOX 668</t>
  </si>
  <si>
    <t>59917-0668</t>
  </si>
  <si>
    <t>BACKPACK ASSISTANCE PROGRAM</t>
  </si>
  <si>
    <t>5094 US HIGHWAY 93 S</t>
  </si>
  <si>
    <t>59937-8408</t>
  </si>
  <si>
    <t>MONTANA WILDERNESS SCHOOL</t>
  </si>
  <si>
    <t>17640 ROCKY MOUNTAIN RD</t>
  </si>
  <si>
    <t>59714-8021</t>
  </si>
  <si>
    <t>TREASURE STATE CMSA</t>
  </si>
  <si>
    <t>1617 COBB HILL RD</t>
  </si>
  <si>
    <t>59718-9080</t>
  </si>
  <si>
    <t>WHITEHALL COUNTRY STORE</t>
  </si>
  <si>
    <t>PO BOX 256</t>
  </si>
  <si>
    <t>59759-0256</t>
  </si>
  <si>
    <t>MISSION VALLEY ICE ARENA ASSOCIATION</t>
  </si>
  <si>
    <t>59860-0333</t>
  </si>
  <si>
    <t>BITTERROOT MULTISPORT EVENTS INC</t>
  </si>
  <si>
    <t>400 W MAIN ST</t>
  </si>
  <si>
    <t>59840-2439</t>
  </si>
  <si>
    <t>IMPACT MONTANA INCORPORATED</t>
  </si>
  <si>
    <t>PO BOX 6061</t>
  </si>
  <si>
    <t>59604-6061</t>
  </si>
  <si>
    <t>NORTH FORK PATROL</t>
  </si>
  <si>
    <t>11530 N FORK RD</t>
  </si>
  <si>
    <t>59928-9787</t>
  </si>
  <si>
    <t>WAVES OF WISDOM INC</t>
  </si>
  <si>
    <t>450 1ST RD NW</t>
  </si>
  <si>
    <t>59436-9402</t>
  </si>
  <si>
    <t>SPROUT ORAL HEALTH</t>
  </si>
  <si>
    <t>PO BOX 1028</t>
  </si>
  <si>
    <t>59771-1028</t>
  </si>
  <si>
    <t>THIS HOPE RADIO</t>
  </si>
  <si>
    <t>WESTERN MASTERS INC</t>
  </si>
  <si>
    <t>PO BOX 395</t>
  </si>
  <si>
    <t>59937-0395</t>
  </si>
  <si>
    <t>A HEART FOR HORSES INC</t>
  </si>
  <si>
    <t>59833-1182</t>
  </si>
  <si>
    <t>HEROES AND HORSES INC</t>
  </si>
  <si>
    <t>50 ADOBETOWN ROAD</t>
  </si>
  <si>
    <t>59755-0000</t>
  </si>
  <si>
    <t>RED DEVIL BOOSTER CLUB</t>
  </si>
  <si>
    <t>207 CLAY ST</t>
  </si>
  <si>
    <t>59330-2010</t>
  </si>
  <si>
    <t>IDENTITY INC</t>
  </si>
  <si>
    <t>304 BEAVER SLIDE ST</t>
  </si>
  <si>
    <t>59635-9603</t>
  </si>
  <si>
    <t>COMMUNITY ECO LIVING</t>
  </si>
  <si>
    <t>40 SPANISH PEAK DRIVE</t>
  </si>
  <si>
    <t>NORDIC ACRES</t>
  </si>
  <si>
    <t>PO BOX 6867</t>
  </si>
  <si>
    <t>59406-6867</t>
  </si>
  <si>
    <t>EUREKA YOUTH FOOTBALL</t>
  </si>
  <si>
    <t>283 RIVER DR</t>
  </si>
  <si>
    <t>59917-9560</t>
  </si>
  <si>
    <t>GROOVETRAIL INC</t>
  </si>
  <si>
    <t>2299 WHITEFISH STAGE</t>
  </si>
  <si>
    <t>59901-6758</t>
  </si>
  <si>
    <t>UPPER MISSOURI WATERSHED ALLIANCE INC</t>
  </si>
  <si>
    <t>59624-0377</t>
  </si>
  <si>
    <t>SPAY NEUTER PROJECT OF PARK COUNTY</t>
  </si>
  <si>
    <t>PO BOX 1835</t>
  </si>
  <si>
    <t>59047-4703</t>
  </si>
  <si>
    <t>COPPER CITY QUEENS INC</t>
  </si>
  <si>
    <t>PO BOX 781</t>
  </si>
  <si>
    <t>59703-0781</t>
  </si>
  <si>
    <t>GATEWAY FREEDOM RANCH</t>
  </si>
  <si>
    <t>168 KOOCANUSA ESTATES DR</t>
  </si>
  <si>
    <t>59917-9260</t>
  </si>
  <si>
    <t>MONTANA TIMBER LEGACY FOUNDATION</t>
  </si>
  <si>
    <t>59903-1716</t>
  </si>
  <si>
    <t>PYRAMID MODEL CONSORTIUM</t>
  </si>
  <si>
    <t>400 W BROADWAY ST STE 101 PMB 507</t>
  </si>
  <si>
    <t>TREASURE STATE CUTTING CLUB LLC</t>
  </si>
  <si>
    <t>201 DEMERSVILLE RD</t>
  </si>
  <si>
    <t>59901-7993</t>
  </si>
  <si>
    <t>BOZEMAN ACTORS THEATRE</t>
  </si>
  <si>
    <t>1627 WEST MAIN ST 356</t>
  </si>
  <si>
    <t>MONTANA BICYCLE GUILD</t>
  </si>
  <si>
    <t>318 N LAST CHANCE GULCH STE 2D</t>
  </si>
  <si>
    <t>59601-5069</t>
  </si>
  <si>
    <t>SHIELDS VALLEY COMMUNITY CENTER INC</t>
  </si>
  <si>
    <t>59018-0002</t>
  </si>
  <si>
    <t>MONTANA TAXIDERMISTS ASSOCIATION</t>
  </si>
  <si>
    <t>351 SCOTT ST</t>
  </si>
  <si>
    <t>59101-7368</t>
  </si>
  <si>
    <t>TROTTING HORSE THERAPEAUTIC RIDING</t>
  </si>
  <si>
    <t>1270 TROTTING HORSE LN</t>
  </si>
  <si>
    <t>59804-9770</t>
  </si>
  <si>
    <t>NORTHERN ROCKIES CHILDCARE</t>
  </si>
  <si>
    <t>5797 FIRE CACHE WAY</t>
  </si>
  <si>
    <t>59808-5520</t>
  </si>
  <si>
    <t>CHABAD LUBAVITCH OF MISSOULA INC</t>
  </si>
  <si>
    <t>2145 SOUTH AVE W</t>
  </si>
  <si>
    <t>59801-6503</t>
  </si>
  <si>
    <t>ENNIS BOOSTER CLUB INC</t>
  </si>
  <si>
    <t>59729-1073</t>
  </si>
  <si>
    <t>OUTPOST CHURCH</t>
  </si>
  <si>
    <t>405 SWAN RIVER RD</t>
  </si>
  <si>
    <t>59911-6332</t>
  </si>
  <si>
    <t>FRIENDS OF AUTISM GREAT FALLS</t>
  </si>
  <si>
    <t>1333 ALPINE DR</t>
  </si>
  <si>
    <t>59404-6453</t>
  </si>
  <si>
    <t>CHURCH OF THE HARD ROCK</t>
  </si>
  <si>
    <t>607 CARPENTER RD</t>
  </si>
  <si>
    <t>59752-9337</t>
  </si>
  <si>
    <t>VISION KEEPERS</t>
  </si>
  <si>
    <t>121 DUPUIS MILL RD</t>
  </si>
  <si>
    <t>59859-9624</t>
  </si>
  <si>
    <t>SCHOLARSHIP AMERICA INC</t>
  </si>
  <si>
    <t>2501 RED RIVER DR</t>
  </si>
  <si>
    <t>59270-6015</t>
  </si>
  <si>
    <t>OPPORTUNITY FOR LIFE INC</t>
  </si>
  <si>
    <t>PO BOX 642</t>
  </si>
  <si>
    <t>59741-0642</t>
  </si>
  <si>
    <t>LEARNING WITH NATURE</t>
  </si>
  <si>
    <t>7460 RATTLESNAKE GULCH</t>
  </si>
  <si>
    <t>59802-5347</t>
  </si>
  <si>
    <t>GARNET MOUNTAIN BIBLE CHURCH</t>
  </si>
  <si>
    <t>19 STICHT LN</t>
  </si>
  <si>
    <t>59832-9668</t>
  </si>
  <si>
    <t>ROBERTS VOLUNTEER FIRE FIGHTERS INC</t>
  </si>
  <si>
    <t>PO BOX 196</t>
  </si>
  <si>
    <t>59070-0196</t>
  </si>
  <si>
    <t>WILD ABOUT CATS RESCUE AND SANCTUARY</t>
  </si>
  <si>
    <t>9 WILLIAMS WAY</t>
  </si>
  <si>
    <t>59634-9697</t>
  </si>
  <si>
    <t>ROSEBUD CATTLE WOMEN</t>
  </si>
  <si>
    <t>PO BOX 965</t>
  </si>
  <si>
    <t>59327-0965</t>
  </si>
  <si>
    <t>FISHER RIVER VALLEY FIRE-RESCUE AUXILIARY</t>
  </si>
  <si>
    <t>59923-0121</t>
  </si>
  <si>
    <t>MILLION GIRL ARMY INC</t>
  </si>
  <si>
    <t>PO BOX 1335</t>
  </si>
  <si>
    <t>59729-1335</t>
  </si>
  <si>
    <t>ELECTRIC CITY BMX RACING</t>
  </si>
  <si>
    <t>PO BOX 6752</t>
  </si>
  <si>
    <t>59406-6752</t>
  </si>
  <si>
    <t>CF-WF HS SWIM TEAMS</t>
  </si>
  <si>
    <t>59937-0423</t>
  </si>
  <si>
    <t>INTERNATIONAL COLLEGE OF DENTISTS-MONTANA CHAPTER</t>
  </si>
  <si>
    <t>80 FOUR MILE DR STE 13</t>
  </si>
  <si>
    <t>59901-2665</t>
  </si>
  <si>
    <t>CULBERTSON LITTLE LEAGUE</t>
  </si>
  <si>
    <t>59218-0606</t>
  </si>
  <si>
    <t>POWDER RIVER FIRST RESPONDERS LTD</t>
  </si>
  <si>
    <t>59317-0291</t>
  </si>
  <si>
    <t>BITTERROOT CELTIC SOCIETY</t>
  </si>
  <si>
    <t>PO BOX 1774</t>
  </si>
  <si>
    <t>59840-1774</t>
  </si>
  <si>
    <t>ONE HEART WARRIORS</t>
  </si>
  <si>
    <t>4435 PALISADES PARK DR</t>
  </si>
  <si>
    <t>59106-1342</t>
  </si>
  <si>
    <t>MODEL UNITED NATIONS STUDENT CLUB</t>
  </si>
  <si>
    <t>PO BOX 172240</t>
  </si>
  <si>
    <t>59717-2240</t>
  </si>
  <si>
    <t>ORPHAN GIRL CHILDRENS THEATRE</t>
  </si>
  <si>
    <t>59703-0885</t>
  </si>
  <si>
    <t>MICHAEL &amp; RHONDA LEONARD PRIVATE FOUNDATION</t>
  </si>
  <si>
    <t>59330-0388</t>
  </si>
  <si>
    <t>YELLOWSTONE COUNTY TAVERN ASSOCIATION INC</t>
  </si>
  <si>
    <t>100 N 27TH ST STE 520</t>
  </si>
  <si>
    <t>59101-2054</t>
  </si>
  <si>
    <t>BLACKFOOT PATHWAYS SCULPTURE IN THE WILD</t>
  </si>
  <si>
    <t>PO BOX 712</t>
  </si>
  <si>
    <t>59639-0712</t>
  </si>
  <si>
    <t>EAST HELENA HISTORICAL SOCIETY</t>
  </si>
  <si>
    <t>59635-0103</t>
  </si>
  <si>
    <t>DISCOVERY SKI EDUCATION FOUNDATION</t>
  </si>
  <si>
    <t>4 ELK TRL</t>
  </si>
  <si>
    <t>59711-9433</t>
  </si>
  <si>
    <t>DAWSON JACKPOT ASSOCIATION</t>
  </si>
  <si>
    <t>PO BOX 1047</t>
  </si>
  <si>
    <t>59330-1047</t>
  </si>
  <si>
    <t>MTC BOOSTER CLUB INC</t>
  </si>
  <si>
    <t>4657 BORDEAUX BLVD</t>
  </si>
  <si>
    <t>59808-8686</t>
  </si>
  <si>
    <t>FUSION ROBOTICS</t>
  </si>
  <si>
    <t>2047 N LAST CHANCE GULCH BOX 255</t>
  </si>
  <si>
    <t>ZAMBIAN CARNIVORE PROGRAMME</t>
  </si>
  <si>
    <t>PO BOX 268</t>
  </si>
  <si>
    <t>HARRISON</t>
  </si>
  <si>
    <t>59735-0268</t>
  </si>
  <si>
    <t>BITTERROOT FREE PRESS FOUNDATION INC</t>
  </si>
  <si>
    <t>59870-0008</t>
  </si>
  <si>
    <t>GROW WILD INC</t>
  </si>
  <si>
    <t>903 N BLACK AVE</t>
  </si>
  <si>
    <t>59715-2968</t>
  </si>
  <si>
    <t>59212-0058</t>
  </si>
  <si>
    <t>BELGRADE MONTANA BOY SCOUT TROOP 0636</t>
  </si>
  <si>
    <t>706 RUTH DR</t>
  </si>
  <si>
    <t>59714-8359</t>
  </si>
  <si>
    <t>LINCOLN SPORTSMENS CLUB</t>
  </si>
  <si>
    <t>59639-0114</t>
  </si>
  <si>
    <t>THE JULIUS FOUNDATION</t>
  </si>
  <si>
    <t>59624-0643</t>
  </si>
  <si>
    <t>HUSKY WILDERNESS ADVENTURES</t>
  </si>
  <si>
    <t>PO BOX 305</t>
  </si>
  <si>
    <t>59001-0305</t>
  </si>
  <si>
    <t>NEW HOPE ARK</t>
  </si>
  <si>
    <t>363 WINDSOR CIR S</t>
  </si>
  <si>
    <t>59105-2403</t>
  </si>
  <si>
    <t>ALUUTAALAAHU COMMUNITY DEVELOPMENT CORPORATION</t>
  </si>
  <si>
    <t>59066-0000</t>
  </si>
  <si>
    <t>FOCUS RECOVERY GROUP</t>
  </si>
  <si>
    <t>4034 ELIZABETH WARREN AVE APT 114</t>
  </si>
  <si>
    <t>59701-4411</t>
  </si>
  <si>
    <t>HAPPINESS &amp; JOY FOUNDATION</t>
  </si>
  <si>
    <t>34 N LAST CHANCE GULCH</t>
  </si>
  <si>
    <t>59601-4164</t>
  </si>
  <si>
    <t>EKKLESIA MINISTRY</t>
  </si>
  <si>
    <t>PO BOX 20761</t>
  </si>
  <si>
    <t>59104-0761</t>
  </si>
  <si>
    <t>WALTER AND FRANCES GREEN CHARITABLE TRUST</t>
  </si>
  <si>
    <t>JAMES E SHEA AND LILLIAN E SHEA CHARITABLE TR</t>
  </si>
  <si>
    <t>JOAN AND WESLEY BUFFINGTON TR</t>
  </si>
  <si>
    <t>MONTANA MENTAL HEALTH TR</t>
  </si>
  <si>
    <t>59624-1082</t>
  </si>
  <si>
    <t>MONTANA HEALTHCARE FOUNDATION</t>
  </si>
  <si>
    <t>777 E MAIN ST STE 201</t>
  </si>
  <si>
    <t>59715-3809</t>
  </si>
  <si>
    <t>COVENANT LIFE FELLOWSHIP</t>
  </si>
  <si>
    <t>59922-0807</t>
  </si>
  <si>
    <t>THE BRYANS</t>
  </si>
  <si>
    <t>115 FERRY ST</t>
  </si>
  <si>
    <t>59873-9354</t>
  </si>
  <si>
    <t>HOLLIS AND HELEN BARIGHT FOUNDATION</t>
  </si>
  <si>
    <t>CHUCK FARINA MINISTRIES INC</t>
  </si>
  <si>
    <t>PO BOX 3464</t>
  </si>
  <si>
    <t>59772-3464</t>
  </si>
  <si>
    <t>INTELLIGENT TRANSPORTATION SOCIETY OF AMERICA ITS AMERICA</t>
  </si>
  <si>
    <t>PO BOX 2083</t>
  </si>
  <si>
    <t>59806-2083</t>
  </si>
  <si>
    <t>FEIST FAMILY FOUNDATION INC</t>
  </si>
  <si>
    <t>PO BOX 8958</t>
  </si>
  <si>
    <t>59807-8958</t>
  </si>
  <si>
    <t>HELENA CHRISTIAN SCHOOL INC</t>
  </si>
  <si>
    <t>3384 CANYON FERRY RD</t>
  </si>
  <si>
    <t>59635-3039</t>
  </si>
  <si>
    <t>COMMITTEE FOR SAFE SWIMMING</t>
  </si>
  <si>
    <t>DAWSON COUNTY HEALTHY COMMUNITIES COALITION</t>
  </si>
  <si>
    <t>59729-0248</t>
  </si>
  <si>
    <t>WEST VALLEY VOULENTEER FIRE FIGHTERS ASSOCIATION</t>
  </si>
  <si>
    <t>2412 FARM TO MARKET RD</t>
  </si>
  <si>
    <t>59901-7109</t>
  </si>
  <si>
    <t>ELK FLATS ROAD MAINTENANCE CO-OP INC</t>
  </si>
  <si>
    <t>59826-1261</t>
  </si>
  <si>
    <t>SAFE HAVEN LLAMA AND ALPACA SANCTUARY INC</t>
  </si>
  <si>
    <t>780 OLD CORVALLIS RD</t>
  </si>
  <si>
    <t>59828-9769</t>
  </si>
  <si>
    <t>3000 VILLARD 312</t>
  </si>
  <si>
    <t>MONTANA HIGH TECH BUSINESS ALLIANCE</t>
  </si>
  <si>
    <t>MONTEC 1121 E BROADWAY ST STE 108</t>
  </si>
  <si>
    <t>HAVRE TOURISM BUSINESS IMPROVEMENT DISTRICT INC</t>
  </si>
  <si>
    <t>PO BOX 308</t>
  </si>
  <si>
    <t>59501-0308</t>
  </si>
  <si>
    <t>HELENA NEW HORIZONS CONCERT BAND INC</t>
  </si>
  <si>
    <t>PO BOX 4732</t>
  </si>
  <si>
    <t>59604-4732</t>
  </si>
  <si>
    <t>IN THE GARAGE ALLIANCE</t>
  </si>
  <si>
    <t>320 MINNESOTA AVE</t>
  </si>
  <si>
    <t>59937-2350</t>
  </si>
  <si>
    <t>KELLYS CAMP FOUNDATION</t>
  </si>
  <si>
    <t>3 ANACONDA HILLS DR</t>
  </si>
  <si>
    <t>59414-1211</t>
  </si>
  <si>
    <t>RIVER MINISTRIES</t>
  </si>
  <si>
    <t>209 ACCOLA DR</t>
  </si>
  <si>
    <t>59715-5786</t>
  </si>
  <si>
    <t>MONTANA DOWN SYNDROME ASSOCIATION</t>
  </si>
  <si>
    <t>PO BOX 16717</t>
  </si>
  <si>
    <t>59808-6717</t>
  </si>
  <si>
    <t>JACOB WHEELER FOUNDATION</t>
  </si>
  <si>
    <t>660 COPPERHEAD RD</t>
  </si>
  <si>
    <t>59602-7152</t>
  </si>
  <si>
    <t>FRIENDS OF THE FLATHEAD AVALANCHE CENTER INC</t>
  </si>
  <si>
    <t>PO BOX 4276</t>
  </si>
  <si>
    <t>59937-4276</t>
  </si>
  <si>
    <t>COFFEELANDS FOUNDATION</t>
  </si>
  <si>
    <t>1658 2ND ST E</t>
  </si>
  <si>
    <t>59937-8148</t>
  </si>
  <si>
    <t>BALD EAGLES CLUB</t>
  </si>
  <si>
    <t>500 N HILL RD</t>
  </si>
  <si>
    <t>59901-7253</t>
  </si>
  <si>
    <t>TARGET RANGE PTO</t>
  </si>
  <si>
    <t>FORT BELKNAP COMMUNITY ECONOMIC DEVELOPMENT CORPORATION</t>
  </si>
  <si>
    <t>143 ASSINIBOINE AVENUE</t>
  </si>
  <si>
    <t>FORT BELKNAP</t>
  </si>
  <si>
    <t>59526-0000</t>
  </si>
  <si>
    <t>BELGRADE EDUCATION FOUNDATION</t>
  </si>
  <si>
    <t>59714-0422</t>
  </si>
  <si>
    <t>MARYSVILLE MUSEUM AND GALLERY</t>
  </si>
  <si>
    <t>6335 MT VISTA RD</t>
  </si>
  <si>
    <t>59602-9439</t>
  </si>
  <si>
    <t>ROCK CREEK WATER COMPANY</t>
  </si>
  <si>
    <t>59829-0071</t>
  </si>
  <si>
    <t>ROUNDUP CHRISTIAN BROADCASTING</t>
  </si>
  <si>
    <t>605 3RD ST E</t>
  </si>
  <si>
    <t>59072-2517</t>
  </si>
  <si>
    <t>MONTANA MULTISPORT CORPORATION</t>
  </si>
  <si>
    <t>PO BOX 3466</t>
  </si>
  <si>
    <t>59772-3466</t>
  </si>
  <si>
    <t>CHILDRENS SHAKESPEARE SOCIETY</t>
  </si>
  <si>
    <t>1627 W MAIN ST BOX 281</t>
  </si>
  <si>
    <t>BIG BEAR STAMPEDE FOUNDATION</t>
  </si>
  <si>
    <t>59030-0266</t>
  </si>
  <si>
    <t>YELLOWSTONE VALLEY LACROSSE</t>
  </si>
  <si>
    <t>3031 GRAND AVE STE 129</t>
  </si>
  <si>
    <t>SOUTHERN MUTTS RESCUE INC</t>
  </si>
  <si>
    <t>343 3RD AVE E</t>
  </si>
  <si>
    <t>59901-4905</t>
  </si>
  <si>
    <t>MERLIN MEDIATION COUNSELING &amp; CONSULT INC</t>
  </si>
  <si>
    <t>PO BOX 2034</t>
  </si>
  <si>
    <t>59624-2034</t>
  </si>
  <si>
    <t>GRIZZLY RODEO ASSOCIATION</t>
  </si>
  <si>
    <t>PO BOX 16144</t>
  </si>
  <si>
    <t>59808-6144</t>
  </si>
  <si>
    <t>NORTHWOOD COMMUNITY INC</t>
  </si>
  <si>
    <t>41652 HWY 93 FRONTAGE ROAD</t>
  </si>
  <si>
    <t>59864-0000</t>
  </si>
  <si>
    <t>GREELEY NEIGHBORHOOD COMMUNITY DEVELOPMENT CORPORATION INC</t>
  </si>
  <si>
    <t>2601 GRAND AVE</t>
  </si>
  <si>
    <t>59701-5024</t>
  </si>
  <si>
    <t>ECHO LAKE TRAILS ASSOCIATION</t>
  </si>
  <si>
    <t>58 RAMSEY LN</t>
  </si>
  <si>
    <t>59711-9659</t>
  </si>
  <si>
    <t>JOHN A PETERSON FOUNDATION</t>
  </si>
  <si>
    <t>59037-0045</t>
  </si>
  <si>
    <t>RURAL &amp; AGRICULTURE COUNCIL OF AMERICA</t>
  </si>
  <si>
    <t>4030 THUNDER RIDGE RD</t>
  </si>
  <si>
    <t>59101-9379</t>
  </si>
  <si>
    <t>JOHN ELLIS ENDOWMENT</t>
  </si>
  <si>
    <t>PO BOX 17862</t>
  </si>
  <si>
    <t>59808-7862</t>
  </si>
  <si>
    <t>526 LAURIE LN</t>
  </si>
  <si>
    <t>59105-3922</t>
  </si>
  <si>
    <t>BROTHER VAN SOS</t>
  </si>
  <si>
    <t>410 5TH AVE</t>
  </si>
  <si>
    <t>59501-4006</t>
  </si>
  <si>
    <t>BIG SKY DISCOVERY SCHOOL INC</t>
  </si>
  <si>
    <t>175 ASPEN LEAF DRIVE</t>
  </si>
  <si>
    <t>PARTNERS UNITED FOR LIFE SAVING EDUCATION</t>
  </si>
  <si>
    <t>59759-0511</t>
  </si>
  <si>
    <t>RURAL AMERICA MINISTRIES INC</t>
  </si>
  <si>
    <t>6853 GREEN MEADOW DR</t>
  </si>
  <si>
    <t>59602-9393</t>
  </si>
  <si>
    <t>TORCH INC</t>
  </si>
  <si>
    <t>517 W JANEAUX ST</t>
  </si>
  <si>
    <t>59457-2931</t>
  </si>
  <si>
    <t>TWO PERCENT FOR CONSERVATION</t>
  </si>
  <si>
    <t>414 PINE ST</t>
  </si>
  <si>
    <t>59741-2291</t>
  </si>
  <si>
    <t>LEWISTOWN CHRISTIAN FM</t>
  </si>
  <si>
    <t>423 W MONTANA ST</t>
  </si>
  <si>
    <t>59457-2610</t>
  </si>
  <si>
    <t>FAITH FAMILY CHURCH</t>
  </si>
  <si>
    <t>PO BOX 80881</t>
  </si>
  <si>
    <t>59108-0881</t>
  </si>
  <si>
    <t>WOLF POINT POUND PUPPIES ANIMAL RESCUE</t>
  </si>
  <si>
    <t>59201-0164</t>
  </si>
  <si>
    <t>MENTORING TIMOTHY INC</t>
  </si>
  <si>
    <t>25 YEMBI LN</t>
  </si>
  <si>
    <t>59825-9503</t>
  </si>
  <si>
    <t>SHARE REDEMPTION MINISTRIES</t>
  </si>
  <si>
    <t>CHURCH OF THE CROSS</t>
  </si>
  <si>
    <t>59937-1012</t>
  </si>
  <si>
    <t>MISSOULA CHRISTIAN MONTESSORI SCHOOL INC</t>
  </si>
  <si>
    <t>301 S 6TH ST W</t>
  </si>
  <si>
    <t>59801-3936</t>
  </si>
  <si>
    <t>VIRGINIA CITY ICE INC</t>
  </si>
  <si>
    <t>59755-0111</t>
  </si>
  <si>
    <t>WAYPOINT YOUTH FOUNDATION</t>
  </si>
  <si>
    <t>1290 HIGHWAY 2 EAST STE 1053</t>
  </si>
  <si>
    <t>59901-3219</t>
  </si>
  <si>
    <t>GREAT FALLS POLICE PROTECTIVE ASSOCIATION INC</t>
  </si>
  <si>
    <t>PO BOX 451</t>
  </si>
  <si>
    <t>59403-0451</t>
  </si>
  <si>
    <t>HORSES SPIRITS HEALING INC</t>
  </si>
  <si>
    <t>7256 US HIGHWAY 3</t>
  </si>
  <si>
    <t>FLATHEAD VALLEY GOSPEL MUSIC ASSOCIATION</t>
  </si>
  <si>
    <t>PO BOX 7522</t>
  </si>
  <si>
    <t>59904-0522</t>
  </si>
  <si>
    <t>NAMI-BOZEMAN</t>
  </si>
  <si>
    <t>1547 HUNTERS WAY APT 204</t>
  </si>
  <si>
    <t>59718-6172</t>
  </si>
  <si>
    <t>STOREHOUSE MINISTRY CENTER INC</t>
  </si>
  <si>
    <t>5501 ROAD 1009</t>
  </si>
  <si>
    <t>59212-9622</t>
  </si>
  <si>
    <t>MISSIONARY NETWORK</t>
  </si>
  <si>
    <t>396 WHITCOMB ST</t>
  </si>
  <si>
    <t>ZORTMAN</t>
  </si>
  <si>
    <t>59546-7706</t>
  </si>
  <si>
    <t>DELIVERFUND</t>
  </si>
  <si>
    <t>1005 BAKER AVE STE B</t>
  </si>
  <si>
    <t>59937-2924</t>
  </si>
  <si>
    <t>AMATEUR ATHLETIC UNION OF THE UNITED STATES INC</t>
  </si>
  <si>
    <t>2135 GEORGE ST</t>
  </si>
  <si>
    <t>59102-6312</t>
  </si>
  <si>
    <t>INSTITUTE FOR HERITAGE EDUCATION</t>
  </si>
  <si>
    <t>509 S 22ND AVE</t>
  </si>
  <si>
    <t>59718-6842</t>
  </si>
  <si>
    <t>OUT WEST ART FOUNDATION INC</t>
  </si>
  <si>
    <t>PO BOX 6241</t>
  </si>
  <si>
    <t>59406-6241</t>
  </si>
  <si>
    <t>BIG SKY ACTIVITIES BOOSTER CLUB</t>
  </si>
  <si>
    <t>3100 SOUTH AVE W</t>
  </si>
  <si>
    <t>59804-5106</t>
  </si>
  <si>
    <t>THE PARADISE CENTER</t>
  </si>
  <si>
    <t>59856-0162</t>
  </si>
  <si>
    <t>GLENDIVE COMMUNITY CANCER FUND</t>
  </si>
  <si>
    <t>59330-1144</t>
  </si>
  <si>
    <t>LEWISTOWN BOWHUNTERS ASSOCIATION INC</t>
  </si>
  <si>
    <t>59457-0189</t>
  </si>
  <si>
    <t>SUMMIT SAR INC</t>
  </si>
  <si>
    <t>1146 3RD AVE W</t>
  </si>
  <si>
    <t>59912-4030</t>
  </si>
  <si>
    <t>POWDERED SOUL INC</t>
  </si>
  <si>
    <t>427 W 2ND ST</t>
  </si>
  <si>
    <t>MONTANA AFG INC</t>
  </si>
  <si>
    <t>50 PINECREST RD</t>
  </si>
  <si>
    <t>59634-9505</t>
  </si>
  <si>
    <t>FRIENDS OF GREATER RAVALLI COUNTY FOUNDATION</t>
  </si>
  <si>
    <t>PO BOX 1146</t>
  </si>
  <si>
    <t>59840-1146</t>
  </si>
  <si>
    <t>CRAZY MOUNTAIN STOCKGROWERS ASSN</t>
  </si>
  <si>
    <t>GLACIER LAKE SCHOOL</t>
  </si>
  <si>
    <t>62551 WILD ROSE LN</t>
  </si>
  <si>
    <t>59865-9789</t>
  </si>
  <si>
    <t>BIG SKY REGIONAL COUNCIL OF CHILD AND ADOLESCENT PSYCHIATRY</t>
  </si>
  <si>
    <t>189 E LYNDALE AVE</t>
  </si>
  <si>
    <t>TREVOR BALL MEMORIAL SCHOLARSHIP FUND INC</t>
  </si>
  <si>
    <t>302 WESTWIND WAY</t>
  </si>
  <si>
    <t>LATIN MASS MONTANA INC</t>
  </si>
  <si>
    <t>59859-0235</t>
  </si>
  <si>
    <t>GEYSER EMERGENCY SERVICES INC</t>
  </si>
  <si>
    <t>59447-0093</t>
  </si>
  <si>
    <t>BIGG INC</t>
  </si>
  <si>
    <t>59270-0369</t>
  </si>
  <si>
    <t>BIG SANDY EDUCATION FOUNDATION INC</t>
  </si>
  <si>
    <t>398 1ST AVENUE</t>
  </si>
  <si>
    <t>59520-0000</t>
  </si>
  <si>
    <t>24 HOURS OF FLATHEAD</t>
  </si>
  <si>
    <t>1320 4TH AVE E</t>
  </si>
  <si>
    <t>59901-5902</t>
  </si>
  <si>
    <t>SPARROWS NEST OF NW MT</t>
  </si>
  <si>
    <t>PO BOX 8384</t>
  </si>
  <si>
    <t>59904-1384</t>
  </si>
  <si>
    <t>HADLEY ROAD HOA</t>
  </si>
  <si>
    <t>100 HADLEY RD</t>
  </si>
  <si>
    <t>59901-6897</t>
  </si>
  <si>
    <t>GARY A MOTT AND JEAN M BUER-MOTT FOUNDATION</t>
  </si>
  <si>
    <t>910 POLY DR APT A</t>
  </si>
  <si>
    <t>59102-1863</t>
  </si>
  <si>
    <t>JANEENS CATAHOULA LEOPARD DOG RESCUE INC</t>
  </si>
  <si>
    <t>71 REHDER RD</t>
  </si>
  <si>
    <t>59072-6629</t>
  </si>
  <si>
    <t>EAST LACROSSE CLUB</t>
  </si>
  <si>
    <t>1808 JANIE ST</t>
  </si>
  <si>
    <t>59105-4348</t>
  </si>
  <si>
    <t>RICK BARTALINI PRESENTS NEVER SURRENDER FOUNDATION</t>
  </si>
  <si>
    <t>400 W BROADWAY ST STE 101 PMB 140</t>
  </si>
  <si>
    <t>RONALD MCDONALD HOUSE CHARITIES OF WESTERN MONTANA</t>
  </si>
  <si>
    <t>3003 FORT MISSOULA RD</t>
  </si>
  <si>
    <t>59804-7217</t>
  </si>
  <si>
    <t>PEAK- PROVIDING ENHANCED ACTIVITIES FOR KIDS</t>
  </si>
  <si>
    <t>307 52ND ST W</t>
  </si>
  <si>
    <t>59106-4437</t>
  </si>
  <si>
    <t>CLARK FORK ENRICHMENT CORPORTION</t>
  </si>
  <si>
    <t>PO BOX 245</t>
  </si>
  <si>
    <t>59859-0245</t>
  </si>
  <si>
    <t>BUTTE LACROSSE CLUB</t>
  </si>
  <si>
    <t>PO BOX 3951</t>
  </si>
  <si>
    <t>59702-3951</t>
  </si>
  <si>
    <t>FRIENDS OF HISTORIC HOTEL LIBBY INC</t>
  </si>
  <si>
    <t>302 CALIFORNIA AVE</t>
  </si>
  <si>
    <t>59923-1938</t>
  </si>
  <si>
    <t>BIGFORK FOOD BANK INC</t>
  </si>
  <si>
    <t>59911-0850</t>
  </si>
  <si>
    <t>NATURE RISING</t>
  </si>
  <si>
    <t>13911 TURAH RD</t>
  </si>
  <si>
    <t>59825-9711</t>
  </si>
  <si>
    <t>BOZEMAN SPORTS PARKS FOUNDATION INC</t>
  </si>
  <si>
    <t>PO BOX 1126</t>
  </si>
  <si>
    <t>59771-1126</t>
  </si>
  <si>
    <t>ST PETERS MONASTERY</t>
  </si>
  <si>
    <t>209 OLD MILL RD</t>
  </si>
  <si>
    <t>59735-0000</t>
  </si>
  <si>
    <t>OCEAN MEDIA INSTITUTE</t>
  </si>
  <si>
    <t>PO BOX 1811</t>
  </si>
  <si>
    <t>59771-1811</t>
  </si>
  <si>
    <t>CHRISTMAS AT OUR HOUSE</t>
  </si>
  <si>
    <t>2989 US HIGHWAY 93 N</t>
  </si>
  <si>
    <t>59901-6845</t>
  </si>
  <si>
    <t>AMERICAN INDIAN PARTNERSHIP</t>
  </si>
  <si>
    <t>PO BOX 2613</t>
  </si>
  <si>
    <t>59417-2613</t>
  </si>
  <si>
    <t>COOKE CITY-SILVERGATE EMERGENCY SERVICES</t>
  </si>
  <si>
    <t>59020-1223</t>
  </si>
  <si>
    <t>PLAINS YOUTH SOFTBALL ASSOCIATION</t>
  </si>
  <si>
    <t>59859-1099</t>
  </si>
  <si>
    <t>BIG SANDY CULTURAL FUND</t>
  </si>
  <si>
    <t>533 3RD AVE</t>
  </si>
  <si>
    <t>59520-8405</t>
  </si>
  <si>
    <t>PHI DELTA KAPPA GAMMA ZETA UNIVERSITY OF MONTANA</t>
  </si>
  <si>
    <t>615 PARKVIEW WAY</t>
  </si>
  <si>
    <t>59803-2230</t>
  </si>
  <si>
    <t>FRIENDS OF THE LEWISTOWN CITY POOL</t>
  </si>
  <si>
    <t>519 W PINE ST</t>
  </si>
  <si>
    <t>AMICUS FOUNDATION</t>
  </si>
  <si>
    <t>PO BOX 286</t>
  </si>
  <si>
    <t>59720-0286</t>
  </si>
  <si>
    <t>BITTERROOT BAROQUE INC</t>
  </si>
  <si>
    <t>801 S 3RD ST</t>
  </si>
  <si>
    <t>59840-2921</t>
  </si>
  <si>
    <t>MILES CITY EMPTY STOCKINGS</t>
  </si>
  <si>
    <t>PO BOX 1584</t>
  </si>
  <si>
    <t>59301-1584</t>
  </si>
  <si>
    <t>ONE HOPE ONE TRUTH MINISTRIES</t>
  </si>
  <si>
    <t>59041-0356</t>
  </si>
  <si>
    <t>SCOBEY GYMNASTICS</t>
  </si>
  <si>
    <t>MEADOW HILL PARENT TEACHER ORGANIZATION</t>
  </si>
  <si>
    <t>4210 S RESERVE ST</t>
  </si>
  <si>
    <t>59803-1035</t>
  </si>
  <si>
    <t>CHURCH OF THE WORD - LCMC</t>
  </si>
  <si>
    <t>255 NOLAND DR</t>
  </si>
  <si>
    <t>59840-3429</t>
  </si>
  <si>
    <t>COTTONWOOD DAY SCHOOL</t>
  </si>
  <si>
    <t>10180 COTTONWOOD ROAD</t>
  </si>
  <si>
    <t>59718-7301</t>
  </si>
  <si>
    <t>AGAPE MINISTRIES GLOBAL</t>
  </si>
  <si>
    <t>1301 PARK VIEW PL</t>
  </si>
  <si>
    <t>59715-9545</t>
  </si>
  <si>
    <t>OPEN DOOR THEATRE</t>
  </si>
  <si>
    <t>59771-0742</t>
  </si>
  <si>
    <t>CIRCLE RIFLE CLUB</t>
  </si>
  <si>
    <t>PO BOX 343</t>
  </si>
  <si>
    <t>59215-0343</t>
  </si>
  <si>
    <t>CANYON KIDS CHRISTMAS FUND</t>
  </si>
  <si>
    <t>145 HUNGRY HORSE BLVD</t>
  </si>
  <si>
    <t>59919-0000</t>
  </si>
  <si>
    <t>MONTANA COLLEGE ATTAINMENT NETWORK</t>
  </si>
  <si>
    <t>BELGRADE COMMUNITY FOUNDATION</t>
  </si>
  <si>
    <t>145 VELVET GROVE 87</t>
  </si>
  <si>
    <t>WHITEFISH VETERANS SUPPORT TEAM INC</t>
  </si>
  <si>
    <t>200 PARKHILL DR</t>
  </si>
  <si>
    <t>59937-3119</t>
  </si>
  <si>
    <t>EUREKA SHOP WITH A COP</t>
  </si>
  <si>
    <t>855 US HIGHWAY 93 N</t>
  </si>
  <si>
    <t>59917-9502</t>
  </si>
  <si>
    <t>MATTHEW 28 NINETEEN MINISTRIES</t>
  </si>
  <si>
    <t>67 SKYLARK RD</t>
  </si>
  <si>
    <t>59230-2803</t>
  </si>
  <si>
    <t>SAMS HOPE FOUNDATION</t>
  </si>
  <si>
    <t>460 MAIN STREET</t>
  </si>
  <si>
    <t>59639-0000</t>
  </si>
  <si>
    <t>K-MAC STRENGTH</t>
  </si>
  <si>
    <t>4281 CEDARWOOD LN</t>
  </si>
  <si>
    <t>59106-9631</t>
  </si>
  <si>
    <t>OHARA COMMONS AND SUSTAINABILITY CENTER INC</t>
  </si>
  <si>
    <t>111 S 4TH ST</t>
  </si>
  <si>
    <t>59840-2731</t>
  </si>
  <si>
    <t>CANYON LIFE CHURCH OF CASCADE INC</t>
  </si>
  <si>
    <t>19 CENTRAL AVE W</t>
  </si>
  <si>
    <t>59421-8356</t>
  </si>
  <si>
    <t>THE COTTONWOOD CLUB</t>
  </si>
  <si>
    <t>427 N C ST</t>
  </si>
  <si>
    <t>59047-2101</t>
  </si>
  <si>
    <t>MONTANA ELITE BASEBALL</t>
  </si>
  <si>
    <t>59347-0131</t>
  </si>
  <si>
    <t>EMMAUS ENCOUNTER INC</t>
  </si>
  <si>
    <t>290 BLACKTAIL HEIGHTS RD</t>
  </si>
  <si>
    <t>MAC FOUNDATION</t>
  </si>
  <si>
    <t>305 SOUTH 4TH STREET EAST</t>
  </si>
  <si>
    <t>59801-2701</t>
  </si>
  <si>
    <t>MONTANA ACADEMIC STATE CHAMPIONSHIP</t>
  </si>
  <si>
    <t>23400 HUSON RD</t>
  </si>
  <si>
    <t>59846-9713</t>
  </si>
  <si>
    <t>MISSION VALLEY LIVE</t>
  </si>
  <si>
    <t>29368 BLACK BEAR TRL</t>
  </si>
  <si>
    <t>59860-5500</t>
  </si>
  <si>
    <t>TREASURE STATE ELECTRIC COOPERATIVE</t>
  </si>
  <si>
    <t>1700 W BROADWAY ST</t>
  </si>
  <si>
    <t>59808-2016</t>
  </si>
  <si>
    <t>CRYSTAL WATERS TAI CHI FOUNDATION</t>
  </si>
  <si>
    <t>411 W LAWRENCE ST</t>
  </si>
  <si>
    <t>59601-6167</t>
  </si>
  <si>
    <t>OLE BECK VFW POST 209 CHARITABLE FOUNDATION</t>
  </si>
  <si>
    <t>4NZX INSTITUTE</t>
  </si>
  <si>
    <t>1 SPRING MEADOW LN</t>
  </si>
  <si>
    <t>59634-9698</t>
  </si>
  <si>
    <t>59645-0610</t>
  </si>
  <si>
    <t>MISSOULA YOUTH RUGBY</t>
  </si>
  <si>
    <t>PO BOX 17761</t>
  </si>
  <si>
    <t>59808-7761</t>
  </si>
  <si>
    <t>SET FREE CHRISTIAN FELLOWSHIP BUTTE INC</t>
  </si>
  <si>
    <t>119310 GERMAN GULCH RD</t>
  </si>
  <si>
    <t>59750-9724</t>
  </si>
  <si>
    <t>KOPRIVICA HIGH SCHOOL GOLF FOUNDATION INC</t>
  </si>
  <si>
    <t>112 FAIRWAY DR</t>
  </si>
  <si>
    <t>59803-2405</t>
  </si>
  <si>
    <t>FLORENCE BASEBALL ASSOCATION</t>
  </si>
  <si>
    <t>PO BOX 992</t>
  </si>
  <si>
    <t>59833-0992</t>
  </si>
  <si>
    <t>VILICUS TRAINING INSTITUTE</t>
  </si>
  <si>
    <t>23856 ROAD 265 N</t>
  </si>
  <si>
    <t>59501-7801</t>
  </si>
  <si>
    <t>POLAR ZOO</t>
  </si>
  <si>
    <t>PO BOX 1133</t>
  </si>
  <si>
    <t>59020-1133</t>
  </si>
  <si>
    <t>TAILS AS OLD AS TIME</t>
  </si>
  <si>
    <t>59457-0684</t>
  </si>
  <si>
    <t>CLUB SPORTS ACADEMY INC</t>
  </si>
  <si>
    <t>139 SARANAC DR</t>
  </si>
  <si>
    <t>59803-1263</t>
  </si>
  <si>
    <t>COLUMBIA FALLS COMMUNITY MARKET</t>
  </si>
  <si>
    <t>PO BOX 130070</t>
  </si>
  <si>
    <t>CORAM</t>
  </si>
  <si>
    <t>59913-0070</t>
  </si>
  <si>
    <t>ENNIS SENIOR CENTER INC</t>
  </si>
  <si>
    <t>PO BOX 174</t>
  </si>
  <si>
    <t>59729-0174</t>
  </si>
  <si>
    <t>NORTH FORK TRAILS ASSOCIATION</t>
  </si>
  <si>
    <t>11233 N FORK RD</t>
  </si>
  <si>
    <t>59928-9611</t>
  </si>
  <si>
    <t>550 15TH LN NE</t>
  </si>
  <si>
    <t>59468-9301</t>
  </si>
  <si>
    <t>AMERICAN ACADEMY AND BOARD OF REGENERATIVE MEDICINE</t>
  </si>
  <si>
    <t>432 E IDAHO ST</t>
  </si>
  <si>
    <t>MONTANA FARMERS UNION FOUNDATION</t>
  </si>
  <si>
    <t>PO BOX 2447</t>
  </si>
  <si>
    <t>59403-2447</t>
  </si>
  <si>
    <t>ACCESS MONTESSORI</t>
  </si>
  <si>
    <t>846 E 6TH AVE</t>
  </si>
  <si>
    <t>59601-4464</t>
  </si>
  <si>
    <t>FLINT CREEK TRAIL ASSOCIATION</t>
  </si>
  <si>
    <t>118 SKYVIEW LN</t>
  </si>
  <si>
    <t>59858-9576</t>
  </si>
  <si>
    <t>TRAIL RIDERS ANONYMOUS</t>
  </si>
  <si>
    <t>PO BOX 923</t>
  </si>
  <si>
    <t>59714-0923</t>
  </si>
  <si>
    <t>CHOTEAU MAT SHARKS WRESTLING</t>
  </si>
  <si>
    <t>2900 HIGH PLAINS RD</t>
  </si>
  <si>
    <t>59486-5458</t>
  </si>
  <si>
    <t>FLATHEAD CELTIC FESTIVAL</t>
  </si>
  <si>
    <t>PO BOX 10913</t>
  </si>
  <si>
    <t>59904-3913</t>
  </si>
  <si>
    <t>502 BAYVIEW DR</t>
  </si>
  <si>
    <t>BENEFIS COMMUNITY HOSPITALS INC</t>
  </si>
  <si>
    <t>BILLINGS UMPIRE ASSOCIATION INC</t>
  </si>
  <si>
    <t>812 2ND AVE</t>
  </si>
  <si>
    <t>59044-2015</t>
  </si>
  <si>
    <t>PATRIOTS VOICE FOUNDATION</t>
  </si>
  <si>
    <t>81 BOZEMAN TRL</t>
  </si>
  <si>
    <t>59019-7556</t>
  </si>
  <si>
    <t>EUREKA COMMUNITY FELLOWSHIP</t>
  </si>
  <si>
    <t>PO BOX 57</t>
  </si>
  <si>
    <t>59930-0057</t>
  </si>
  <si>
    <t>SLACKLINE US</t>
  </si>
  <si>
    <t>206 RAILROAD AVE</t>
  </si>
  <si>
    <t>59482-0000</t>
  </si>
  <si>
    <t>CONCUSSION RESOURCE CENTER</t>
  </si>
  <si>
    <t>PO BOX 4577</t>
  </si>
  <si>
    <t>59772-4577</t>
  </si>
  <si>
    <t>BITTERROOT SCHOOL OF MUSIC</t>
  </si>
  <si>
    <t>100 SKEELS AVE</t>
  </si>
  <si>
    <t>59840-2538</t>
  </si>
  <si>
    <t>WELLNESS INSTITUTE OF MONTANA INC A NON-PROFIT CORPORATION</t>
  </si>
  <si>
    <t>2120 S RESERVE ST PMB 117</t>
  </si>
  <si>
    <t>HAVRE TRAILS INC</t>
  </si>
  <si>
    <t>518 1ST ST</t>
  </si>
  <si>
    <t>59501-3604</t>
  </si>
  <si>
    <t>MONTANA PERINATAL ASSOCIATION</t>
  </si>
  <si>
    <t>3571 MIKES WAY</t>
  </si>
  <si>
    <t>59803-2959</t>
  </si>
  <si>
    <t>HUMAN SCIENCE INSTITUTE INC</t>
  </si>
  <si>
    <t>525 W LAWRENCE ST</t>
  </si>
  <si>
    <t>59601-6169</t>
  </si>
  <si>
    <t>HAVRE SOFTBALL ASSOCIATION</t>
  </si>
  <si>
    <t>59501-1184</t>
  </si>
  <si>
    <t>STEVENSVILLE PARENT TEACHER CLUB</t>
  </si>
  <si>
    <t>PO BOX 871</t>
  </si>
  <si>
    <t>59870-0871</t>
  </si>
  <si>
    <t>HELENA WRESTLING CLUB</t>
  </si>
  <si>
    <t>PO BOX 5151</t>
  </si>
  <si>
    <t>59604-5151</t>
  </si>
  <si>
    <t>MONTANA ADAPTIVE AQUATICS PROGRAM</t>
  </si>
  <si>
    <t>740 GARNET AVE</t>
  </si>
  <si>
    <t>59105-3002</t>
  </si>
  <si>
    <t>GALLATIN COUNTY PUBLIC SAFETY FOUNDATION</t>
  </si>
  <si>
    <t>PO BOX 4305</t>
  </si>
  <si>
    <t>59772-4305</t>
  </si>
  <si>
    <t>SAMAA FOUNDATION LTD</t>
  </si>
  <si>
    <t>470 ELECTRIC AVE STE 1G</t>
  </si>
  <si>
    <t>59911-3655</t>
  </si>
  <si>
    <t>SWAYZE WATER LINE ASSOCIATION</t>
  </si>
  <si>
    <t>900 E FRONTAGE RD</t>
  </si>
  <si>
    <t>59482-9702</t>
  </si>
  <si>
    <t>LAUREL MONTANA COMMUNITY FOUNDATION INCORPORATED</t>
  </si>
  <si>
    <t>PO BOX 1138</t>
  </si>
  <si>
    <t>59044-1138</t>
  </si>
  <si>
    <t>DOG TAG BUDDIES</t>
  </si>
  <si>
    <t>NORTHWEST MONTANA BACK COUNTRY HORSEMEN INC</t>
  </si>
  <si>
    <t>59903-0023</t>
  </si>
  <si>
    <t>COLUMBIA FALLS ACADEMIC FOUNDATION</t>
  </si>
  <si>
    <t>PO BOX 1641</t>
  </si>
  <si>
    <t>59912-1641</t>
  </si>
  <si>
    <t>ROMBI WRESTLING FOUNDATION</t>
  </si>
  <si>
    <t>59912-0485</t>
  </si>
  <si>
    <t>MONTANA STATE PARKS FOUNDATION INC</t>
  </si>
  <si>
    <t>269 W FRONT ST</t>
  </si>
  <si>
    <t>59802-4301</t>
  </si>
  <si>
    <t>108 SOUTH ARIZONA</t>
  </si>
  <si>
    <t>1809 HOWARD ST</t>
  </si>
  <si>
    <t>59701-5633</t>
  </si>
  <si>
    <t>WHITEFISH FREESTYLE</t>
  </si>
  <si>
    <t>6475 US HWY 93 S 629</t>
  </si>
  <si>
    <t>MONTANA POW-MIA AWARENESS ASSOCIATION</t>
  </si>
  <si>
    <t>PO BOX 7693</t>
  </si>
  <si>
    <t>59604-7693</t>
  </si>
  <si>
    <t>FATHERS HEART MISSIONS INC</t>
  </si>
  <si>
    <t>PO BOX 8061</t>
  </si>
  <si>
    <t>59904-1061</t>
  </si>
  <si>
    <t>BAKER WRESTLING CLUB</t>
  </si>
  <si>
    <t>PO BOX 1278</t>
  </si>
  <si>
    <t>59313-1278</t>
  </si>
  <si>
    <t>BIG SKY BRAVERY FOUNDATION</t>
  </si>
  <si>
    <t>70 MOTHERLODE STE B</t>
  </si>
  <si>
    <t>59714-2426</t>
  </si>
  <si>
    <t>THREE FORKS VOLUNTEER FIREFIGHTERS INC</t>
  </si>
  <si>
    <t>PO BOX 444</t>
  </si>
  <si>
    <t>59752-0444</t>
  </si>
  <si>
    <t>MONTANA WARRIORS ON THE WATER</t>
  </si>
  <si>
    <t>59301-0832</t>
  </si>
  <si>
    <t>SAVE THE NAUTILUS</t>
  </si>
  <si>
    <t>1554 WINDROW DR</t>
  </si>
  <si>
    <t>59718-3526</t>
  </si>
  <si>
    <t>POMPEYS PILLAR CHAPEL</t>
  </si>
  <si>
    <t>59088-0101</t>
  </si>
  <si>
    <t>MONTANA GENERATIONAL JUSTICE FOUNDATION</t>
  </si>
  <si>
    <t>PO BOX 1483</t>
  </si>
  <si>
    <t>59624-1483</t>
  </si>
  <si>
    <t>BOZEMAN ROTARY FOUNDATION</t>
  </si>
  <si>
    <t>PO BOX 6133</t>
  </si>
  <si>
    <t>59771-6133</t>
  </si>
  <si>
    <t>GREAT PLAINS VETERANS SERVICES CENTER</t>
  </si>
  <si>
    <t>46 VETERANS PARK RD</t>
  </si>
  <si>
    <t>59521-8975</t>
  </si>
  <si>
    <t>LAUREL AQUATIC RECREATION COMPLEX</t>
  </si>
  <si>
    <t>59044-1086</t>
  </si>
  <si>
    <t>GREAT FALLS CLINIC LEGACY FOUNDATION</t>
  </si>
  <si>
    <t>3004 15TH AVE S</t>
  </si>
  <si>
    <t>59405-5240</t>
  </si>
  <si>
    <t>LOAVES &amp; FISHES INC</t>
  </si>
  <si>
    <t>PO BOX 683</t>
  </si>
  <si>
    <t>59522-0683</t>
  </si>
  <si>
    <t>ST HERMAN OF ALASKA ORTHODOX MISSION PARISH</t>
  </si>
  <si>
    <t>PO BOX 11089</t>
  </si>
  <si>
    <t>59904-4089</t>
  </si>
  <si>
    <t>PEACE PLACE</t>
  </si>
  <si>
    <t>316 6TH ST S</t>
  </si>
  <si>
    <t>59405-1922</t>
  </si>
  <si>
    <t>FLORENCE-CARLTON MIDDLE SCHOOL PARENT ASSOCIATION</t>
  </si>
  <si>
    <t>5602 OLD HWY 93</t>
  </si>
  <si>
    <t>BLESSINGS IN BACKPACKS</t>
  </si>
  <si>
    <t>611 SHAMROCK LN</t>
  </si>
  <si>
    <t>59105-3041</t>
  </si>
  <si>
    <t>EXPRESS TO SPEAK INC</t>
  </si>
  <si>
    <t>100 N BROADWAY AVE</t>
  </si>
  <si>
    <t>59837-9708</t>
  </si>
  <si>
    <t>COLUMBUS COMMUNITY FOUNDATION</t>
  </si>
  <si>
    <t>PO BOX 462</t>
  </si>
  <si>
    <t>59019-0462</t>
  </si>
  <si>
    <t>INDIGENOUS VISION</t>
  </si>
  <si>
    <t>820 N DAVIS STREET APT A</t>
  </si>
  <si>
    <t>59801-1208</t>
  </si>
  <si>
    <t>GLACIER SKATE ACADEMY INC</t>
  </si>
  <si>
    <t>PO BOX 4593</t>
  </si>
  <si>
    <t>59937-4593</t>
  </si>
  <si>
    <t>PSALM 91 INC</t>
  </si>
  <si>
    <t>2638 US HIGHWAY 2 E</t>
  </si>
  <si>
    <t>SHAWMUT COMMUNITY CENTER INC</t>
  </si>
  <si>
    <t>SHAWMUT</t>
  </si>
  <si>
    <t>59078-0049</t>
  </si>
  <si>
    <t>1720 10TH AVE S</t>
  </si>
  <si>
    <t>59405-2636</t>
  </si>
  <si>
    <t>PAWS OF PERSEVERANCE INC</t>
  </si>
  <si>
    <t>433 KINGS WAY</t>
  </si>
  <si>
    <t>59901-2203</t>
  </si>
  <si>
    <t>FORT PECK SAILING CLUB</t>
  </si>
  <si>
    <t>703 8TH ST N</t>
  </si>
  <si>
    <t>59230-1644</t>
  </si>
  <si>
    <t>NEW EVANGELIZATION FOR THE WORLD</t>
  </si>
  <si>
    <t>59624-0775</t>
  </si>
  <si>
    <t>CRUX ADVENTURES</t>
  </si>
  <si>
    <t>1401 VAN BUREN ST</t>
  </si>
  <si>
    <t>59802-3819</t>
  </si>
  <si>
    <t>GLASTONBURY PROSPERITY ASSOCIATION INC</t>
  </si>
  <si>
    <t>PO BOX 474</t>
  </si>
  <si>
    <t>59027-0474</t>
  </si>
  <si>
    <t>CHARLO COMMUNITY OUTDOOR COMPLEX INC</t>
  </si>
  <si>
    <t>39752 MORRIS RD</t>
  </si>
  <si>
    <t>59824-9310</t>
  </si>
  <si>
    <t>BOZEMAN FIBER</t>
  </si>
  <si>
    <t>DBA YELLOWSTONE FIBER 77 A NUGGET L</t>
  </si>
  <si>
    <t>TRIPLE CREEK QUILT GUILD</t>
  </si>
  <si>
    <t>59832-0006</t>
  </si>
  <si>
    <t>1776 FOUNDATION</t>
  </si>
  <si>
    <t>PO BOX 80801</t>
  </si>
  <si>
    <t>59108-0801</t>
  </si>
  <si>
    <t>RICHLAND COUNTY BASEBALL INC</t>
  </si>
  <si>
    <t>59270-1093</t>
  </si>
  <si>
    <t>DEARBORN CANAL AND WATER COMPANY</t>
  </si>
  <si>
    <t>PO BOX 548</t>
  </si>
  <si>
    <t>59410-0548</t>
  </si>
  <si>
    <t>HELENA REGIONAL SPORTS ASSOCIATION</t>
  </si>
  <si>
    <t>317 N CRUSE AVE</t>
  </si>
  <si>
    <t>FIELDS OF GRACE RANCH</t>
  </si>
  <si>
    <t>PO BOX 1222</t>
  </si>
  <si>
    <t>59860-1222</t>
  </si>
  <si>
    <t>BAHAIS OF LIVINGSTON</t>
  </si>
  <si>
    <t>318 S 6TH ST</t>
  </si>
  <si>
    <t>59047-3431</t>
  </si>
  <si>
    <t>JUDITH MOUNTAIN PLAYERS</t>
  </si>
  <si>
    <t>221 SCOTT XING S</t>
  </si>
  <si>
    <t>59457-4944</t>
  </si>
  <si>
    <t>STEEL HORSE STAMPEDE OF MONTANA</t>
  </si>
  <si>
    <t>59047-0255</t>
  </si>
  <si>
    <t>1415 1ST ST</t>
  </si>
  <si>
    <t>59501-3805</t>
  </si>
  <si>
    <t>ZACHOR LEGAL INSTITUTE</t>
  </si>
  <si>
    <t>PO BOX 6774</t>
  </si>
  <si>
    <t>59771-6774</t>
  </si>
  <si>
    <t>GFRM NMTC HOLDINGS</t>
  </si>
  <si>
    <t>59403-0129</t>
  </si>
  <si>
    <t>BELA ANIMAL LEGAL DEFENSE AND RESCUE</t>
  </si>
  <si>
    <t>1763 RED CROW RD</t>
  </si>
  <si>
    <t>59875-9792</t>
  </si>
  <si>
    <t>LOCKWOOD FIREFIGHTERS BENEVOLENT FUND</t>
  </si>
  <si>
    <t>501 JOHNSON LN</t>
  </si>
  <si>
    <t>59101-6822</t>
  </si>
  <si>
    <t>BOZEMAN HEALTH DEACONESS HOSPITAL</t>
  </si>
  <si>
    <t>915 HIGHLAND BLVD</t>
  </si>
  <si>
    <t>59715-6902</t>
  </si>
  <si>
    <t>EXCHANGE CLUB FOUNDATION OF BUTTE MONTANA</t>
  </si>
  <si>
    <t>59703-0763</t>
  </si>
  <si>
    <t>HAMILTON ROTARY CLUB</t>
  </si>
  <si>
    <t>59840-0278</t>
  </si>
  <si>
    <t>GETTING BETTER FOUNDATION</t>
  </si>
  <si>
    <t>3930 US HIGHWAY 89 S</t>
  </si>
  <si>
    <t>59047-9160</t>
  </si>
  <si>
    <t>NORTHWEST LACROSSE ASSOCIATION</t>
  </si>
  <si>
    <t>PO BOX 11043</t>
  </si>
  <si>
    <t>59904-4043</t>
  </si>
  <si>
    <t>BIRD OF PRAY FOUNDATION</t>
  </si>
  <si>
    <t>401 N 31ST ST STE 620</t>
  </si>
  <si>
    <t>59101-1286</t>
  </si>
  <si>
    <t>BAINVILLE COMMUNITY ASSOCIATION INC</t>
  </si>
  <si>
    <t>PO BOX 171</t>
  </si>
  <si>
    <t>59212-0171</t>
  </si>
  <si>
    <t>DILLON MAIN STREET LLC</t>
  </si>
  <si>
    <t>PO BOX 1257</t>
  </si>
  <si>
    <t>59725-1257</t>
  </si>
  <si>
    <t>PLENTYWOOD ORPHEUM THEATRE INC</t>
  </si>
  <si>
    <t>59254-0103</t>
  </si>
  <si>
    <t>SENSE-ABILITY</t>
  </si>
  <si>
    <t>59403-0247</t>
  </si>
  <si>
    <t>FLATHEAD VALLEY BIBLE QUIZ INC</t>
  </si>
  <si>
    <t>PO BOX 7473</t>
  </si>
  <si>
    <t>59904-0473</t>
  </si>
  <si>
    <t>AASAISST TO LANGUAGE SOCIETY</t>
  </si>
  <si>
    <t>EAST GLACIER</t>
  </si>
  <si>
    <t>59434-0202</t>
  </si>
  <si>
    <t>MONTANA KAYAK ACADEMY INC</t>
  </si>
  <si>
    <t>823 KALISPELL AVE</t>
  </si>
  <si>
    <t>59937-2829</t>
  </si>
  <si>
    <t>AFFTA FISHERIES FUND</t>
  </si>
  <si>
    <t>280 W KAGY BLVD STE D PMB 223</t>
  </si>
  <si>
    <t>BELGRADE TENNIS ASSOCIATION</t>
  </si>
  <si>
    <t>908 DIMAGGIO DR</t>
  </si>
  <si>
    <t>59714-9714</t>
  </si>
  <si>
    <t>MARC SANDOVAL MEMORIAL SCHOLARSHIP INC</t>
  </si>
  <si>
    <t>1232 N 15TH AVE STE 2</t>
  </si>
  <si>
    <t>59715-3299</t>
  </si>
  <si>
    <t>FRIENDS OF THE FAIRGROUNDS INC</t>
  </si>
  <si>
    <t>13 GARDEN CIR</t>
  </si>
  <si>
    <t>59301-5935</t>
  </si>
  <si>
    <t>KALISPELL PUBLIC SCHOOLS STUDENT BUILT HOMES</t>
  </si>
  <si>
    <t>233 1ST AVE E</t>
  </si>
  <si>
    <t>59901-4560</t>
  </si>
  <si>
    <t>JOLIET BOOSTER CLUB</t>
  </si>
  <si>
    <t>1772 HIGHWAY 421</t>
  </si>
  <si>
    <t>59041-9306</t>
  </si>
  <si>
    <t>SYCHAR WELL GROUP</t>
  </si>
  <si>
    <t>2217 PINE ST</t>
  </si>
  <si>
    <t>59101-0530</t>
  </si>
  <si>
    <t>GREAT PYRENEES RESCUE MONTANA</t>
  </si>
  <si>
    <t>13695 LA CASSE LN</t>
  </si>
  <si>
    <t>59808-8902</t>
  </si>
  <si>
    <t>MA HOPE INSTITUTE</t>
  </si>
  <si>
    <t>PO BOX 3603</t>
  </si>
  <si>
    <t>59806-3603</t>
  </si>
  <si>
    <t>CHOICE IS AN ILLUSION FOUNDATION</t>
  </si>
  <si>
    <t>WESTSIDE CCC</t>
  </si>
  <si>
    <t>PO BOX 8345</t>
  </si>
  <si>
    <t>59904-1345</t>
  </si>
  <si>
    <t>SHERIDAN ATHLETIC BOOSTER CLUB</t>
  </si>
  <si>
    <t>PO BOX 243</t>
  </si>
  <si>
    <t>59749-0243</t>
  </si>
  <si>
    <t>AMERICAN HOUSING PROJECT INC</t>
  </si>
  <si>
    <t>2928 OLD US HIGHWAY 91</t>
  </si>
  <si>
    <t>59421-8227</t>
  </si>
  <si>
    <t>MONTANA ASSOCIATION OF SCHOOL NURSES INCORPORATED</t>
  </si>
  <si>
    <t>2708 7TH AVE S</t>
  </si>
  <si>
    <t>59405-3204</t>
  </si>
  <si>
    <t>HEADWATERS WRESTLING ACADEMY</t>
  </si>
  <si>
    <t>1960 MONGOLD RD</t>
  </si>
  <si>
    <t>59752-9315</t>
  </si>
  <si>
    <t>111 ARROWHEAD TRL</t>
  </si>
  <si>
    <t>59718-7567</t>
  </si>
  <si>
    <t>LOVE INC OF YELLOWSTONE COUNTY</t>
  </si>
  <si>
    <t>1601 LEWIS AVE STE 212</t>
  </si>
  <si>
    <t>59102-4126</t>
  </si>
  <si>
    <t>WHITEFISH WINTER CARNIVAL SKI JORING ASSOCIATION</t>
  </si>
  <si>
    <t>750 W 2ND ST STE A</t>
  </si>
  <si>
    <t>59937-3172</t>
  </si>
  <si>
    <t>CORVALLIS PERFORMING ARTS BOOSTER CLUB</t>
  </si>
  <si>
    <t>1151 EATSIDE HWY</t>
  </si>
  <si>
    <t>59828-0000</t>
  </si>
  <si>
    <t>MONTANANS FOR MULTIPLE USE NORTH LINCOLN COUNTY CHAPTER</t>
  </si>
  <si>
    <t>145 GRACE LN</t>
  </si>
  <si>
    <t>59917-9099</t>
  </si>
  <si>
    <t>LINCOLN COUNTY FAIR FOUNDATION</t>
  </si>
  <si>
    <t>BASIN BIBLE FELLOWSHIP</t>
  </si>
  <si>
    <t>59479-0189</t>
  </si>
  <si>
    <t>MONTANA FREE PRESS</t>
  </si>
  <si>
    <t>34 W 6TH AVE STE 2B</t>
  </si>
  <si>
    <t>59601-5075</t>
  </si>
  <si>
    <t>VETERANS SERVICE TEAM INC</t>
  </si>
  <si>
    <t>817 CLEARLAKE RD</t>
  </si>
  <si>
    <t>59442-8720</t>
  </si>
  <si>
    <t>BEN GRAHAM JUNIOR GOLF FOUNDATION</t>
  </si>
  <si>
    <t>59923-0539</t>
  </si>
  <si>
    <t>CULBERTSON BOOSTER CLUB</t>
  </si>
  <si>
    <t>59218-0852</t>
  </si>
  <si>
    <t>45465 GALLATIN RD</t>
  </si>
  <si>
    <t>59730-8628</t>
  </si>
  <si>
    <t>TROY FARMERS MARKET</t>
  </si>
  <si>
    <t>PO BOX 51</t>
  </si>
  <si>
    <t>59935-0051</t>
  </si>
  <si>
    <t>BLANKETS &amp; BEARS INC</t>
  </si>
  <si>
    <t>1133 KOOTENAI AVE</t>
  </si>
  <si>
    <t>59105-2087</t>
  </si>
  <si>
    <t>MONTANA SERVANT LEADERSHIP INC</t>
  </si>
  <si>
    <t>VORG INC</t>
  </si>
  <si>
    <t>9610 KEEGAN TRL</t>
  </si>
  <si>
    <t>59808-8623</t>
  </si>
  <si>
    <t>TRI-COUNTY FIRESAFE WORKING GROUP</t>
  </si>
  <si>
    <t>PO BOX 934</t>
  </si>
  <si>
    <t>59624-0934</t>
  </si>
  <si>
    <t>BOZEMAN CURLING CLUB</t>
  </si>
  <si>
    <t>242 EVENING STAR LN</t>
  </si>
  <si>
    <t>59715-2112</t>
  </si>
  <si>
    <t>PLATFORM 320 INC</t>
  </si>
  <si>
    <t>2150 KAGY GARDEN CT</t>
  </si>
  <si>
    <t>59715-8531</t>
  </si>
  <si>
    <t>LET ACTION SPEAK FOUNDATION</t>
  </si>
  <si>
    <t>PO BOX 80221</t>
  </si>
  <si>
    <t>59108-0221</t>
  </si>
  <si>
    <t>FRATERNAL ORDER OF POLICE</t>
  </si>
  <si>
    <t>POLSON RURAL FIRE MEMBERSHIP</t>
  </si>
  <si>
    <t>25 REGATTA RD</t>
  </si>
  <si>
    <t>59860-9463</t>
  </si>
  <si>
    <t>YELLOWSTONE FOREVER</t>
  </si>
  <si>
    <t>59771-1857</t>
  </si>
  <si>
    <t>PIONEER MEDICAL CENTER</t>
  </si>
  <si>
    <t>PO BOX 1228</t>
  </si>
  <si>
    <t>59011-1228</t>
  </si>
  <si>
    <t>KESSLER ELEMENTARY SCHOOL PARENT PARTNERSHIP</t>
  </si>
  <si>
    <t>2420 CHOTEAU ST</t>
  </si>
  <si>
    <t>59601-1400</t>
  </si>
  <si>
    <t>MONTANA RACIAL EQUITY PROJECT</t>
  </si>
  <si>
    <t>59771-0818</t>
  </si>
  <si>
    <t>FARM IN THE DELL ROCKY MOUNTAIN FRONT INC</t>
  </si>
  <si>
    <t>59436-0174</t>
  </si>
  <si>
    <t>THOMPSON FALLS MAIN STREET</t>
  </si>
  <si>
    <t>59873-0333</t>
  </si>
  <si>
    <t>DCM FOUNDATION</t>
  </si>
  <si>
    <t>8140 LINDBERGH LAKE RD</t>
  </si>
  <si>
    <t>NORTHEAST MONTANA BAR ASSOCIATION INC</t>
  </si>
  <si>
    <t>PO BOX 1105</t>
  </si>
  <si>
    <t>59270-1105</t>
  </si>
  <si>
    <t>FARMERS EDUCATIONAL &amp; COOPERATIVE UNION OF AMERICAN MONTANA DIVISION</t>
  </si>
  <si>
    <t>120 ANDERSON RD</t>
  </si>
  <si>
    <t>59468-9500</t>
  </si>
  <si>
    <t>KIDS CO-OP</t>
  </si>
  <si>
    <t>34224 S FINLEY POINT RD</t>
  </si>
  <si>
    <t>59860-7899</t>
  </si>
  <si>
    <t>IDAHO PULMONARY FIBROSIS SUPPORT GROUP INC</t>
  </si>
  <si>
    <t>101 FOREST LOOP</t>
  </si>
  <si>
    <t>59917-8555</t>
  </si>
  <si>
    <t>SAM MELING MEMORIAL FUND</t>
  </si>
  <si>
    <t>233 27TH AVE W</t>
  </si>
  <si>
    <t>59044-9740</t>
  </si>
  <si>
    <t>PO BOX 1065</t>
  </si>
  <si>
    <t>59826-1065</t>
  </si>
  <si>
    <t>ZELLER FAMILY FOUNDATION</t>
  </si>
  <si>
    <t>NATIONAL SADDLE CLUBS ASSOCIATION INC</t>
  </si>
  <si>
    <t>PO BOX 7304</t>
  </si>
  <si>
    <t>59604-7304</t>
  </si>
  <si>
    <t>TWIN BRIDGES KID DAY CARE INC</t>
  </si>
  <si>
    <t>59754-0296</t>
  </si>
  <si>
    <t>SHERMONT MANOR HOUSING CORPORATION</t>
  </si>
  <si>
    <t>220 RUDY RD</t>
  </si>
  <si>
    <t>59749-0000</t>
  </si>
  <si>
    <t>CARLSON MUSIC SCHOLARSHIP FUND</t>
  </si>
  <si>
    <t>ROCKY MOUNTAINEERS</t>
  </si>
  <si>
    <t>PO BOX 4262</t>
  </si>
  <si>
    <t>59806-4262</t>
  </si>
  <si>
    <t>ROCKY MOUNTAIN RANGERS</t>
  </si>
  <si>
    <t>PO BOX 357</t>
  </si>
  <si>
    <t>59873-0357</t>
  </si>
  <si>
    <t>SHINING LIGHT MINISTRIES</t>
  </si>
  <si>
    <t>13225 BUFFALO JUMP RD</t>
  </si>
  <si>
    <t>MOLT</t>
  </si>
  <si>
    <t>59057-2151</t>
  </si>
  <si>
    <t>YELLOWSTONE CASA INC</t>
  </si>
  <si>
    <t>550 N 31ST ST STE 240</t>
  </si>
  <si>
    <t>59101-1123</t>
  </si>
  <si>
    <t>2504 TRADEWINDS WAY STE 1B</t>
  </si>
  <si>
    <t>59873-9707</t>
  </si>
  <si>
    <t>CLAY TARGET CLUB</t>
  </si>
  <si>
    <t>PO BOX 5474</t>
  </si>
  <si>
    <t>59903-5474</t>
  </si>
  <si>
    <t>MONTANA PROFESSIONAL PHOTOGRAPHERS ASSOCIATION</t>
  </si>
  <si>
    <t>5919 HIGHWAY 12</t>
  </si>
  <si>
    <t>ISMAY</t>
  </si>
  <si>
    <t>59336-9418</t>
  </si>
  <si>
    <t>SACO FLOWER FARMERS GARDEN CLUB</t>
  </si>
  <si>
    <t>122 MILL ST</t>
  </si>
  <si>
    <t>59261-9587</t>
  </si>
  <si>
    <t>LIFE COVENANT CHURCH HELENA MT</t>
  </si>
  <si>
    <t>800 N HOBACK ST</t>
  </si>
  <si>
    <t>59601-3883</t>
  </si>
  <si>
    <t>MUSEUM INC</t>
  </si>
  <si>
    <t>34067 US HIGHWAY 2</t>
  </si>
  <si>
    <t>59923-8450</t>
  </si>
  <si>
    <t>MADISON VALLEY SEARCH AND RESCUE</t>
  </si>
  <si>
    <t>59729-1042</t>
  </si>
  <si>
    <t>FRONTIER 4 WHEELERS</t>
  </si>
  <si>
    <t>PO BOX 7011</t>
  </si>
  <si>
    <t>59604-7011</t>
  </si>
  <si>
    <t>6335 RAVEN RD</t>
  </si>
  <si>
    <t>59602-9499</t>
  </si>
  <si>
    <t>PRESBYTERIAN CHURCH USA</t>
  </si>
  <si>
    <t>59858-0310</t>
  </si>
  <si>
    <t>AL BEDOO SHRINERS GROUP RETURN</t>
  </si>
  <si>
    <t>ALGERIA SHRINERS GROUP RETURN</t>
  </si>
  <si>
    <t>ST IGNATIUS COMMUNITY SENIOR CITIZENS CENTER INC</t>
  </si>
  <si>
    <t>212 N MAIN ST</t>
  </si>
  <si>
    <t>SAINT IGNATIUS</t>
  </si>
  <si>
    <t>59865-0000</t>
  </si>
  <si>
    <t>WELKER EDUCATIONAL SCHOLARSHIP AND LOAN FUND</t>
  </si>
  <si>
    <t>CHURCH UNIVERSAL &amp; TRIUMPHANT</t>
  </si>
  <si>
    <t>63 SUMMIT WAY</t>
  </si>
  <si>
    <t>59030-9314</t>
  </si>
  <si>
    <t>59523-1162</t>
  </si>
  <si>
    <t>CONRAD MANSION DIRECTORS INC</t>
  </si>
  <si>
    <t>330 WOODLAND AVE</t>
  </si>
  <si>
    <t>59901-4606</t>
  </si>
  <si>
    <t>CHILD DEVELOPMENT CENTER INC</t>
  </si>
  <si>
    <t>PO BOX 16191</t>
  </si>
  <si>
    <t>59808-6191</t>
  </si>
  <si>
    <t>PO BOX 898</t>
  </si>
  <si>
    <t>59349-0898</t>
  </si>
  <si>
    <t>BEAVERHEAD COUNTY MUSEUM ASSOCIATION</t>
  </si>
  <si>
    <t>59725-0265</t>
  </si>
  <si>
    <t>CHURCH IN GREAT FALLS</t>
  </si>
  <si>
    <t>1012 3RD AVE NW</t>
  </si>
  <si>
    <t>59404-2360</t>
  </si>
  <si>
    <t>WESTERN MONTANA ANGUS ASSOCIATION</t>
  </si>
  <si>
    <t>3858 ILLINOIS BENCH RD</t>
  </si>
  <si>
    <t>59870-6337</t>
  </si>
  <si>
    <t>WATERWORKS ART MUSEUM</t>
  </si>
  <si>
    <t>85 WATER PLANT RD</t>
  </si>
  <si>
    <t>59301-4032</t>
  </si>
  <si>
    <t>15-90 SEARCH &amp; RESCUE</t>
  </si>
  <si>
    <t>PO BOX 4079</t>
  </si>
  <si>
    <t>59702-4079</t>
  </si>
  <si>
    <t>747 WESTSIDE RD</t>
  </si>
  <si>
    <t>59840-9368</t>
  </si>
  <si>
    <t>MONTANA JAYCEES FOUNDATION</t>
  </si>
  <si>
    <t>417 25TH AVE NW</t>
  </si>
  <si>
    <t>59270-3580</t>
  </si>
  <si>
    <t>PO BOX 1766</t>
  </si>
  <si>
    <t>59771-1766</t>
  </si>
  <si>
    <t>WORDEN OPEN BIBLE</t>
  </si>
  <si>
    <t>59088-0035</t>
  </si>
  <si>
    <t>MALMSTROM SPOUSES CLUB</t>
  </si>
  <si>
    <t>PO BOX 7346</t>
  </si>
  <si>
    <t>59406-7346</t>
  </si>
  <si>
    <t>FUTURE FARMERS OF AMERICA</t>
  </si>
  <si>
    <t>500 MAIN STREET</t>
  </si>
  <si>
    <t>59489-0000</t>
  </si>
  <si>
    <t>SOUTHERN MONTANA SUGARBEET GROWERS ASSOCIATION</t>
  </si>
  <si>
    <t>26 AISENBREY LOOP</t>
  </si>
  <si>
    <t>59014-9558</t>
  </si>
  <si>
    <t>THE MYRNA LOY</t>
  </si>
  <si>
    <t>15 N EWING ST</t>
  </si>
  <si>
    <t>59601-4245</t>
  </si>
  <si>
    <t>MONTANA NATIONAL GUARD ASSOCIATION</t>
  </si>
  <si>
    <t>PO BOX 1445</t>
  </si>
  <si>
    <t>59403-1445</t>
  </si>
  <si>
    <t>MONTANA SHEET METAL AND AIR CONDITIONING CONTRACTORS ASSOCIATI</t>
  </si>
  <si>
    <t>205 VISTA CT</t>
  </si>
  <si>
    <t>59701-7454</t>
  </si>
  <si>
    <t>PO BOX 3434</t>
  </si>
  <si>
    <t>59403-3434</t>
  </si>
  <si>
    <t>PARK COUNTY FRIENDS OF THE ARTS INC</t>
  </si>
  <si>
    <t>59047-1341</t>
  </si>
  <si>
    <t>CANYON FERRY YACHT CLUB</t>
  </si>
  <si>
    <t>1367 BEAVERHEAD RD</t>
  </si>
  <si>
    <t>59602-7604</t>
  </si>
  <si>
    <t>CARPENTERS WORKSHOP</t>
  </si>
  <si>
    <t>132 GEUSER</t>
  </si>
  <si>
    <t>UNITED OSTOMY ASSN INC GREAT FALLS MONTANA AREA CHAPTER INC</t>
  </si>
  <si>
    <t>PO BOX 6021</t>
  </si>
  <si>
    <t>59406-6021</t>
  </si>
  <si>
    <t>LOCAL 2457 INTERNATIONAL ASSOCIATION OF FIREFIGHTERS</t>
  </si>
  <si>
    <t>2521 SOUTH AVE W</t>
  </si>
  <si>
    <t>59804-6407</t>
  </si>
  <si>
    <t>KALISPELL CHAPTER 1710 WOMEN OF THE MOOSE</t>
  </si>
  <si>
    <t>PO BOX 5286</t>
  </si>
  <si>
    <t>59903-5286</t>
  </si>
  <si>
    <t>PLAINS BIBLE CHURCH</t>
  </si>
  <si>
    <t>PO BOX 942</t>
  </si>
  <si>
    <t>59859-0942</t>
  </si>
  <si>
    <t>PILGRIM MISSION CHURCH</t>
  </si>
  <si>
    <t>59632-0000</t>
  </si>
  <si>
    <t>ST WILLIAMS ALTAR SOCIETY</t>
  </si>
  <si>
    <t>59433-0000</t>
  </si>
  <si>
    <t>MONTANA WILDERNESS ASSOCIATION INC</t>
  </si>
  <si>
    <t>80 S WARREN ST</t>
  </si>
  <si>
    <t>59601-5700</t>
  </si>
  <si>
    <t>3767 DEVIN LOOP</t>
  </si>
  <si>
    <t>59870-7123</t>
  </si>
  <si>
    <t>MISSOULA SKI EDUCATION FOUNDATION</t>
  </si>
  <si>
    <t>435 MOUNT AVE</t>
  </si>
  <si>
    <t>59801-5703</t>
  </si>
  <si>
    <t>FELLOWSHIP BAPTIST CHURCH</t>
  </si>
  <si>
    <t>20 N STACY AVE</t>
  </si>
  <si>
    <t>59301-3838</t>
  </si>
  <si>
    <t>YELLOWSTONE VALLEY AUDUBON SOCIETY</t>
  </si>
  <si>
    <t>59103-1075</t>
  </si>
  <si>
    <t>PO BOX 262</t>
  </si>
  <si>
    <t>59840-0262</t>
  </si>
  <si>
    <t>PO BOX 52</t>
  </si>
  <si>
    <t>59771-0052</t>
  </si>
  <si>
    <t>1326 WAUKESHA AVE</t>
  </si>
  <si>
    <t>59601-1859</t>
  </si>
  <si>
    <t>AMERICAN GUILD OF ORGANISTS</t>
  </si>
  <si>
    <t>1292 QUIET PINES LN</t>
  </si>
  <si>
    <t>59802-8782</t>
  </si>
  <si>
    <t>PIKAPPA ALPHA ALUMNI INC</t>
  </si>
  <si>
    <t>1321 S 5TH AVE</t>
  </si>
  <si>
    <t>59715-5519</t>
  </si>
  <si>
    <t>DIOCESE OF GREAT FALLS MT OFFICE OF EDUCATION</t>
  </si>
  <si>
    <t>1818 9TH AVE S APT 5</t>
  </si>
  <si>
    <t>59405-2622</t>
  </si>
  <si>
    <t>UNITED METHODIST CHURCH OF DRUMMONT MT</t>
  </si>
  <si>
    <t>CORNER MAIN AND EDWARDS</t>
  </si>
  <si>
    <t>59832-0000</t>
  </si>
  <si>
    <t>GALLATIN COUNTY COUNCIL ON AGING</t>
  </si>
  <si>
    <t>PO BOX 11104</t>
  </si>
  <si>
    <t>59719-1104</t>
  </si>
  <si>
    <t>AMERICAN COLLEGE OF PHYSICIANS</t>
  </si>
  <si>
    <t>3320 EAGLE CT</t>
  </si>
  <si>
    <t>59404-3813</t>
  </si>
  <si>
    <t>PO BOX 593</t>
  </si>
  <si>
    <t>59068-0593</t>
  </si>
  <si>
    <t>PO BOX 1129</t>
  </si>
  <si>
    <t>59741-1129</t>
  </si>
  <si>
    <t>59018-0000</t>
  </si>
  <si>
    <t>PO BOX 2347</t>
  </si>
  <si>
    <t>59912-2347</t>
  </si>
  <si>
    <t>PO BOX 102</t>
  </si>
  <si>
    <t>59063-0102</t>
  </si>
  <si>
    <t>917 N CROW AVE</t>
  </si>
  <si>
    <t>59034-1309</t>
  </si>
  <si>
    <t>371 N FERGUSON AVE APT B</t>
  </si>
  <si>
    <t>59718-2014</t>
  </si>
  <si>
    <t>388 BADGER RUN DR</t>
  </si>
  <si>
    <t>59725-6535</t>
  </si>
  <si>
    <t>333 ANTELOPE TRL</t>
  </si>
  <si>
    <t>59937-8453</t>
  </si>
  <si>
    <t>ST JOSEPH SCHOOL</t>
  </si>
  <si>
    <t>PO BOX 1729</t>
  </si>
  <si>
    <t>59624-1729</t>
  </si>
  <si>
    <t>PO BOX 21401</t>
  </si>
  <si>
    <t>59104-1401</t>
  </si>
  <si>
    <t>CENTRAL ASIA INSTITUTE</t>
  </si>
  <si>
    <t>PO BOX 7209</t>
  </si>
  <si>
    <t>59771-7209</t>
  </si>
  <si>
    <t>FOOTHILLS BOYS &amp; GIRLS CLUB OF GLACIER COUNTY</t>
  </si>
  <si>
    <t>PO BOX 785</t>
  </si>
  <si>
    <t>59427-0785</t>
  </si>
  <si>
    <t>ST BONAVENTURE PUBLICATIONS INC</t>
  </si>
  <si>
    <t>PO BOX 2750</t>
  </si>
  <si>
    <t>59403-2750</t>
  </si>
  <si>
    <t>30290 S FERNDALE DR</t>
  </si>
  <si>
    <t>59911-5842</t>
  </si>
  <si>
    <t>HELLGATE HUNTERS AND ANGLERS</t>
  </si>
  <si>
    <t>PO BOX 7792</t>
  </si>
  <si>
    <t>59807-7792</t>
  </si>
  <si>
    <t>MICHAEL PATRICK COSMO CONNER FOUNDATION</t>
  </si>
  <si>
    <t>3401 JASPER RD</t>
  </si>
  <si>
    <t>59404-5107</t>
  </si>
  <si>
    <t>305 52ND ST S</t>
  </si>
  <si>
    <t>59405-3848</t>
  </si>
  <si>
    <t>MONTANA REINING HORSE ASSOCIATION MRHA</t>
  </si>
  <si>
    <t>2220 36TH AVE</t>
  </si>
  <si>
    <t>59804-6356</t>
  </si>
  <si>
    <t>CRAIGHEAD INSTITUTE</t>
  </si>
  <si>
    <t>201 S WALLACE AVE STE B2D</t>
  </si>
  <si>
    <t>59715-4888</t>
  </si>
  <si>
    <t>NORTH AMERICAN MONTESSORI TEACHERS ASSOCIATION</t>
  </si>
  <si>
    <t>NATIONAL FEDERATION OF COMMUNITY BROADCASTERS INC</t>
  </si>
  <si>
    <t>1504 ROUNDUP BLVD</t>
  </si>
  <si>
    <t>59714-7729</t>
  </si>
  <si>
    <t>INDIAN LAW RESOURCE CENTER</t>
  </si>
  <si>
    <t>602 N EWING ST</t>
  </si>
  <si>
    <t>59601-3603</t>
  </si>
  <si>
    <t>NATIONAL STAFF ORGANIZATION</t>
  </si>
  <si>
    <t>510 N 29TH ST</t>
  </si>
  <si>
    <t>59101-1128</t>
  </si>
  <si>
    <t>PO BOX 2195</t>
  </si>
  <si>
    <t>59806-2195</t>
  </si>
  <si>
    <t>210 TRONSTAD RD</t>
  </si>
  <si>
    <t>59901-6811</t>
  </si>
  <si>
    <t>AIR FORCE SERGEANTS ASSOCIATION</t>
  </si>
  <si>
    <t>7215 GODDARD DR</t>
  </si>
  <si>
    <t>59402-6857</t>
  </si>
  <si>
    <t>SNOWY MOUNTAIN CHAPTER 610 TROUT UNLIMITED</t>
  </si>
  <si>
    <t>302 8TH AVE N</t>
  </si>
  <si>
    <t>59457-2514</t>
  </si>
  <si>
    <t>59903-0638</t>
  </si>
  <si>
    <t>MUSIKANTEN INC</t>
  </si>
  <si>
    <t>8 PARK PL</t>
  </si>
  <si>
    <t>59634-9759</t>
  </si>
  <si>
    <t>PSI CHI THE INTERNATIONAL HONOR SOCIETY IN PSYCHOLOGY</t>
  </si>
  <si>
    <t>304 TRAPHAGEN HALL</t>
  </si>
  <si>
    <t>LITTLE LEAGUE BASEBALL INC 4260119</t>
  </si>
  <si>
    <t>1132 BLUE SAGE CT</t>
  </si>
  <si>
    <t>59034-2259</t>
  </si>
  <si>
    <t>PO BOX 7252</t>
  </si>
  <si>
    <t>59406-7252</t>
  </si>
  <si>
    <t>STERLING RESTORATION INC</t>
  </si>
  <si>
    <t>1601 FLOWERREE ST</t>
  </si>
  <si>
    <t>59601-5903</t>
  </si>
  <si>
    <t>GALLATIN VALLEY NEWCOMERS CLUB</t>
  </si>
  <si>
    <t>PO BOX 10896</t>
  </si>
  <si>
    <t>59719-0896</t>
  </si>
  <si>
    <t>10111 EASTSIDE RD</t>
  </si>
  <si>
    <t>59722-8713</t>
  </si>
  <si>
    <t>ONCOLOGY NURSING SOCIETY</t>
  </si>
  <si>
    <t>2800 10TH AVENUE</t>
  </si>
  <si>
    <t>NORTH BILLINGS</t>
  </si>
  <si>
    <t>PSI CHI THE NATIONAL HONOR SOCIETY IN PSYCHOLOGY</t>
  </si>
  <si>
    <t>59625-0001</t>
  </si>
  <si>
    <t>CARROLL COLLEGE</t>
  </si>
  <si>
    <t>PO BOX 50535</t>
  </si>
  <si>
    <t>59105-0535</t>
  </si>
  <si>
    <t>GENERAL FEDERATION OF WOMENS CLUBS</t>
  </si>
  <si>
    <t>59729-0122</t>
  </si>
  <si>
    <t>59068-0009</t>
  </si>
  <si>
    <t>AMERICAN STATISTICAL ASSOCIATION</t>
  </si>
  <si>
    <t>PO BOX 172400</t>
  </si>
  <si>
    <t>59717-2400</t>
  </si>
  <si>
    <t>59854-0001</t>
  </si>
  <si>
    <t>PO BOX 21693</t>
  </si>
  <si>
    <t>59104-1693</t>
  </si>
  <si>
    <t>NATIONAL FOREST FOUNDATION</t>
  </si>
  <si>
    <t>27 FORT MISSOULA RD STE 3</t>
  </si>
  <si>
    <t>59804-7200</t>
  </si>
  <si>
    <t>FRIENDS OF KGLT INC</t>
  </si>
  <si>
    <t>59771-0721</t>
  </si>
  <si>
    <t>DRUMMOND COMMUNITY CHAMBER OF COMMERCE</t>
  </si>
  <si>
    <t>59832-0364</t>
  </si>
  <si>
    <t>HOMESTEAD FOUNDATION INC</t>
  </si>
  <si>
    <t>PO BOX 1283</t>
  </si>
  <si>
    <t>59047-1283</t>
  </si>
  <si>
    <t>MONTANA SCHOOL NUTRITION ASSOCIATION</t>
  </si>
  <si>
    <t>PO BOX 1107</t>
  </si>
  <si>
    <t>59729-1107</t>
  </si>
  <si>
    <t>SOCCER ASSOC FOR YOUTH</t>
  </si>
  <si>
    <t>59870-0383</t>
  </si>
  <si>
    <t>ASSOCIATION OF AMERICAN PESTICIDE CONTROL OFFICIALS INC</t>
  </si>
  <si>
    <t>1030 PHILLIPS ST</t>
  </si>
  <si>
    <t>59802-2622</t>
  </si>
  <si>
    <t>PARIS REIDHEAD BIBLE TEACHING MINISTRIES INC</t>
  </si>
  <si>
    <t>2920 LOHOF DR</t>
  </si>
  <si>
    <t>59102-0831</t>
  </si>
  <si>
    <t>VOICE FOUNDATION</t>
  </si>
  <si>
    <t>USNA CLASS OF 1969 FOUNDATION</t>
  </si>
  <si>
    <t>4300 SUMMERTIME LN</t>
  </si>
  <si>
    <t>59602-8540</t>
  </si>
  <si>
    <t>ASSOCIATION OF ONLINE APPRAISERS INC</t>
  </si>
  <si>
    <t>519 4TH AVE</t>
  </si>
  <si>
    <t>59044-2303</t>
  </si>
  <si>
    <t>BILLINGS SOUTHSIDE FOURSQUARE CHURCH</t>
  </si>
  <si>
    <t>PO BOX 1252</t>
  </si>
  <si>
    <t>59103-1252</t>
  </si>
  <si>
    <t>PETER AND GRACIE STANDING WITH HOPE</t>
  </si>
  <si>
    <t>MCALLISTER</t>
  </si>
  <si>
    <t>59740-0250</t>
  </si>
  <si>
    <t>ST TIMOTHY SUMMER MUSIC FESTIVAL INC</t>
  </si>
  <si>
    <t>PO BOX 1154</t>
  </si>
  <si>
    <t>59711-1154</t>
  </si>
  <si>
    <t>IRON WARRIOR MOTORCYCLE CLUB BEARTOOTH CHARTER</t>
  </si>
  <si>
    <t>1236 DUBLIN ST</t>
  </si>
  <si>
    <t>59105-2613</t>
  </si>
  <si>
    <t>TRUE TO THE RED WHITE AND BLUE</t>
  </si>
  <si>
    <t>515 W VIRGINIA ST</t>
  </si>
  <si>
    <t>59457-1442</t>
  </si>
  <si>
    <t>BIG MOUNTAIN SKI CLUB</t>
  </si>
  <si>
    <t>PO BOX 1614</t>
  </si>
  <si>
    <t>59937-1614</t>
  </si>
  <si>
    <t>CHINESE SHAR-PEI CLUB OF AMERICA CHARITABLE TR</t>
  </si>
  <si>
    <t>59914-0152</t>
  </si>
  <si>
    <t>GREAT BURN STUDY GROUP</t>
  </si>
  <si>
    <t>2825 STOCKYARD UNIT A-7</t>
  </si>
  <si>
    <t>59808-1542</t>
  </si>
  <si>
    <t>HELENA ROTARY FOUNDATION INC</t>
  </si>
  <si>
    <t>59624-0333</t>
  </si>
  <si>
    <t>AUXILIARY OF UNITED TRANSPORTATION UNION SCHOLARSHIP FUND</t>
  </si>
  <si>
    <t>70 TEN MILE ROAD</t>
  </si>
  <si>
    <t>ASHLAND</t>
  </si>
  <si>
    <t>59003-0000</t>
  </si>
  <si>
    <t>FOUNDATION FOR ANIMALS</t>
  </si>
  <si>
    <t>PO BOX 389</t>
  </si>
  <si>
    <t>59624-0389</t>
  </si>
  <si>
    <t>SOCIETY FOR THE PRESERVATION OF HISTORICAL STRUCTURES</t>
  </si>
  <si>
    <t>PO BOX 500</t>
  </si>
  <si>
    <t>59501-0500</t>
  </si>
  <si>
    <t>MILES CITY WESLEYAN CHURCH</t>
  </si>
  <si>
    <t>59301-0543</t>
  </si>
  <si>
    <t>VALLEY VOICES COMMUNITY CHOIR INC</t>
  </si>
  <si>
    <t>231 CAPISTRANO NE</t>
  </si>
  <si>
    <t>59901-7702</t>
  </si>
  <si>
    <t>LITTLE SEEDS EARLY CHILDHOOD CENTER INC</t>
  </si>
  <si>
    <t>2800 4TH AVE N</t>
  </si>
  <si>
    <t>59101-1234</t>
  </si>
  <si>
    <t>MADISON RIVER FOUNDATION INC</t>
  </si>
  <si>
    <t>PO BOX 1527</t>
  </si>
  <si>
    <t>59729-1527</t>
  </si>
  <si>
    <t>3800 3RD AVE S</t>
  </si>
  <si>
    <t>59405-3613</t>
  </si>
  <si>
    <t>TRES DIAS MT INC</t>
  </si>
  <si>
    <t>59903-1494</t>
  </si>
  <si>
    <t>MUSECO MEDIA AND EDUCATION PROJECT</t>
  </si>
  <si>
    <t>3203 3RD AVENUE NORTH</t>
  </si>
  <si>
    <t>59101-1945</t>
  </si>
  <si>
    <t>1801 STEPHENS AVE</t>
  </si>
  <si>
    <t>59801-5618</t>
  </si>
  <si>
    <t>ISMAY RURAL FIRE DISTRICT</t>
  </si>
  <si>
    <t>59336-0016</t>
  </si>
  <si>
    <t>BILLINGS PRAISE CENTER ASSEMBLY OF GOD</t>
  </si>
  <si>
    <t>3212 1ST AVE S</t>
  </si>
  <si>
    <t>59101-3814</t>
  </si>
  <si>
    <t>J JS MEDICAL MISSION</t>
  </si>
  <si>
    <t>50585 US HIGHWAY 93</t>
  </si>
  <si>
    <t>59860-7235</t>
  </si>
  <si>
    <t>RAVALLI COUNTY OFFROAD USER ASSOCIATION</t>
  </si>
  <si>
    <t>2717 SNYDER RD</t>
  </si>
  <si>
    <t>59870-6995</t>
  </si>
  <si>
    <t>2 S PACIFIC</t>
  </si>
  <si>
    <t>BELT VOLUNTEER AMBULANCE SERVICE</t>
  </si>
  <si>
    <t>59412-0074</t>
  </si>
  <si>
    <t>GLACIER NATIONAL PARK CONSERVANCY</t>
  </si>
  <si>
    <t>PO BOX 2749</t>
  </si>
  <si>
    <t>59912-2749</t>
  </si>
  <si>
    <t>WILDHORSE PLAINS BACK COUNTRY HORSEMAN</t>
  </si>
  <si>
    <t>59859-0222</t>
  </si>
  <si>
    <t>SHEPHERD LIONS COMMUNITY CENTER</t>
  </si>
  <si>
    <t>59079-0035</t>
  </si>
  <si>
    <t>PINE CREEK SCHOOL ADVANCEMENT</t>
  </si>
  <si>
    <t>2471 E RIVER RD</t>
  </si>
  <si>
    <t>59047-9142</t>
  </si>
  <si>
    <t>FIRESAFE MONTANA</t>
  </si>
  <si>
    <t>59624-0155</t>
  </si>
  <si>
    <t>CITY CLUB FOUNDATION</t>
  </si>
  <si>
    <t>671 BLACK BULL TRL</t>
  </si>
  <si>
    <t>59718-9684</t>
  </si>
  <si>
    <t>CANTON CHURCH RESTORATION INC</t>
  </si>
  <si>
    <t>59644-0493</t>
  </si>
  <si>
    <t>VINCE GRANT HALL INC</t>
  </si>
  <si>
    <t>PO BOX 2092</t>
  </si>
  <si>
    <t>NINEMILE WILDLIFE WORKGROUP</t>
  </si>
  <si>
    <t>59834-0183</t>
  </si>
  <si>
    <t>GOSPEL CHAPEL</t>
  </si>
  <si>
    <t>1020 PLACER ST</t>
  </si>
  <si>
    <t>59701-2844</t>
  </si>
  <si>
    <t>70 BOULDER LN</t>
  </si>
  <si>
    <t>59923-9354</t>
  </si>
  <si>
    <t>PUBLIC INTELLIGENCE INCORPORATED</t>
  </si>
  <si>
    <t>PO BOX 605</t>
  </si>
  <si>
    <t>59917-0605</t>
  </si>
  <si>
    <t>INVESTIGATIONS GROUP INC</t>
  </si>
  <si>
    <t>CENTRAL SCHOOL PARENT COUNCIL</t>
  </si>
  <si>
    <t>402 N WARREN ST</t>
  </si>
  <si>
    <t>59601-4047</t>
  </si>
  <si>
    <t>CAMP PATRIOT CORP</t>
  </si>
  <si>
    <t>59923-0627</t>
  </si>
  <si>
    <t>RUTH PRUITT PHILLIPS FOUNDATION INC</t>
  </si>
  <si>
    <t>6450 S MEADOWWOOD LN</t>
  </si>
  <si>
    <t>59803-3228</t>
  </si>
  <si>
    <t>A R N I FOUNDATION INC</t>
  </si>
  <si>
    <t>155 MEADOWVIEW CT</t>
  </si>
  <si>
    <t>59937-8950</t>
  </si>
  <si>
    <t>MINERAL COUNTY PIONEER COUNCIL INC</t>
  </si>
  <si>
    <t>59866-0010</t>
  </si>
  <si>
    <t>HUNGRY HORSE CHAPEL</t>
  </si>
  <si>
    <t>PO BOX 190038</t>
  </si>
  <si>
    <t>59919-0038</t>
  </si>
  <si>
    <t>ST MARTIN DE PORRES MISSION OF GREAT FALLS</t>
  </si>
  <si>
    <t>59403-0141</t>
  </si>
  <si>
    <t>59218-0416</t>
  </si>
  <si>
    <t>SAMPLE FOUNDATION INC</t>
  </si>
  <si>
    <t>59103-0279</t>
  </si>
  <si>
    <t>ARTS FOR KIDS ETC AND RYLAND INSTITUTE OF THEATRE TRAINING INC</t>
  </si>
  <si>
    <t>88 HOWARD BEER RD</t>
  </si>
  <si>
    <t>59634-9791</t>
  </si>
  <si>
    <t>DRUMMOND SENIOR CITIZENS CENTER</t>
  </si>
  <si>
    <t>59832-0287</t>
  </si>
  <si>
    <t>LITTLE ROCK FARMS INC</t>
  </si>
  <si>
    <t>300 PONDERA COLONY RD</t>
  </si>
  <si>
    <t>59486-5444</t>
  </si>
  <si>
    <t>MONTANA BACK ROADS 4X4 CLUB INC</t>
  </si>
  <si>
    <t>2904 W BROADWAY ST</t>
  </si>
  <si>
    <t>59808-1619</t>
  </si>
  <si>
    <t>GLACIER WATERTON HAMFEST</t>
  </si>
  <si>
    <t>59414-0288</t>
  </si>
  <si>
    <t>AMERICAN COLLEGE OF HEALTHCARE EXECUTIVES</t>
  </si>
  <si>
    <t>HABITAT FOR HUMANITY INTERNATIONAL INC</t>
  </si>
  <si>
    <t>131 OLD CORVALLIS RD</t>
  </si>
  <si>
    <t>59840-3123</t>
  </si>
  <si>
    <t>MONTANA ORGANIC ASSOCIATION</t>
  </si>
  <si>
    <t>PO BOX 4204</t>
  </si>
  <si>
    <t>59604-4204</t>
  </si>
  <si>
    <t>RIVER ROCK VINEYARD CHRISTIAN FELLOWSHIP</t>
  </si>
  <si>
    <t>BELLGRADE</t>
  </si>
  <si>
    <t>59714-0832</t>
  </si>
  <si>
    <t>SHERIDAN COUNTY FAIR ASSOCIATION INC</t>
  </si>
  <si>
    <t>LINCOLN COUNTY YOUTH SOCCER ASSOCIATION INC</t>
  </si>
  <si>
    <t>PO BOX 302</t>
  </si>
  <si>
    <t>59923-0302</t>
  </si>
  <si>
    <t>MONTANA ASSOCIATION OF DAM &amp; CANAL SYSTEMS</t>
  </si>
  <si>
    <t>35097 US-87</t>
  </si>
  <si>
    <t>59479-0000</t>
  </si>
  <si>
    <t>GRACE MONTESSORI ACADEMY INC</t>
  </si>
  <si>
    <t>4809 GRAND AVE</t>
  </si>
  <si>
    <t>59106-2321</t>
  </si>
  <si>
    <t>CAPITAL CITY JAMMERS INC</t>
  </si>
  <si>
    <t>745 SEWELL RD</t>
  </si>
  <si>
    <t>59602-6974</t>
  </si>
  <si>
    <t>MISSOURI RIVER FIRE RESCUE</t>
  </si>
  <si>
    <t>NINE VILLAGES</t>
  </si>
  <si>
    <t>221 WESTRIDGE DR</t>
  </si>
  <si>
    <t>59715-6024</t>
  </si>
  <si>
    <t>CRANE CEMETARY ASSOCIATION</t>
  </si>
  <si>
    <t>606 S CENTRAL AVE</t>
  </si>
  <si>
    <t>59270-4937</t>
  </si>
  <si>
    <t>59864-0584</t>
  </si>
  <si>
    <t>BLACKFOOT VALLEY CATTLEWOMEN</t>
  </si>
  <si>
    <t>5954 OVANDO HELMVILLE RD</t>
  </si>
  <si>
    <t>59843-9128</t>
  </si>
  <si>
    <t>1208 4TH AVE</t>
  </si>
  <si>
    <t>59044-9604</t>
  </si>
  <si>
    <t>BIG SKY UNITARIAN UNIVERSALIST FELLOWSHIP</t>
  </si>
  <si>
    <t>PO BOX 816</t>
  </si>
  <si>
    <t>59624-0816</t>
  </si>
  <si>
    <t>BLACK MOUNTAIN PRODUCTIONS</t>
  </si>
  <si>
    <t>59758-0455</t>
  </si>
  <si>
    <t>CARNICOM INSTITUTE</t>
  </si>
  <si>
    <t>59820-0105</t>
  </si>
  <si>
    <t>STEVENSVILLE PLAYHOUSE INC</t>
  </si>
  <si>
    <t>59870-2531</t>
  </si>
  <si>
    <t>59635-0183</t>
  </si>
  <si>
    <t>BOZEMAN JOB SERVICE EMPLOYERS COMMITTEE</t>
  </si>
  <si>
    <t>121 N WILLSON AVE</t>
  </si>
  <si>
    <t>59715-3533</t>
  </si>
  <si>
    <t>36 SOUTH LAST CHANCE GULCH STREET</t>
  </si>
  <si>
    <t>59089-0064</t>
  </si>
  <si>
    <t>925 DISCOVERY WAY</t>
  </si>
  <si>
    <t>59802-8829</t>
  </si>
  <si>
    <t>ALBERTON COMMUNITY FOUNDATION</t>
  </si>
  <si>
    <t>59820-0025</t>
  </si>
  <si>
    <t>PEOPLES PARK AND RECREATION FOUNDATION OF GREAT FALLS INC</t>
  </si>
  <si>
    <t>PO BOX 2106</t>
  </si>
  <si>
    <t>59403-2106</t>
  </si>
  <si>
    <t>59330-0043</t>
  </si>
  <si>
    <t>4MISSOULA</t>
  </si>
  <si>
    <t>2223 S 9TH ST W</t>
  </si>
  <si>
    <t>59801-3261</t>
  </si>
  <si>
    <t>BARCUS KING FAMILY FOUNDATION</t>
  </si>
  <si>
    <t>1092 BOWMAN RD</t>
  </si>
  <si>
    <t>59840-9686</t>
  </si>
  <si>
    <t>VETERANS HONOR GUARD</t>
  </si>
  <si>
    <t>36407 ORCHARD LN</t>
  </si>
  <si>
    <t>59860-8135</t>
  </si>
  <si>
    <t>CENTER FOR EQUINE AWARENESS</t>
  </si>
  <si>
    <t>8799 COTTONWOOD RD</t>
  </si>
  <si>
    <t>59718-7810</t>
  </si>
  <si>
    <t>47308 ORCHARD HILL RD</t>
  </si>
  <si>
    <t>59864-8844</t>
  </si>
  <si>
    <t>YELLOWSTONE COUNTY FIRE COUNCIL</t>
  </si>
  <si>
    <t>PO BOX 35004</t>
  </si>
  <si>
    <t>59107-5004</t>
  </si>
  <si>
    <t>711 4TH AVE N</t>
  </si>
  <si>
    <t>59101-1503</t>
  </si>
  <si>
    <t>CLARK FORK RIVER TECHNICAL ASSISTANCE COMMITTEE</t>
  </si>
  <si>
    <t>830 MISSOURI AVE</t>
  </si>
  <si>
    <t>59722-1244</t>
  </si>
  <si>
    <t>59474-0000</t>
  </si>
  <si>
    <t>MONTANA FLUTE ASSOCIATION</t>
  </si>
  <si>
    <t>1928 CHERRY DR</t>
  </si>
  <si>
    <t>59404-3513</t>
  </si>
  <si>
    <t>BIG SKY INTERNATIONAL BALL00N</t>
  </si>
  <si>
    <t>490 N 31ST ST STE 116</t>
  </si>
  <si>
    <t>59101-1256</t>
  </si>
  <si>
    <t>YOUTH RODEO ASSOCIATION</t>
  </si>
  <si>
    <t>756 10TH AVE SE</t>
  </si>
  <si>
    <t>59270-6304</t>
  </si>
  <si>
    <t>32 TOLL MOUNTAIN RD</t>
  </si>
  <si>
    <t>59759-8636</t>
  </si>
  <si>
    <t>86 ARROWHEAD DR</t>
  </si>
  <si>
    <t>59803-1208</t>
  </si>
  <si>
    <t>MONTANA RACQUETBALL ASSOCIATION</t>
  </si>
  <si>
    <t>1639 CLARK AVE</t>
  </si>
  <si>
    <t>59102-4139</t>
  </si>
  <si>
    <t>BEAVERHEAD COMMUNITY WOOD BANK MINISTRY INC</t>
  </si>
  <si>
    <t>PO BOX 1414</t>
  </si>
  <si>
    <t>59725-1414</t>
  </si>
  <si>
    <t>TURNING THE WHEEL MISSOULA INC</t>
  </si>
  <si>
    <t>1518 HOWELL ST</t>
  </si>
  <si>
    <t>59802-2142</t>
  </si>
  <si>
    <t>TRAP FREE MONTANA PUBLIC LANDS</t>
  </si>
  <si>
    <t>59840-0275</t>
  </si>
  <si>
    <t>BIGFORK YOUTH BASEBALL ASSOCIATION</t>
  </si>
  <si>
    <t>PO BOX 1822</t>
  </si>
  <si>
    <t>59911-1822</t>
  </si>
  <si>
    <t>MANSFIELD CENTER FOR THE PERFORMING ARTS FOUNDATION</t>
  </si>
  <si>
    <t>133 RIVERVIEW DR E</t>
  </si>
  <si>
    <t>59404-1547</t>
  </si>
  <si>
    <t>387 12TH ST</t>
  </si>
  <si>
    <t>BITTERROOT WEDDING ASSOCIATION</t>
  </si>
  <si>
    <t>375 RANGER PL</t>
  </si>
  <si>
    <t>59870-6009</t>
  </si>
  <si>
    <t>STEVENSVILLE BOOSTER CLUB INC</t>
  </si>
  <si>
    <t>417 FOXTAIL LN</t>
  </si>
  <si>
    <t>59870-6279</t>
  </si>
  <si>
    <t>PO BOX 10592</t>
  </si>
  <si>
    <t>59719-0592</t>
  </si>
  <si>
    <t>2929 FLAMINGO RD</t>
  </si>
  <si>
    <t>59602-9118</t>
  </si>
  <si>
    <t>112 N EARLING AVE</t>
  </si>
  <si>
    <t>59301-3811</t>
  </si>
  <si>
    <t>6070 COLLINS DR</t>
  </si>
  <si>
    <t>59602-9601</t>
  </si>
  <si>
    <t>2219 MARY AVE</t>
  </si>
  <si>
    <t>59801-7605</t>
  </si>
  <si>
    <t>5282 GLACIER POINT LOOP</t>
  </si>
  <si>
    <t>59602-7082</t>
  </si>
  <si>
    <t>5479 THIMBLEBERRY LOOP</t>
  </si>
  <si>
    <t>59602-8021</t>
  </si>
  <si>
    <t>1021 BURTON ST</t>
  </si>
  <si>
    <t>59802-2113</t>
  </si>
  <si>
    <t>306 RAILROAD AVE</t>
  </si>
  <si>
    <t>59820-9499</t>
  </si>
  <si>
    <t>RIVERSIDE LITTLE LEAGUE</t>
  </si>
  <si>
    <t>59414-0481</t>
  </si>
  <si>
    <t>BRADY COMMUNITY HALL</t>
  </si>
  <si>
    <t>59416-0226</t>
  </si>
  <si>
    <t>ANACONDA PRIDE FOUNDATION</t>
  </si>
  <si>
    <t>416 WALNUT ST</t>
  </si>
  <si>
    <t>59711-2855</t>
  </si>
  <si>
    <t>WOMEN LEADING AI INC</t>
  </si>
  <si>
    <t>848 MAIN ST STE 10 PMB 137</t>
  </si>
  <si>
    <t>CREECH FAM FOUNDATION DECLARATION OF TR</t>
  </si>
  <si>
    <t>1830 MIDDLE BURNT FORK RD</t>
  </si>
  <si>
    <t>59870-6624</t>
  </si>
  <si>
    <t>GERALD AND MARIJEAN RAAB TR FBO SCHOOL DISTRICT</t>
  </si>
  <si>
    <t>COUNCIL OF UNIVERSITY TRANSPORTATION CENTERS</t>
  </si>
  <si>
    <t>59806-0000</t>
  </si>
  <si>
    <t>HONOR SOCIETY OF PHI KAPPA PHI</t>
  </si>
  <si>
    <t>HART TO HEART MINISTRIES INC</t>
  </si>
  <si>
    <t>273 FAIRGROUNDS RD</t>
  </si>
  <si>
    <t>59840-3140</t>
  </si>
  <si>
    <t>OUTLAW BASEBALL CLUB</t>
  </si>
  <si>
    <t>59301-0475</t>
  </si>
  <si>
    <t>HOPE 2 ONE LIFE INC</t>
  </si>
  <si>
    <t>PO BOX 21112</t>
  </si>
  <si>
    <t>59104-1112</t>
  </si>
  <si>
    <t>KOENES MINISTRIES INC</t>
  </si>
  <si>
    <t>3565 VELTKAMP RD</t>
  </si>
  <si>
    <t>59741-8558</t>
  </si>
  <si>
    <t>GLACIER MEADOW LODGE INC</t>
  </si>
  <si>
    <t>3507 LONGWOOD DR</t>
  </si>
  <si>
    <t>59901-6784</t>
  </si>
  <si>
    <t>ST JAMES HEALTHCARE FOUNDATION INC</t>
  </si>
  <si>
    <t>400 S CLARK ST</t>
  </si>
  <si>
    <t>59701-2328</t>
  </si>
  <si>
    <t>SEELEY LAKE HISTORICAL SOCIETY</t>
  </si>
  <si>
    <t>2920 HWY 83</t>
  </si>
  <si>
    <t>59868-0000</t>
  </si>
  <si>
    <t>DAWSON 100 CLUB INC</t>
  </si>
  <si>
    <t>59330-0035</t>
  </si>
  <si>
    <t>951 PONDEROSA DR</t>
  </si>
  <si>
    <t>59840-9123</t>
  </si>
  <si>
    <t>VALLEY GROVE COUNTY WATER AND SEWER DISTRICT INCORPORATED</t>
  </si>
  <si>
    <t>2066 STADIUM DR STE 202</t>
  </si>
  <si>
    <t>59715-0640</t>
  </si>
  <si>
    <t>CAT RODEO SCHOLARSHIP ASSOCIATION</t>
  </si>
  <si>
    <t>PO BOX 10424</t>
  </si>
  <si>
    <t>59719-0424</t>
  </si>
  <si>
    <t>LEWISTOWN UNITED STATES BOWLING CONGRESS ASSOCIATION</t>
  </si>
  <si>
    <t>134 WUNDERLIN ST</t>
  </si>
  <si>
    <t>59457-8017</t>
  </si>
  <si>
    <t>BITTER ROOT ECONOMIC DEVELOPMENT DISTRICT INC</t>
  </si>
  <si>
    <t>MONTANA GAME WARDENS EDUCATION AND CHARITABLE FUND</t>
  </si>
  <si>
    <t>59624-0068</t>
  </si>
  <si>
    <t>FRANCES AND RONALD JAFFE FOUNDATION</t>
  </si>
  <si>
    <t>10570 ENDERS RD</t>
  </si>
  <si>
    <t>59718-9519</t>
  </si>
  <si>
    <t>BLACK EAGLE VOLUNTEER FIRE DEPARTMENT FOUNDATION</t>
  </si>
  <si>
    <t>527 21ST ST NE</t>
  </si>
  <si>
    <t>59414-0000</t>
  </si>
  <si>
    <t>CONNECTING HIGHER OPPORTUNITIES IN COMMUNITY ENDEAVORS</t>
  </si>
  <si>
    <t>PO BOX 1831</t>
  </si>
  <si>
    <t>59417-1831</t>
  </si>
  <si>
    <t>LORDS CHURCH MINISTRIES INC</t>
  </si>
  <si>
    <t>807 13TH AVE E</t>
  </si>
  <si>
    <t>59860-3612</t>
  </si>
  <si>
    <t>HAP FOUNDATION</t>
  </si>
  <si>
    <t>1345 KENYON DR</t>
  </si>
  <si>
    <t>59715-7423</t>
  </si>
  <si>
    <t>MONTANA QUALITY EDUCATION COALITION</t>
  </si>
  <si>
    <t>PO BOX 17311</t>
  </si>
  <si>
    <t>59808-7311</t>
  </si>
  <si>
    <t>WISHING WELL PROJECT INC</t>
  </si>
  <si>
    <t>PASS CREEK COMMUNITY CENTER INC</t>
  </si>
  <si>
    <t>3691 FLATHEAD PASS RD</t>
  </si>
  <si>
    <t>59714-8014</t>
  </si>
  <si>
    <t>STOCK FARM GREATER RAVALLI FOUNDATION</t>
  </si>
  <si>
    <t>WOMEN UNITED FAITH INC</t>
  </si>
  <si>
    <t>1925 THORNTON AVE</t>
  </si>
  <si>
    <t>59701-5629</t>
  </si>
  <si>
    <t>POTTERS FIELD RANCH INC</t>
  </si>
  <si>
    <t>LIBBY SCHOOLS FOUNDATION</t>
  </si>
  <si>
    <t>59923-0647</t>
  </si>
  <si>
    <t>DEER LODGE WOMANS CLUB</t>
  </si>
  <si>
    <t>59722-0781</t>
  </si>
  <si>
    <t>MADISON VALLEY VETERANS MEMORIAL INC</t>
  </si>
  <si>
    <t>PO BOX 411</t>
  </si>
  <si>
    <t>59729-0411</t>
  </si>
  <si>
    <t>DSBC A NON PROFIT CORPORATION</t>
  </si>
  <si>
    <t>6355 PADRE LN</t>
  </si>
  <si>
    <t>59808-9429</t>
  </si>
  <si>
    <t>9390 MESSENGER RD</t>
  </si>
  <si>
    <t>59486-5268</t>
  </si>
  <si>
    <t>NASHUA SENIOR CITIZENS</t>
  </si>
  <si>
    <t>59248-0105</t>
  </si>
  <si>
    <t>LEWIS AND CLARK COUNTY VETERANS MEMORIAL FOUNDATION</t>
  </si>
  <si>
    <t>59636-0243</t>
  </si>
  <si>
    <t>BITTERROOT TEAM PENNING &amp; SORTING ASSOCIATION INC</t>
  </si>
  <si>
    <t>657 BASS LN</t>
  </si>
  <si>
    <t>59828-9739</t>
  </si>
  <si>
    <t>FRIENDS OF THE JEFFERSON COUNTY MUSEUM</t>
  </si>
  <si>
    <t>27 MOUNTAIN VIEW RD</t>
  </si>
  <si>
    <t>59634-9502</t>
  </si>
  <si>
    <t>HELENA SPORTS HALL OF FAME CORPORATION</t>
  </si>
  <si>
    <t>101 FAIRWAY DR</t>
  </si>
  <si>
    <t>59601-0120</t>
  </si>
  <si>
    <t>59858-0183</t>
  </si>
  <si>
    <t>FRIENDS OF OLD AGENCY ON THE TETON INC</t>
  </si>
  <si>
    <t>PO BOX 1482</t>
  </si>
  <si>
    <t>59422-1482</t>
  </si>
  <si>
    <t>PLENTYWOOD EDUCATION AND ALUMNI FOUNDATION</t>
  </si>
  <si>
    <t>100 E LAUREL AVE</t>
  </si>
  <si>
    <t>59254-1644</t>
  </si>
  <si>
    <t>GLENDIVE GIRLS SOFTBALL ASSOCIATION</t>
  </si>
  <si>
    <t>59330-0252</t>
  </si>
  <si>
    <t>HIGHWOOD RURAL FIRE DEPARTMENT</t>
  </si>
  <si>
    <t>PO BOX 53</t>
  </si>
  <si>
    <t>59450-0053</t>
  </si>
  <si>
    <t>WILDER APARTMENTS INC</t>
  </si>
  <si>
    <t>812 ABBEY ST</t>
  </si>
  <si>
    <t>59601-7924</t>
  </si>
  <si>
    <t>SWEETWATER ESTATES HOMEOWNERS ASSOCIATION</t>
  </si>
  <si>
    <t>59725-0607</t>
  </si>
  <si>
    <t>COMPANION ANIMAL RESCUE OF EASTERN MONTANA INC</t>
  </si>
  <si>
    <t>1398 11TH AVE SW</t>
  </si>
  <si>
    <t>59270-5447</t>
  </si>
  <si>
    <t>401 PARK RD</t>
  </si>
  <si>
    <t>59034-2409</t>
  </si>
  <si>
    <t>200 COLLEGE ST</t>
  </si>
  <si>
    <t>59870-2107</t>
  </si>
  <si>
    <t>1100 RYAN RD</t>
  </si>
  <si>
    <t>WALKERVILLE</t>
  </si>
  <si>
    <t>59701-8253</t>
  </si>
  <si>
    <t>FRESH LIFE CHURCH</t>
  </si>
  <si>
    <t>116 1ST E AVE</t>
  </si>
  <si>
    <t>CITIZENS FOR CLEAN ENERGY INC</t>
  </si>
  <si>
    <t>1006 36TH AVE NE</t>
  </si>
  <si>
    <t>HEALTH PROFESSIONS OF MONTANA PLAN &amp; TRUST</t>
  </si>
  <si>
    <t>PO BOX 9406</t>
  </si>
  <si>
    <t>59807-9406</t>
  </si>
  <si>
    <t>MISSOULA MIDTOWN ASSOCIATION</t>
  </si>
  <si>
    <t>PO BOX 2376</t>
  </si>
  <si>
    <t>59806-2376</t>
  </si>
  <si>
    <t>59324-0371</t>
  </si>
  <si>
    <t>OPENING DOORS</t>
  </si>
  <si>
    <t>1633 MAIN ST STE A PMB 175</t>
  </si>
  <si>
    <t>59105-4037</t>
  </si>
  <si>
    <t>RED LODGE YOUTH SOCCER R L Y S</t>
  </si>
  <si>
    <t>PO BOX 2167</t>
  </si>
  <si>
    <t>59068-2167</t>
  </si>
  <si>
    <t>TEAKETTLE VISTA APARTMENTS II INC</t>
  </si>
  <si>
    <t>59903-0088</t>
  </si>
  <si>
    <t>GARDINER COMMUNITY SCHOLARSHIP FUND INC</t>
  </si>
  <si>
    <t>510 STONE ST</t>
  </si>
  <si>
    <t>59030-9378</t>
  </si>
  <si>
    <t>ANIMAL FOUNDATION OF GREAT FALLS MONTANA</t>
  </si>
  <si>
    <t>PO BOX 3426</t>
  </si>
  <si>
    <t>59403-3426</t>
  </si>
  <si>
    <t>MILK RIVER GOSPEL JAMBOREE ASSN</t>
  </si>
  <si>
    <t>59538-0067</t>
  </si>
  <si>
    <t>ALL MOSTA RANCH MONTANA</t>
  </si>
  <si>
    <t>PO BOX 937</t>
  </si>
  <si>
    <t>MARION</t>
  </si>
  <si>
    <t>59925-0937</t>
  </si>
  <si>
    <t>500 PATT AVE APT 20</t>
  </si>
  <si>
    <t>59330-1431</t>
  </si>
  <si>
    <t>SMITH RIVER HABITAT PROJECT</t>
  </si>
  <si>
    <t>CENTERVILLE SENIOR CITIZENS CENTER</t>
  </si>
  <si>
    <t>STOCKETT</t>
  </si>
  <si>
    <t>59480-0034</t>
  </si>
  <si>
    <t>SUPERIOR STOMPERS SOCCER ASSN</t>
  </si>
  <si>
    <t>59872-0961</t>
  </si>
  <si>
    <t>HARDIN GRADUATION CELEBRATION ASSOCIATION</t>
  </si>
  <si>
    <t>1015 UFFELMAN LOOP</t>
  </si>
  <si>
    <t>59034-2066</t>
  </si>
  <si>
    <t>MADISON COUNTY NURSING HOMES FOUNDATION INC</t>
  </si>
  <si>
    <t>59729-0481</t>
  </si>
  <si>
    <t>PO BOX 1372</t>
  </si>
  <si>
    <t>59752-1372</t>
  </si>
  <si>
    <t>JIM MELIN FAMILY MINISTRIES INC</t>
  </si>
  <si>
    <t>305 MILL CREEK RD</t>
  </si>
  <si>
    <t>59047-8711</t>
  </si>
  <si>
    <t>AMERICAN HONEY PRODUCERS ASSOCIATION INC</t>
  </si>
  <si>
    <t>21 10TH ST S</t>
  </si>
  <si>
    <t>59401-3725</t>
  </si>
  <si>
    <t>INDIAN NATIONAL FINALS RODEO</t>
  </si>
  <si>
    <t>59417-0508</t>
  </si>
  <si>
    <t>BREAD &amp; WINE MINISTRIES INC</t>
  </si>
  <si>
    <t>3 S MARYLAND ST</t>
  </si>
  <si>
    <t>59425-1819</t>
  </si>
  <si>
    <t>POWER OF GOD INTERNATIONAL MINISTRIES INC</t>
  </si>
  <si>
    <t>PO BOX 10963</t>
  </si>
  <si>
    <t>59719-0963</t>
  </si>
  <si>
    <t>TERRA VERDE VOLUNTEER FIRE DEPARTMENT</t>
  </si>
  <si>
    <t>412 TERRA VERDE DR</t>
  </si>
  <si>
    <t>59701-7323</t>
  </si>
  <si>
    <t>MISSION MOUNTAIN AUDUBON SOCIETY</t>
  </si>
  <si>
    <t>42132 RANCH RD</t>
  </si>
  <si>
    <t>59860-6502</t>
  </si>
  <si>
    <t>MONTANA PEREGRINE INSTITUTE LTD</t>
  </si>
  <si>
    <t>30822 TWO CROWS LN</t>
  </si>
  <si>
    <t>59821-9026</t>
  </si>
  <si>
    <t>PAWS-UP SAFE HOME INC</t>
  </si>
  <si>
    <t>1270 COPPER CLIFF DR</t>
  </si>
  <si>
    <t>59823-9576</t>
  </si>
  <si>
    <t>MONTANA PRO RODEO HALL AND WALL OF FAME</t>
  </si>
  <si>
    <t>PO BOX 930</t>
  </si>
  <si>
    <t>59103-0930</t>
  </si>
  <si>
    <t>MONTANA NONPROFIT ASSOCIATION INC</t>
  </si>
  <si>
    <t>59624-1744</t>
  </si>
  <si>
    <t>ABSAROKEE COMMUNITY FOUNDATION</t>
  </si>
  <si>
    <t>59001-0072</t>
  </si>
  <si>
    <t>GUILD OF ST PETER EDUCATION ASSOCIATION INC</t>
  </si>
  <si>
    <t>PO BOX 6754</t>
  </si>
  <si>
    <t>59771-6754</t>
  </si>
  <si>
    <t>MONTANA SUPPORTING SOLDIERS</t>
  </si>
  <si>
    <t>PO BOX 4964</t>
  </si>
  <si>
    <t>59604-4964</t>
  </si>
  <si>
    <t>CENTER FOR MUSIC BY PEOPLE WITH DISABILITIES</t>
  </si>
  <si>
    <t>415 W CENTRAL AVE</t>
  </si>
  <si>
    <t>59801-6813</t>
  </si>
  <si>
    <t>CENTRAL MONTANA CASA GAL</t>
  </si>
  <si>
    <t>128 AGATE DR</t>
  </si>
  <si>
    <t>59457-3202</t>
  </si>
  <si>
    <t>HEADWATERS DANCE CO</t>
  </si>
  <si>
    <t>1042 MONROE ST</t>
  </si>
  <si>
    <t>59802-3812</t>
  </si>
  <si>
    <t>ELKS MEADOWS HOMEOWNERS ASSOCIATION INC</t>
  </si>
  <si>
    <t>1006 ELK MEADOWS LN</t>
  </si>
  <si>
    <t>59711-6103</t>
  </si>
  <si>
    <t>UNITED MINE WORKERS OF AMERICA INTERNATIONAL</t>
  </si>
  <si>
    <t>59323-1079</t>
  </si>
  <si>
    <t>SUSAN SCOTT HEYNEMAN FOUNDATION</t>
  </si>
  <si>
    <t>59103-7113</t>
  </si>
  <si>
    <t>BLUE RIVER TRAUMA SOCIETY</t>
  </si>
  <si>
    <t>678 SIMMONS LN</t>
  </si>
  <si>
    <t>59715-7873</t>
  </si>
  <si>
    <t>BRADY FOUNDATION INC</t>
  </si>
  <si>
    <t>3015 GREGORY DR</t>
  </si>
  <si>
    <t>59102-0503</t>
  </si>
  <si>
    <t>HAROLD W RITCHEY FAMILY FOUNDATION</t>
  </si>
  <si>
    <t>1568 COBB HILL RD</t>
  </si>
  <si>
    <t>59868-0215</t>
  </si>
  <si>
    <t>ASSEMBLIES OF THE MORNING STAR INC</t>
  </si>
  <si>
    <t>600 3RD AVE S</t>
  </si>
  <si>
    <t>59201-1708</t>
  </si>
  <si>
    <t>ASSOCIATION OF OPERATING ROOM NURSES INC</t>
  </si>
  <si>
    <t>1900 AVENUE C</t>
  </si>
  <si>
    <t>59102-2740</t>
  </si>
  <si>
    <t>KAREN MORRISON FOUNDATION INC</t>
  </si>
  <si>
    <t>1400 WHITEFISH STAGE</t>
  </si>
  <si>
    <t>GILHOUSEN FAMILY FOUNDATION</t>
  </si>
  <si>
    <t>PO BOX 11462</t>
  </si>
  <si>
    <t>59719-1462</t>
  </si>
  <si>
    <t>NORTH WEST MONTANA VETERANS STAND DOWN</t>
  </si>
  <si>
    <t>1349 US HIGHWAY 2 E</t>
  </si>
  <si>
    <t>59901-3220</t>
  </si>
  <si>
    <t>BITTERROOT CASA INC</t>
  </si>
  <si>
    <t>217 N 3RD ST STE H1</t>
  </si>
  <si>
    <t>59840-2478</t>
  </si>
  <si>
    <t>TELEMACHUS FOUNDATION TO EMPOWER THE POOR AND END WAR</t>
  </si>
  <si>
    <t>829 RIDGE RD</t>
  </si>
  <si>
    <t>59870-6109</t>
  </si>
  <si>
    <t>36 SOUTH LAST CHANCE GULCH</t>
  </si>
  <si>
    <t>REAL LIFE CHRISTIAN CENTER</t>
  </si>
  <si>
    <t>8852 JACKRABBIT LN</t>
  </si>
  <si>
    <t>59714-9118</t>
  </si>
  <si>
    <t>WESTERN SHAMBALLA INC</t>
  </si>
  <si>
    <t>SUMMIT PUBLICATIONS INC</t>
  </si>
  <si>
    <t>GALLATIN RIVER TASK FORCE</t>
  </si>
  <si>
    <t>PO BOX 160513</t>
  </si>
  <si>
    <t>59716-0513</t>
  </si>
  <si>
    <t>WHOLE PEOPLE INTERNATIONAL INC</t>
  </si>
  <si>
    <t>8 CREEKSIDE DRIVE</t>
  </si>
  <si>
    <t>KINGDOM CAMP INC</t>
  </si>
  <si>
    <t>PO BOX 81536</t>
  </si>
  <si>
    <t>59108-1536</t>
  </si>
  <si>
    <t>HELENA SENIOR HIGH SCHOOL GRADUATION PARTY</t>
  </si>
  <si>
    <t>PO BOX 7486</t>
  </si>
  <si>
    <t>59604-7486</t>
  </si>
  <si>
    <t>HEADWATERS ECONOMICS INC</t>
  </si>
  <si>
    <t>PO BOX 7059</t>
  </si>
  <si>
    <t>59771-7059</t>
  </si>
  <si>
    <t>ASSOCIATION OF MONTANA PUBLIC HEALTH OFFICIALS</t>
  </si>
  <si>
    <t>PO BOX 9306</t>
  </si>
  <si>
    <t>59807-9306</t>
  </si>
  <si>
    <t>THREE FORKS BIBLE CHURCH</t>
  </si>
  <si>
    <t>59752-0985</t>
  </si>
  <si>
    <t>410 COLORADO AVE</t>
  </si>
  <si>
    <t>59044-2714</t>
  </si>
  <si>
    <t>RUBY VALLEY GUN CLUB</t>
  </si>
  <si>
    <t>PO BOX 483</t>
  </si>
  <si>
    <t>59749-0483</t>
  </si>
  <si>
    <t>BUTTE SILVER BOW PUBLIC SCHOOLS EDUCATION FOUNDATION</t>
  </si>
  <si>
    <t>PO BOX 3821</t>
  </si>
  <si>
    <t>59702-3821</t>
  </si>
  <si>
    <t>PO BOX 11</t>
  </si>
  <si>
    <t>BABB</t>
  </si>
  <si>
    <t>59411-0011</t>
  </si>
  <si>
    <t>AMERICAN LEGION AUXILIARY CHIEF</t>
  </si>
  <si>
    <t>59847-1206</t>
  </si>
  <si>
    <t>WEST YELLOWSTONE SHOOTING SPORTS ASSOCIATION</t>
  </si>
  <si>
    <t>PO BOX 1145</t>
  </si>
  <si>
    <t>59758-1145</t>
  </si>
  <si>
    <t>MONTANA NATIONAL GUARD FAMILY SUPPORT FUND</t>
  </si>
  <si>
    <t>59636-0106</t>
  </si>
  <si>
    <t>RUBY E HANSON SCHOLARSHIP TR</t>
  </si>
  <si>
    <t>ESTHER L HEIT FOUNDATION</t>
  </si>
  <si>
    <t>520 S HARRIS ST</t>
  </si>
  <si>
    <t>59601-5406</t>
  </si>
  <si>
    <t>MONTANA FAMILY INSTITUTE INC</t>
  </si>
  <si>
    <t>PO BOX 494</t>
  </si>
  <si>
    <t>59044-0494</t>
  </si>
  <si>
    <t>4040 CENTRAL AVE</t>
  </si>
  <si>
    <t>59405-1638</t>
  </si>
  <si>
    <t>CUSTER COMMUNITY SCHOOL SUPPORT FOUNDATION INC</t>
  </si>
  <si>
    <t>PO BOX 233</t>
  </si>
  <si>
    <t>CUSTER</t>
  </si>
  <si>
    <t>59024-0233</t>
  </si>
  <si>
    <t>1204 W WOOLMAN ST</t>
  </si>
  <si>
    <t>59701-8738</t>
  </si>
  <si>
    <t>FRIENDS OF THE WHITEHALL COMMUNITY LIBRARY INC</t>
  </si>
  <si>
    <t>PO BOX 659</t>
  </si>
  <si>
    <t>59759-0659</t>
  </si>
  <si>
    <t>BEAVERCREEK RENDEZVOUS INC</t>
  </si>
  <si>
    <t>59324-0494</t>
  </si>
  <si>
    <t>MONTANA CREDIT UNIONS FOR COMMUNITY DEVELOPMENT</t>
  </si>
  <si>
    <t>ROTARY DISTRICT 5390 FOUNDATION</t>
  </si>
  <si>
    <t>PO BOX 922</t>
  </si>
  <si>
    <t>59860-0922</t>
  </si>
  <si>
    <t>WESTERN TELECOMMUNICATIONS ALLIANCE</t>
  </si>
  <si>
    <t>PO BOX 7207</t>
  </si>
  <si>
    <t>59604-7207</t>
  </si>
  <si>
    <t>MONTANA ASSOCIATION OF COMMUNITY DISABILITY SERVICES SYSTEMS ADVOCA</t>
  </si>
  <si>
    <t>EXPERIMENTAL AIRCRAFT ASSOCIATION EEA CHAPTER 344 INC</t>
  </si>
  <si>
    <t>3229 AIRPORT RD</t>
  </si>
  <si>
    <t>GLENDIVE TENNIS ASSOCIATION INC</t>
  </si>
  <si>
    <t>59330-0130</t>
  </si>
  <si>
    <t>PRO EDUCATION NORTH FORK SCHOLARSHIP FUND INC</t>
  </si>
  <si>
    <t>59854-0077</t>
  </si>
  <si>
    <t>152 WISCONSIN CREEK RD</t>
  </si>
  <si>
    <t>59749-9615</t>
  </si>
  <si>
    <t>JEFFERSON RIVER WATERSHED COUNCIL</t>
  </si>
  <si>
    <t>PO BOX 550</t>
  </si>
  <si>
    <t>59759-0550</t>
  </si>
  <si>
    <t>LITNET</t>
  </si>
  <si>
    <t>PO BOX 913</t>
  </si>
  <si>
    <t>59903-0913</t>
  </si>
  <si>
    <t>HARLEM CIVIC ASSOCIATION</t>
  </si>
  <si>
    <t>59526-0742</t>
  </si>
  <si>
    <t>WEST KOOTENAI FIRE PROTECTION COMPANY</t>
  </si>
  <si>
    <t>5724 WEST KOOTENAI RD</t>
  </si>
  <si>
    <t>59930-9751</t>
  </si>
  <si>
    <t>IN ONE HOPE MINISTRIES</t>
  </si>
  <si>
    <t>217 SWEATHOUSE CREEK RD</t>
  </si>
  <si>
    <t>59875-9450</t>
  </si>
  <si>
    <t>PO BOX 240038</t>
  </si>
  <si>
    <t>59724-0038</t>
  </si>
  <si>
    <t>59521-0226</t>
  </si>
  <si>
    <t>CHURCH OF GOD IN CHRIST MENNONITE MOUNTAIN HEIGHTS CHRISTIAN SCHOOL</t>
  </si>
  <si>
    <t>407 ADAMS ST SW</t>
  </si>
  <si>
    <t>59864-2610</t>
  </si>
  <si>
    <t>FIRST SPECIAL SERVICE FORCE MEMORIAL TR</t>
  </si>
  <si>
    <t>APPLESEED FOUNDATION</t>
  </si>
  <si>
    <t>ASK OF ME MINISTRIES INC</t>
  </si>
  <si>
    <t>PO BOX 6687</t>
  </si>
  <si>
    <t>59406-6687</t>
  </si>
  <si>
    <t>LAKESIDE COMMUNITY CLUB</t>
  </si>
  <si>
    <t>59922-0481</t>
  </si>
  <si>
    <t>OLD GLORY LANDMARK COMMITEE INC</t>
  </si>
  <si>
    <t>2850 MERCER LOOP</t>
  </si>
  <si>
    <t>59602-3026</t>
  </si>
  <si>
    <t>TROY FOOD PANTRY</t>
  </si>
  <si>
    <t>PO BOX 945</t>
  </si>
  <si>
    <t>59935-0945</t>
  </si>
  <si>
    <t>DENTON ROD AND GUN CLUB</t>
  </si>
  <si>
    <t>12842 MT HWY 81</t>
  </si>
  <si>
    <t>59430-0000</t>
  </si>
  <si>
    <t>BUSINESS LEAGUE FOR MASSAGE THERAPY AND BODYWORK</t>
  </si>
  <si>
    <t>359 PASSMORE CANYON RD</t>
  </si>
  <si>
    <t>59701-7530</t>
  </si>
  <si>
    <t>LIFE SKILLS FORE MONTANA YOUTH INC</t>
  </si>
  <si>
    <t>PO BOX 21056</t>
  </si>
  <si>
    <t>59104-1056</t>
  </si>
  <si>
    <t>JEFFERSON COUNTY GENEALOGY AND HERITAGE CORP</t>
  </si>
  <si>
    <t>59632-0051</t>
  </si>
  <si>
    <t>THOMAS &amp; CORINNE NYQUIST FOUNDATION</t>
  </si>
  <si>
    <t>5814 ROAD 1003</t>
  </si>
  <si>
    <t>59212-9613</t>
  </si>
  <si>
    <t>WESTSIDE ASSEMBLY OF GOD SOMERS</t>
  </si>
  <si>
    <t>PO BOX 457</t>
  </si>
  <si>
    <t>59932-0457</t>
  </si>
  <si>
    <t>MONTANA STREET ROD ASSOCIATION INC</t>
  </si>
  <si>
    <t>5601 MONFORTON SCHOOL RD</t>
  </si>
  <si>
    <t>59718-8133</t>
  </si>
  <si>
    <t>FRIENDS OF THE SACRED HEART ASHRAM INC</t>
  </si>
  <si>
    <t>836 12TH AVE</t>
  </si>
  <si>
    <t>59601-3766</t>
  </si>
  <si>
    <t>46479 N FOOTHILLS DR</t>
  </si>
  <si>
    <t>59864-9107</t>
  </si>
  <si>
    <t>300 3RD AVE SW</t>
  </si>
  <si>
    <t>MALMSTROM POST 341 THE AMERICAN LEGION DEPARTMENT OF MONTANA</t>
  </si>
  <si>
    <t>1426 2ND AVE S</t>
  </si>
  <si>
    <t>59405-2402</t>
  </si>
  <si>
    <t>INTERNATIONAL DEAF EDUCATION ASSOCIATION</t>
  </si>
  <si>
    <t>PO BOX 20715</t>
  </si>
  <si>
    <t>59104-0715</t>
  </si>
  <si>
    <t>POLAR BEARS INTERNATIONAL</t>
  </si>
  <si>
    <t>810 N WALLACE AVE UNIT E</t>
  </si>
  <si>
    <t>59715-3020</t>
  </si>
  <si>
    <t>NEWBERRY FAMILY CHARITABLE FOUNDATION</t>
  </si>
  <si>
    <t>PO BOX 1630</t>
  </si>
  <si>
    <t>59047-4700</t>
  </si>
  <si>
    <t>REYES FAMILY FOUNDATION</t>
  </si>
  <si>
    <t>5510 W DRY CREEK RD</t>
  </si>
  <si>
    <t>59741-8010</t>
  </si>
  <si>
    <t>ARLEE COMMUNITY DEVELOPMENT CORPORATION</t>
  </si>
  <si>
    <t>92555 US HIGHWAY 93</t>
  </si>
  <si>
    <t>59821-7707</t>
  </si>
  <si>
    <t>BELGRADE FIREFIGHTERS ASSOCIATION</t>
  </si>
  <si>
    <t>GLACIER COMMUNITY HEALTH CENTER INC</t>
  </si>
  <si>
    <t>519 E MAIN ST</t>
  </si>
  <si>
    <t>59427-3015</t>
  </si>
  <si>
    <t>ROCKY MOUNTAIN BALLET THEATRE</t>
  </si>
  <si>
    <t>2704 BROOKS ST</t>
  </si>
  <si>
    <t>59801-7868</t>
  </si>
  <si>
    <t>LIBBY AMERICAN LEGION BASEBALL INC</t>
  </si>
  <si>
    <t>PO BOX 1528</t>
  </si>
  <si>
    <t>59923-1528</t>
  </si>
  <si>
    <t>COMMUNITY KITCHEN FEEDING THE FLATHEAD</t>
  </si>
  <si>
    <t>PO BOX 3166</t>
  </si>
  <si>
    <t>59903-3166</t>
  </si>
  <si>
    <t>ALPINE THEATRE PROJECT INC</t>
  </si>
  <si>
    <t>PO BOX 1959</t>
  </si>
  <si>
    <t>59937-1959</t>
  </si>
  <si>
    <t>RAPTOR VIEW RESEARCH INSTITUTE</t>
  </si>
  <si>
    <t>PO BOX 4323</t>
  </si>
  <si>
    <t>59806-4323</t>
  </si>
  <si>
    <t>NATIONAL CENTER FOR HEALTH CARE INFORMATICS</t>
  </si>
  <si>
    <t>465 E GALENA ST</t>
  </si>
  <si>
    <t>59701-1905</t>
  </si>
  <si>
    <t>UPPER SWAN VALLEY HISTORICAL SOCIETY INC</t>
  </si>
  <si>
    <t>PO BOX 1128</t>
  </si>
  <si>
    <t>59826-1128</t>
  </si>
  <si>
    <t>6663 FORSNESS RD</t>
  </si>
  <si>
    <t>59201-9306</t>
  </si>
  <si>
    <t>KEVIN PAULSON MEMORIAL SCHOLARSHIP FOUNDATION INC</t>
  </si>
  <si>
    <t>5520 HWY 16 SOUTH</t>
  </si>
  <si>
    <t>59258-0000</t>
  </si>
  <si>
    <t>GETHSEMANE EPISCOPAL CHURCH</t>
  </si>
  <si>
    <t>59741-0085</t>
  </si>
  <si>
    <t>JAMES R &amp; CHRISTINE M SCOTT FAMILY FOUNDATION</t>
  </si>
  <si>
    <t>EUREKA RIVERWALK FOUNDATION INC</t>
  </si>
  <si>
    <t>59917-0628</t>
  </si>
  <si>
    <t>THOMPSON FALLS TRAP CLUB</t>
  </si>
  <si>
    <t>PO BOX 1112</t>
  </si>
  <si>
    <t>59873-1112</t>
  </si>
  <si>
    <t>IRVING SCHOOL PARENT COUNCIL</t>
  </si>
  <si>
    <t>811 WEST ALDERSON ST</t>
  </si>
  <si>
    <t>EUREKA ADVENTIST RADIO INC</t>
  </si>
  <si>
    <t>PO BOX 1888</t>
  </si>
  <si>
    <t>59917-1888</t>
  </si>
  <si>
    <t>LAST CHANCE NORDIC SKI CLUB</t>
  </si>
  <si>
    <t>PO BOX 1893</t>
  </si>
  <si>
    <t>59624-1893</t>
  </si>
  <si>
    <t>NORTHERN ROCKIES WILDFIRE CONTRACTORS ASSOCIATION</t>
  </si>
  <si>
    <t>172 TIMBERLINE DR</t>
  </si>
  <si>
    <t>59718-6985</t>
  </si>
  <si>
    <t>BILLINGS JOURNEY</t>
  </si>
  <si>
    <t>PO BOX 81630</t>
  </si>
  <si>
    <t>59108-1630</t>
  </si>
  <si>
    <t>BITTERROOT VALLEY RANCHES OWNERS ASSOCIATION</t>
  </si>
  <si>
    <t>PO BOX 603</t>
  </si>
  <si>
    <t>59833-0603</t>
  </si>
  <si>
    <t>CONTINENTAL OWNER OPERATORS LTD</t>
  </si>
  <si>
    <t>2925 PALMER ST</t>
  </si>
  <si>
    <t>59808-1679</t>
  </si>
  <si>
    <t>BENTON AVENUE CEMETERY FOUNDATION INC</t>
  </si>
  <si>
    <t>PO BOX 4212</t>
  </si>
  <si>
    <t>59604-4212</t>
  </si>
  <si>
    <t>5617 SKYVIEW DR</t>
  </si>
  <si>
    <t>59833-6634</t>
  </si>
  <si>
    <t>GALLATIN VALLEY SNOWMOBILE ASSOCIATION</t>
  </si>
  <si>
    <t>1780 FOURTH ST</t>
  </si>
  <si>
    <t>59718-2467</t>
  </si>
  <si>
    <t>FRIENDS OF THE DEPOT</t>
  </si>
  <si>
    <t>PO BOX 446</t>
  </si>
  <si>
    <t>59034-0446</t>
  </si>
  <si>
    <t>MONTANA WOMENS RUN</t>
  </si>
  <si>
    <t>BOYS &amp; GIRLS CLUB OF LEWISTOWN</t>
  </si>
  <si>
    <t>134 PARK ST</t>
  </si>
  <si>
    <t>59457-2223</t>
  </si>
  <si>
    <t>LIBERTY COUNTY CHAMBER OF COMMERCE</t>
  </si>
  <si>
    <t>59522-0632</t>
  </si>
  <si>
    <t>LINCOLN SENIOR CITIZENS ASSOCIATION</t>
  </si>
  <si>
    <t>59639-0056</t>
  </si>
  <si>
    <t>SPAY MONTANA</t>
  </si>
  <si>
    <t>3000 VILLARD AVE TRLR 208</t>
  </si>
  <si>
    <t>59601-0479</t>
  </si>
  <si>
    <t>DILLON RIFLE &amp; PISTOL CLUB INC</t>
  </si>
  <si>
    <t>325 S RIFE ST</t>
  </si>
  <si>
    <t>59725-2374</t>
  </si>
  <si>
    <t>FRIENDS OF BOULDER COMMUNITY LIBRARY</t>
  </si>
  <si>
    <t>PO BOX 589</t>
  </si>
  <si>
    <t>59632-0589</t>
  </si>
  <si>
    <t>7715 12 MILE RD</t>
  </si>
  <si>
    <t>59079-4129</t>
  </si>
  <si>
    <t>CHI ALPHA CHRISTIAN FELLOWSHIP</t>
  </si>
  <si>
    <t>1020 WILDER AVE</t>
  </si>
  <si>
    <t>59601-2537</t>
  </si>
  <si>
    <t>THE SCIENCE MINE</t>
  </si>
  <si>
    <t>36 E GRANITE ST</t>
  </si>
  <si>
    <t>59701-9326</t>
  </si>
  <si>
    <t>PINTLER MEADOWS HOME OWNERS ASSOCIATION</t>
  </si>
  <si>
    <t>946 DEEP CREEK RD</t>
  </si>
  <si>
    <t>WISE RIVER</t>
  </si>
  <si>
    <t>59762-9655</t>
  </si>
  <si>
    <t>HANNAS DREAM</t>
  </si>
  <si>
    <t>PO BOX 8928</t>
  </si>
  <si>
    <t>59904-1928</t>
  </si>
  <si>
    <t>MONTANA CHAPTER OF THE IAAI</t>
  </si>
  <si>
    <t>2305 8TH AVE N</t>
  </si>
  <si>
    <t>59101-1018</t>
  </si>
  <si>
    <t>SNOW ACTION SPORTS INC</t>
  </si>
  <si>
    <t>7227 FARM TO MARKET RD</t>
  </si>
  <si>
    <t>59937-8345</t>
  </si>
  <si>
    <t>ZOOTOWN ARTS COMMUNITY CENTER</t>
  </si>
  <si>
    <t>216 W MAIN ST</t>
  </si>
  <si>
    <t>GEYSER COMMUNITY HALL CLUB</t>
  </si>
  <si>
    <t>59447-0003</t>
  </si>
  <si>
    <t>NORTHEASTERN ARTS NETWORK</t>
  </si>
  <si>
    <t>PO BOX 1523</t>
  </si>
  <si>
    <t>59270-1523</t>
  </si>
  <si>
    <t>VICTORY BAPTIST CHURCH</t>
  </si>
  <si>
    <t>PO BOX 7805</t>
  </si>
  <si>
    <t>59604-7805</t>
  </si>
  <si>
    <t>TREE OF LIFE MINISTRIES</t>
  </si>
  <si>
    <t>237 STARNER LANE</t>
  </si>
  <si>
    <t>59105-1947</t>
  </si>
  <si>
    <t>35772 SPIKE CT</t>
  </si>
  <si>
    <t>59864-9064</t>
  </si>
  <si>
    <t>DESTINY MOUNTAIN CHURCH</t>
  </si>
  <si>
    <t>675 HOFFMAN DRAW</t>
  </si>
  <si>
    <t>59920-9727</t>
  </si>
  <si>
    <t>NATURE-LINK INSTITUTE INC</t>
  </si>
  <si>
    <t>4809 HOBLITT LN S</t>
  </si>
  <si>
    <t>59833-6832</t>
  </si>
  <si>
    <t>2900 4TH AVE N</t>
  </si>
  <si>
    <t>59101-1250</t>
  </si>
  <si>
    <t>FERAL CAT RESCUE INC</t>
  </si>
  <si>
    <t>227 WERTH LN</t>
  </si>
  <si>
    <t>59840-3232</t>
  </si>
  <si>
    <t>WEST VALLEY ASSEMBLY</t>
  </si>
  <si>
    <t>16600 BECKWITH ST STE 1</t>
  </si>
  <si>
    <t>59834-9747</t>
  </si>
  <si>
    <t>HEALTH INFORMATION EXCHANGE OF MONTANA INC</t>
  </si>
  <si>
    <t>FRIENDS OF DUNROVIN</t>
  </si>
  <si>
    <t>59847-0822</t>
  </si>
  <si>
    <t>LEWISTOWN ICE SKATING ASSOCIATION</t>
  </si>
  <si>
    <t>59457-0241</t>
  </si>
  <si>
    <t>COLE DARREN PELICAN MEMORIAL FUND</t>
  </si>
  <si>
    <t>3131 SOLAR BLVD</t>
  </si>
  <si>
    <t>59102-6813</t>
  </si>
  <si>
    <t>GATE CITY FIREFIGHTERS ASSOCIATION</t>
  </si>
  <si>
    <t>300 S MERRILL AVE</t>
  </si>
  <si>
    <t>59330-1610</t>
  </si>
  <si>
    <t>SAINT VINCENT DE PAUL OF BROADUS</t>
  </si>
  <si>
    <t>59317-0514</t>
  </si>
  <si>
    <t>HOTSPRINGS ELEMENTARY PARENT TEACHER ORGANIZATION</t>
  </si>
  <si>
    <t>249 FAR WEST RD</t>
  </si>
  <si>
    <t>LONEPINE</t>
  </si>
  <si>
    <t>59848-9001</t>
  </si>
  <si>
    <t>DEER PARK BOOSTER CLUB</t>
  </si>
  <si>
    <t>2105 MIDDLE RD</t>
  </si>
  <si>
    <t>59912-9322</t>
  </si>
  <si>
    <t>GREAT NORTHERN RODEO COMMITTEE</t>
  </si>
  <si>
    <t>PO BOX 1094</t>
  </si>
  <si>
    <t>59501-1094</t>
  </si>
  <si>
    <t>TENDERFOOT TR</t>
  </si>
  <si>
    <t>1463 KENYON DR</t>
  </si>
  <si>
    <t>59715-7421</t>
  </si>
  <si>
    <t>PORSCHE CLUB OF AMERICA ABSAROKA REGION</t>
  </si>
  <si>
    <t>12681 HIDDEN VALLEY TRL</t>
  </si>
  <si>
    <t>59057-2144</t>
  </si>
  <si>
    <t>GREAT FALLS SNOWMOBILERS ASSOCIATION INC</t>
  </si>
  <si>
    <t>59414-0070</t>
  </si>
  <si>
    <t>MALTA TRAILS INC</t>
  </si>
  <si>
    <t>47279 US HIGHWAY 2</t>
  </si>
  <si>
    <t>59538-9640</t>
  </si>
  <si>
    <t>GALLATIN VALLEY BICYCLE CLUB INC</t>
  </si>
  <si>
    <t>PO BOX 6425</t>
  </si>
  <si>
    <t>59771-6425</t>
  </si>
  <si>
    <t>TOWNSEND BOOSTER CLUB</t>
  </si>
  <si>
    <t>59644-0902</t>
  </si>
  <si>
    <t>RED WILLOW LEARNING CENTER INC</t>
  </si>
  <si>
    <t>PO BOX 3436</t>
  </si>
  <si>
    <t>59806-3436</t>
  </si>
  <si>
    <t>MONTANA BUDGET AND POLICY CENTER</t>
  </si>
  <si>
    <t>15 W 6TH AVE STE 3E</t>
  </si>
  <si>
    <t>59601-5051</t>
  </si>
  <si>
    <t>I RUN FOR BOB</t>
  </si>
  <si>
    <t>280 LAKESHORE DR</t>
  </si>
  <si>
    <t>59922-9713</t>
  </si>
  <si>
    <t>MINERAL COUNTY WE CARE FOUNDATION OF MONTANA</t>
  </si>
  <si>
    <t>PO BOX 686</t>
  </si>
  <si>
    <t>59872-0686</t>
  </si>
  <si>
    <t>1709 PEARL ST</t>
  </si>
  <si>
    <t>59301-4507</t>
  </si>
  <si>
    <t>BREAKAWAY YOUTH RANCH</t>
  </si>
  <si>
    <t>263 COTTONWOOD RD</t>
  </si>
  <si>
    <t>59721-9608</t>
  </si>
  <si>
    <t>PO BOX 576</t>
  </si>
  <si>
    <t>59442-0576</t>
  </si>
  <si>
    <t>924 SIESTA CIR</t>
  </si>
  <si>
    <t>59105-5451</t>
  </si>
  <si>
    <t>440 MONTANA AVE</t>
  </si>
  <si>
    <t>59501-3943</t>
  </si>
  <si>
    <t>MONTANA ASSOCIATION OF MEDICAL STAFF SERVICES MTAMSS</t>
  </si>
  <si>
    <t>320 ALPENGLOW LN</t>
  </si>
  <si>
    <t>59047-8506</t>
  </si>
  <si>
    <t>FOREST VIEW HOMEOWNERS WATER ASSOCIATION INC</t>
  </si>
  <si>
    <t>59833-0305</t>
  </si>
  <si>
    <t>SPLASHES OF JOY INC</t>
  </si>
  <si>
    <t>PO BOX 4173</t>
  </si>
  <si>
    <t>59604-4173</t>
  </si>
  <si>
    <t>ELLISTON CEMETERY COMMITTEE</t>
  </si>
  <si>
    <t>503 E OLD MULLAN TRL</t>
  </si>
  <si>
    <t>ELLISTON</t>
  </si>
  <si>
    <t>59728-7763</t>
  </si>
  <si>
    <t>BIG BLACKFOOT RIVERKEEPER INC</t>
  </si>
  <si>
    <t>35701 NINE MILE PRAIRIE RD</t>
  </si>
  <si>
    <t>GREENOUGH</t>
  </si>
  <si>
    <t>59823-9650</t>
  </si>
  <si>
    <t>NEW LIFE COMMUNITY CHURCH</t>
  </si>
  <si>
    <t>111 GALLATIN ST</t>
  </si>
  <si>
    <t>59474-1676</t>
  </si>
  <si>
    <t>GREAT PLAINS GATHERING</t>
  </si>
  <si>
    <t>145 ALDERSON AVE</t>
  </si>
  <si>
    <t>59101-6014</t>
  </si>
  <si>
    <t>LINCOLN COUNTY TRANSPORTATION SERVICE INC</t>
  </si>
  <si>
    <t>VENTURE CHURCH</t>
  </si>
  <si>
    <t>PO BOX 6607</t>
  </si>
  <si>
    <t>59771-6607</t>
  </si>
  <si>
    <t>MOUNTAIN FAMILY FELLOWSHIP</t>
  </si>
  <si>
    <t>6145 N MONTANA AVE</t>
  </si>
  <si>
    <t>59602-6618</t>
  </si>
  <si>
    <t>LAKESIDE SOMERS CHAMBER OF COMMERCE INC</t>
  </si>
  <si>
    <t>PO BOX 177</t>
  </si>
  <si>
    <t>59922-0177</t>
  </si>
  <si>
    <t>BOZEMAN ART MUSEUM</t>
  </si>
  <si>
    <t>2612 W MAIN ST STE B</t>
  </si>
  <si>
    <t>59718-4062</t>
  </si>
  <si>
    <t>CESKY FOUSEK NORTH AMERICA</t>
  </si>
  <si>
    <t>430 E LINCOLN ST</t>
  </si>
  <si>
    <t>59715-5732</t>
  </si>
  <si>
    <t>LOCAL UNION 1638 BUILDING CORPORATION</t>
  </si>
  <si>
    <t>PO BOX 69</t>
  </si>
  <si>
    <t>59323-0069</t>
  </si>
  <si>
    <t>MONTANA ALLIANCE FOR RETIRED AMERICANS</t>
  </si>
  <si>
    <t>1135 AVIAN RD</t>
  </si>
  <si>
    <t>59602-8355</t>
  </si>
  <si>
    <t>SAINT JOSEPH RADIO INC</t>
  </si>
  <si>
    <t>PO BOX 6116</t>
  </si>
  <si>
    <t>59406-6116</t>
  </si>
  <si>
    <t>CHINOOK ASSEMBLY OF GOD CHURCH</t>
  </si>
  <si>
    <t>113 4TH ST WEST</t>
  </si>
  <si>
    <t>59523-0000</t>
  </si>
  <si>
    <t>HOPE OF AFRICA INC</t>
  </si>
  <si>
    <t>PO BOX 81597</t>
  </si>
  <si>
    <t>59108-1597</t>
  </si>
  <si>
    <t>MONTANA SEED TRADE ASSOCIATION</t>
  </si>
  <si>
    <t>2648 BENCHLAND RD</t>
  </si>
  <si>
    <t>59430-9448</t>
  </si>
  <si>
    <t>CRIME PREVENTION RESEARCH CENTER</t>
  </si>
  <si>
    <t>2414 ELM ST</t>
  </si>
  <si>
    <t>59701-4912</t>
  </si>
  <si>
    <t>MOUNTAIN VIEW CHURCH OF CHRIST</t>
  </si>
  <si>
    <t>PO BOX 6696</t>
  </si>
  <si>
    <t>59604-6696</t>
  </si>
  <si>
    <t>MOONLIGHT COMMUNITY FOUNDATION</t>
  </si>
  <si>
    <t>PO BOX 161013</t>
  </si>
  <si>
    <t>59716-1013</t>
  </si>
  <si>
    <t>MONTANA AVALANCHE FASTPITCH</t>
  </si>
  <si>
    <t>4030 FIELDSTONE XING</t>
  </si>
  <si>
    <t>59802-8602</t>
  </si>
  <si>
    <t>YELLOWSTONE RADIO CLUB</t>
  </si>
  <si>
    <t>PO BOX 883</t>
  </si>
  <si>
    <t>59103-0883</t>
  </si>
  <si>
    <t>MONTANA LOCAL GOVERNMENT INFORMATION TECHNOLOGY GROUP</t>
  </si>
  <si>
    <t>199 W PINE ST</t>
  </si>
  <si>
    <t>59802-4221</t>
  </si>
  <si>
    <t>AL BEDOO SHRINERS</t>
  </si>
  <si>
    <t>ALPHA GAMMA RHO FRATERNITY</t>
  </si>
  <si>
    <t>1707 GREEK WAY</t>
  </si>
  <si>
    <t>59715-5564</t>
  </si>
  <si>
    <t>1540 BROADWATER AVE</t>
  </si>
  <si>
    <t>59102-5002</t>
  </si>
  <si>
    <t>PO BOX 4405</t>
  </si>
  <si>
    <t>59702-4405</t>
  </si>
  <si>
    <t>PO BOX 1296</t>
  </si>
  <si>
    <t>59538-1296</t>
  </si>
  <si>
    <t>1956 MT MAJO ST</t>
  </si>
  <si>
    <t>59636-9725</t>
  </si>
  <si>
    <t>ANCIENT &amp; ACCEPTED SCOTTISH RITE OF FREE MASONRY SOUTHERN JURISDICTION</t>
  </si>
  <si>
    <t>ANCIENT FREE &amp; ACCEPTED MASONS OF MONTANA GRAND LODGE</t>
  </si>
  <si>
    <t>425 N PARK AVE</t>
  </si>
  <si>
    <t>59601-5020</t>
  </si>
  <si>
    <t>PO BOX 896</t>
  </si>
  <si>
    <t>59624-0896</t>
  </si>
  <si>
    <t>59771-0602</t>
  </si>
  <si>
    <t>59047-0677</t>
  </si>
  <si>
    <t>MONTANA STATE UNIVERSITY BOOK STORE INC</t>
  </si>
  <si>
    <t>125 STRAND UNION BUILDING</t>
  </si>
  <si>
    <t>BAIR RANCH FOUNDATION</t>
  </si>
  <si>
    <t>PO BOX 20435</t>
  </si>
  <si>
    <t>59104-0435</t>
  </si>
  <si>
    <t>BAKER DITCH COMPANY</t>
  </si>
  <si>
    <t>6293 W DRY CREEK RD</t>
  </si>
  <si>
    <t>59741-8012</t>
  </si>
  <si>
    <t>BEARTOOTH ELECTRIC COOPERATIVE INC</t>
  </si>
  <si>
    <t>PO BOX 1110</t>
  </si>
  <si>
    <t>59068-1110</t>
  </si>
  <si>
    <t>BENEVOLENT &amp; PROTECTIVE ORDER OF ELKS OF THE USA</t>
  </si>
  <si>
    <t>59501-0910</t>
  </si>
  <si>
    <t>PO BOX 505</t>
  </si>
  <si>
    <t>59725-0505</t>
  </si>
  <si>
    <t>HELENA LODGE 193 OF THE BENEVOLENT AND PROTECTIVE ORDER OF ELKS</t>
  </si>
  <si>
    <t>59008-0111</t>
  </si>
  <si>
    <t>PO BOX 719</t>
  </si>
  <si>
    <t>59457-0719</t>
  </si>
  <si>
    <t>BENEVOLENT &amp; PROTECTIVE ORDER OF ELKS 725</t>
  </si>
  <si>
    <t>PO BOX 790</t>
  </si>
  <si>
    <t>59903-0790</t>
  </si>
  <si>
    <t>112 PATTEE ST</t>
  </si>
  <si>
    <t>59802-4414</t>
  </si>
  <si>
    <t>206 W GALENA ST</t>
  </si>
  <si>
    <t>59701-1660</t>
  </si>
  <si>
    <t>PO BOX 998</t>
  </si>
  <si>
    <t>59771-0998</t>
  </si>
  <si>
    <t>59301-1763</t>
  </si>
  <si>
    <t>PO BOX 888</t>
  </si>
  <si>
    <t>59068-0888</t>
  </si>
  <si>
    <t>130 S 2ND ST</t>
  </si>
  <si>
    <t>PO BOX 757</t>
  </si>
  <si>
    <t>59711-0757</t>
  </si>
  <si>
    <t>BIG DITCH CO</t>
  </si>
  <si>
    <t>1555 CAMPUS WAY STE F</t>
  </si>
  <si>
    <t>59102-2423</t>
  </si>
  <si>
    <t>BIG HORN COUNTY ELECTRIC COOPERATIVE INC</t>
  </si>
  <si>
    <t>303 S MITCHELL AVE</t>
  </si>
  <si>
    <t>59034-1624</t>
  </si>
  <si>
    <t>BILLINGS BENCH WATER ASSOCIATION</t>
  </si>
  <si>
    <t>PO BOX 50150</t>
  </si>
  <si>
    <t>59105-0150</t>
  </si>
  <si>
    <t>BILLINGS CHAMBER OF COMMERCE</t>
  </si>
  <si>
    <t>514 14TH ST W</t>
  </si>
  <si>
    <t>59102-5216</t>
  </si>
  <si>
    <t>BOZEMAN AREA CHAMBER OF COMMERCE</t>
  </si>
  <si>
    <t>RIVERSIDE COUNTRY CLUB</t>
  </si>
  <si>
    <t>2500 SPRINGHILL RD</t>
  </si>
  <si>
    <t>59718-8466</t>
  </si>
  <si>
    <t>59771-0386</t>
  </si>
  <si>
    <t>BRIDGER DITCH COMPANY</t>
  </si>
  <si>
    <t>37 S RIVER RD</t>
  </si>
  <si>
    <t>59014-9514</t>
  </si>
  <si>
    <t>BUTTE CHAMBER OF COMMERCE</t>
  </si>
  <si>
    <t>BUTTE COUNTRY CLUB</t>
  </si>
  <si>
    <t>3400 ELIZABETH WARREN AVE</t>
  </si>
  <si>
    <t>59701-4348</t>
  </si>
  <si>
    <t>LEWISTOWN CHAMBER OF COMMERCE</t>
  </si>
  <si>
    <t>408 NE MAIN ST</t>
  </si>
  <si>
    <t>59457-2019</t>
  </si>
  <si>
    <t>405 W GARFIELD ST</t>
  </si>
  <si>
    <t>59715-5544</t>
  </si>
  <si>
    <t>59422-0633</t>
  </si>
  <si>
    <t>BUTTE COMMUNITY CONCERT ASSOCATION INC</t>
  </si>
  <si>
    <t>59703-0430</t>
  </si>
  <si>
    <t>C E CONRAD MEMORIAL CEMETERY ASSOCIATION</t>
  </si>
  <si>
    <t>641 CONRAD DR</t>
  </si>
  <si>
    <t>59901-4629</t>
  </si>
  <si>
    <t>THE CONSISTORY SHRINE TEMPLE ASSOCIATION</t>
  </si>
  <si>
    <t>PO BOX 8356</t>
  </si>
  <si>
    <t>59807-8356</t>
  </si>
  <si>
    <t>DAUGHTERS OF THE NILE</t>
  </si>
  <si>
    <t>PO BOX 21288</t>
  </si>
  <si>
    <t>59104-1288</t>
  </si>
  <si>
    <t>126 EAST BROADWAY</t>
  </si>
  <si>
    <t>59802-4564</t>
  </si>
  <si>
    <t>500 1ST AVE S</t>
  </si>
  <si>
    <t>59401-3605</t>
  </si>
  <si>
    <t>PO BOX 20302</t>
  </si>
  <si>
    <t>59104-0302</t>
  </si>
  <si>
    <t>BIG SKY FARM MUTUAL INSURANCE COMPANY</t>
  </si>
  <si>
    <t>234 E BABCOCK ST STE F</t>
  </si>
  <si>
    <t>59715-4765</t>
  </si>
  <si>
    <t>FERGUS ELECTRIC COOPERATIVE INC</t>
  </si>
  <si>
    <t>84423 US HIGHWAY 87</t>
  </si>
  <si>
    <t>59457-2058</t>
  </si>
  <si>
    <t>FLATHEAD ELECTRIC COOPERATIVE INC</t>
  </si>
  <si>
    <t>2510 US HIGHWAY 2 E</t>
  </si>
  <si>
    <t>59901-2312</t>
  </si>
  <si>
    <t>PO BOX 274</t>
  </si>
  <si>
    <t>59771-0274</t>
  </si>
  <si>
    <t>124 W MAIN ST</t>
  </si>
  <si>
    <t>59457-1715</t>
  </si>
  <si>
    <t>59523-0518</t>
  </si>
  <si>
    <t>2430 SOUTH AVE W</t>
  </si>
  <si>
    <t>59771-0936</t>
  </si>
  <si>
    <t>GLASGOW CHAMBER OF COMMERCE &amp; AGRICULTURE INC</t>
  </si>
  <si>
    <t>54147 US HIGHWAY 2 SUITE 2</t>
  </si>
  <si>
    <t>59230-1567</t>
  </si>
  <si>
    <t>GLENDIVE CHAMBER OF COMMERCE &amp; AGRICULTURE</t>
  </si>
  <si>
    <t>12865 MILL CREEK RD</t>
  </si>
  <si>
    <t>59847-9403</t>
  </si>
  <si>
    <t>GREAT FALLS CEMETERY ASSOCIATION</t>
  </si>
  <si>
    <t>59403-0416</t>
  </si>
  <si>
    <t>GREAT FALLS CHAMBER OF COMMERCE</t>
  </si>
  <si>
    <t>GREAT FALLS COMMUNITY CONCERT ASSOCIATION</t>
  </si>
  <si>
    <t>PO BOX 858</t>
  </si>
  <si>
    <t>59403-0858</t>
  </si>
  <si>
    <t>GREAT FALLS FIGURE SKATING CLUB</t>
  </si>
  <si>
    <t>319 5TH AVE N</t>
  </si>
  <si>
    <t>59401-2327</t>
  </si>
  <si>
    <t>GREAT FALLS MASONIC TEMPLE ASSOCIATION</t>
  </si>
  <si>
    <t>HILLCREST LAWN MEMORIAL ASSN</t>
  </si>
  <si>
    <t>1410 13TH ST S</t>
  </si>
  <si>
    <t>59405-4512</t>
  </si>
  <si>
    <t>BITTERROOT VALLEY CHAMBER OF COMMERCE</t>
  </si>
  <si>
    <t>105 E MAIN ST</t>
  </si>
  <si>
    <t>59840-2567</t>
  </si>
  <si>
    <t>203 STATE ST</t>
  </si>
  <si>
    <t>59840-2522</t>
  </si>
  <si>
    <t>HAVRE CHAMBER OF COMMERCE</t>
  </si>
  <si>
    <t>HELENA CHAMBER OF COMMERCE</t>
  </si>
  <si>
    <t>PO BOX 466</t>
  </si>
  <si>
    <t>59624-0466</t>
  </si>
  <si>
    <t>HIGH DITCH COMPANY</t>
  </si>
  <si>
    <t>HIGH LINE CANAL COMPANY</t>
  </si>
  <si>
    <t>11377 PRA</t>
  </si>
  <si>
    <t>HILANDS GOLF CLUB</t>
  </si>
  <si>
    <t>714 POLY DR</t>
  </si>
  <si>
    <t>59102-1936</t>
  </si>
  <si>
    <t>109 RIVERVIEW 5W</t>
  </si>
  <si>
    <t>59404-1524</t>
  </si>
  <si>
    <t>156 W GRANITE ST</t>
  </si>
  <si>
    <t>59701-9262</t>
  </si>
  <si>
    <t>INTERNATIONAL BROTHERHOOD OF TEAMSTERS</t>
  </si>
  <si>
    <t>PO BOX 50969</t>
  </si>
  <si>
    <t>59105-0969</t>
  </si>
  <si>
    <t>UNITED ASSOCIATION OF JOURNEYMEN &amp; APPRENTICES OF THE PLUMBING &amp; PIPE</t>
  </si>
  <si>
    <t>PO BOX 3172</t>
  </si>
  <si>
    <t>59702-3172</t>
  </si>
  <si>
    <t>INTERNATIONAL BROTHERHOOD OF ELECTRICAL WORKERS</t>
  </si>
  <si>
    <t>PO BOX 80005</t>
  </si>
  <si>
    <t>59108-0005</t>
  </si>
  <si>
    <t>VIGILANTE ELECTRIC COOPERATIVE INC</t>
  </si>
  <si>
    <t>PO BOX 1049</t>
  </si>
  <si>
    <t>59725-1049</t>
  </si>
  <si>
    <t>KALISPELL AREA CHAMBER OF COMMERCE</t>
  </si>
  <si>
    <t>KAPPA SIGMA FRATERNITY</t>
  </si>
  <si>
    <t>1120 S 6TH AVE</t>
  </si>
  <si>
    <t>59715-5138</t>
  </si>
  <si>
    <t>1821 SOUTH AVENUE WEST FIFTH FLOOR</t>
  </si>
  <si>
    <t>59801-6521</t>
  </si>
  <si>
    <t>PO BOX 236</t>
  </si>
  <si>
    <t>59330-0236</t>
  </si>
  <si>
    <t>PO BOX 6795</t>
  </si>
  <si>
    <t>59406-6795</t>
  </si>
  <si>
    <t>3345 HARRISON AVE PO BOX 3745</t>
  </si>
  <si>
    <t>59701-3569</t>
  </si>
  <si>
    <t>704 1ST AVE N</t>
  </si>
  <si>
    <t>59401-2602</t>
  </si>
  <si>
    <t>LIVINGSTON CHAMBER OF COMMERCE</t>
  </si>
  <si>
    <t>303 E PARK ST</t>
  </si>
  <si>
    <t>59047-2714</t>
  </si>
  <si>
    <t>LOWER YELLOWSTONE RURAL ELECTRIC ASSOCIATION INC</t>
  </si>
  <si>
    <t>59270-1047</t>
  </si>
  <si>
    <t>BILLINGS LODGE NO 558 LOYAL ORDER OF MOOSE</t>
  </si>
  <si>
    <t>131 CALHOUN LN</t>
  </si>
  <si>
    <t>59101-4806</t>
  </si>
  <si>
    <t>GLENDIVE LODGE NO 949 LOYAL ORDER OF MOOSE</t>
  </si>
  <si>
    <t>HELENA LODGE NO 639 LOYAL ORDER OF MOOSE</t>
  </si>
  <si>
    <t>MISSOULA LODGE NO 556 LOYAL ORDER OF MOOSE</t>
  </si>
  <si>
    <t>LOYAL ORDER OF THE MOOSE</t>
  </si>
  <si>
    <t>230 W 10TH ST</t>
  </si>
  <si>
    <t>59937-2919</t>
  </si>
  <si>
    <t>LEWISTON LODGE NO 1239 LOYAL ORDER OF MOOSE</t>
  </si>
  <si>
    <t>423 W MAIN ST</t>
  </si>
  <si>
    <t>59457-2605</t>
  </si>
  <si>
    <t>MALTA AREA CHAMBER OF COMMERCE</t>
  </si>
  <si>
    <t>PO BOX 1420</t>
  </si>
  <si>
    <t>59538-1420</t>
  </si>
  <si>
    <t>MAMMOTH DITCH COMPANY</t>
  </si>
  <si>
    <t>59714-0312</t>
  </si>
  <si>
    <t>MASONIC TEMPLE ASSOCIATION</t>
  </si>
  <si>
    <t>MASONIC TEMPLE ASSOCIATION OF MISSOULA</t>
  </si>
  <si>
    <t>PO BOX 7336</t>
  </si>
  <si>
    <t>59807-7336</t>
  </si>
  <si>
    <t>MIDDLE CREEK DITCH COMPANY</t>
  </si>
  <si>
    <t>59771-0002</t>
  </si>
  <si>
    <t>MID YELLOWSTONE ELECTRIC CO-OP INC</t>
  </si>
  <si>
    <t>59038-0386</t>
  </si>
  <si>
    <t>MILES CITY CLUB</t>
  </si>
  <si>
    <t>PO BOX 336</t>
  </si>
  <si>
    <t>59301-0336</t>
  </si>
  <si>
    <t>MILES CITY CHAMBER OF COMMERCE</t>
  </si>
  <si>
    <t>511 PLEASANT ST</t>
  </si>
  <si>
    <t>MISSOULA CHAMBER OF COMMERCE</t>
  </si>
  <si>
    <t>PO BOX 7577</t>
  </si>
  <si>
    <t>59807-7577</t>
  </si>
  <si>
    <t>MISSOULA COUNTRY CLUB</t>
  </si>
  <si>
    <t>3850 OLD US HIGHWAY 93 S</t>
  </si>
  <si>
    <t>59804-7342</t>
  </si>
  <si>
    <t>208 E MAIN ST</t>
  </si>
  <si>
    <t>MISSOULA ELECTRIC COOPERATIVE INC</t>
  </si>
  <si>
    <t>MONTANA BANKERS ASSOCIATION</t>
  </si>
  <si>
    <t>1 N LAST CHANCE GULCH STE 4</t>
  </si>
  <si>
    <t>59601-4100</t>
  </si>
  <si>
    <t>MONTANA CONTRACTORS ASSOCIATION INC</t>
  </si>
  <si>
    <t>MONTANA DENTAL ASSOCIATION INC</t>
  </si>
  <si>
    <t>38 S LAST CHANCE GULCH STE 205</t>
  </si>
  <si>
    <t>1232 E 6TH AVE</t>
  </si>
  <si>
    <t>59601-3995</t>
  </si>
  <si>
    <t>MONTANA WOOD PRODUCTS ASSOCIATION INC</t>
  </si>
  <si>
    <t>PO BOX 1967</t>
  </si>
  <si>
    <t>59806-1967</t>
  </si>
  <si>
    <t>MONTANA AUTOMOBILE DEALERS ASSOCIATION</t>
  </si>
  <si>
    <t>501 N SANDERS ST STE 101</t>
  </si>
  <si>
    <t>59601-4553</t>
  </si>
  <si>
    <t>MONTANA TRUCKING ASSOCIATION INC</t>
  </si>
  <si>
    <t>501 N SANDERS 23201</t>
  </si>
  <si>
    <t>59601-4552</t>
  </si>
  <si>
    <t>PO BOX 5356</t>
  </si>
  <si>
    <t>59604-5356</t>
  </si>
  <si>
    <t>2926 MAGNOLIA RD</t>
  </si>
  <si>
    <t>59602-9542</t>
  </si>
  <si>
    <t>MONTANA FOOD DISTRIBUTORS ASSOCIATION</t>
  </si>
  <si>
    <t>PO BOX 5775</t>
  </si>
  <si>
    <t>59604-5775</t>
  </si>
  <si>
    <t>210 E LYNDALE AVE</t>
  </si>
  <si>
    <t>59601-2913</t>
  </si>
  <si>
    <t>MONTANA NURSES ASSOCIATION</t>
  </si>
  <si>
    <t>20 OLD MONTANA STATE HWY</t>
  </si>
  <si>
    <t>59634-9687</t>
  </si>
  <si>
    <t>MONTANA STATE PHARMACEUTICAL ASSOCIATION</t>
  </si>
  <si>
    <t>59624-1569</t>
  </si>
  <si>
    <t>MONTANA TAXPAYERS ASSOCIATION</t>
  </si>
  <si>
    <t>PO BOX 4909</t>
  </si>
  <si>
    <t>59604-4909</t>
  </si>
  <si>
    <t>MONTANA CHAMBER OF COMMERCE</t>
  </si>
  <si>
    <t>PO BOX 1730</t>
  </si>
  <si>
    <t>59624-1730</t>
  </si>
  <si>
    <t>MOUNT MORIAH CEMETERY ASSOC</t>
  </si>
  <si>
    <t>2415 S MONTANA ST</t>
  </si>
  <si>
    <t>59701-3047</t>
  </si>
  <si>
    <t>ALGERIA SHRINERS</t>
  </si>
  <si>
    <t>2010 MASONIC HOME RD</t>
  </si>
  <si>
    <t>59602-9517</t>
  </si>
  <si>
    <t>PARK ELECTRIC COOPERATIVE INCORPORATED</t>
  </si>
  <si>
    <t>PO BOX 1119</t>
  </si>
  <si>
    <t>59047-1119</t>
  </si>
  <si>
    <t>PI KAPPA ALPHA FRATERNITY</t>
  </si>
  <si>
    <t>POLSON CHAMBER OF COMMERCE</t>
  </si>
  <si>
    <t>59860-0667</t>
  </si>
  <si>
    <t>RANCHER DITCH CO</t>
  </si>
  <si>
    <t>38 WEBB RD</t>
  </si>
  <si>
    <t>59038-9416</t>
  </si>
  <si>
    <t>3232 HORTON SMITH LN</t>
  </si>
  <si>
    <t>59106-1118</t>
  </si>
  <si>
    <t>RATTLESNAKE DUCK CLUB INC</t>
  </si>
  <si>
    <t>2700 KING AVE W</t>
  </si>
  <si>
    <t>59102-6430</t>
  </si>
  <si>
    <t>RAVALLI COUNTY ELECTRIC COOPERATIVE INC</t>
  </si>
  <si>
    <t>143 BELL XING W</t>
  </si>
  <si>
    <t>59875-9529</t>
  </si>
  <si>
    <t>RED LODGE CHAMBER OF COMMERCE</t>
  </si>
  <si>
    <t>59103-1094</t>
  </si>
  <si>
    <t>FLATHEAD LAKERS INC</t>
  </si>
  <si>
    <t>59860-0070</t>
  </si>
  <si>
    <t>UNITED FOOD AND COMMERCIAL WORKERS INTERNATIONAL UNION</t>
  </si>
  <si>
    <t>14 WEST PATINUM STREET</t>
  </si>
  <si>
    <t>SIGMA ALPHA EPSILON FRATERNITY</t>
  </si>
  <si>
    <t>55 WILDHORSE TRL</t>
  </si>
  <si>
    <t>59714-8892</t>
  </si>
  <si>
    <t>SIGMA CHI FRATERNITY</t>
  </si>
  <si>
    <t>722 S WILLSON AVE</t>
  </si>
  <si>
    <t>59715-5241</t>
  </si>
  <si>
    <t>SIGMA NU FRATERNITY</t>
  </si>
  <si>
    <t>2505 S RUSSELL ST</t>
  </si>
  <si>
    <t>59801-7979</t>
  </si>
  <si>
    <t>156 WEST GRANITE SUITE 3</t>
  </si>
  <si>
    <t>125 N 2ND ST</t>
  </si>
  <si>
    <t>59840-2501</t>
  </si>
  <si>
    <t>118 EAST MAIN STREET</t>
  </si>
  <si>
    <t>59427-2956</t>
  </si>
  <si>
    <t>SONS AND DAUGHTERS OF MONTANA PIONEERS</t>
  </si>
  <si>
    <t>225 N ROBERTS ST FL 3</t>
  </si>
  <si>
    <t>59601-4514</t>
  </si>
  <si>
    <t>SPAIN FERRIS DITCH COMPANY</t>
  </si>
  <si>
    <t>59714-0785</t>
  </si>
  <si>
    <t>SUN RIVER ELECTRIC COOPERATIVE INC</t>
  </si>
  <si>
    <t>59436-0309</t>
  </si>
  <si>
    <t>TWO LEGGINS WATER USERS ASSN</t>
  </si>
  <si>
    <t>59034-0242</t>
  </si>
  <si>
    <t>37 1ST ST W</t>
  </si>
  <si>
    <t>59901-4437</t>
  </si>
  <si>
    <t>WATER USERS IRRIGATION COMPANY</t>
  </si>
  <si>
    <t>PO BOX 1046</t>
  </si>
  <si>
    <t>WHITEFISH AREA CHAMBER OF COMMERCE</t>
  </si>
  <si>
    <t>505 E 2ND ST</t>
  </si>
  <si>
    <t>59937-2655</t>
  </si>
  <si>
    <t>PO BOX 23173</t>
  </si>
  <si>
    <t>59104-3173</t>
  </si>
  <si>
    <t>YELLOWSTONE VALLEY ELECTRIC COOPERATIVE INC</t>
  </si>
  <si>
    <t>PO BOX 249</t>
  </si>
  <si>
    <t>59037-0249</t>
  </si>
  <si>
    <t>INDEPENDENT INSURANCE AGENTS ASSOCIATION OF MONTANA INC</t>
  </si>
  <si>
    <t>3131 DREDGE DR</t>
  </si>
  <si>
    <t>59602-0523</t>
  </si>
  <si>
    <t>LAKE COUNTY FARMERS MUTUAL INSURANCE</t>
  </si>
  <si>
    <t>PO BOX 1479</t>
  </si>
  <si>
    <t>59860-1479</t>
  </si>
  <si>
    <t>BLACKFEET TRIBE</t>
  </si>
  <si>
    <t>59417-0850</t>
  </si>
  <si>
    <t>MONTANA NEWSPAPER ASSOCIATION</t>
  </si>
  <si>
    <t>825 GREAT NORTHERN BLVD STE 202</t>
  </si>
  <si>
    <t>59601-3340</t>
  </si>
  <si>
    <t>SIDNEY LODGE NO 856 LOYAL ORDER OF MOOSE</t>
  </si>
  <si>
    <t>SIDNEY CHAMBER OF COMMERCE</t>
  </si>
  <si>
    <t>909 S CENTRAL AVE</t>
  </si>
  <si>
    <t>59270-5215</t>
  </si>
  <si>
    <t>MONTANA MEDICAL ASSOCIATION</t>
  </si>
  <si>
    <t>MONTANA DAKOTA BEET GROWERS ASSOCIATION</t>
  </si>
  <si>
    <t>1364 14TH ST SW</t>
  </si>
  <si>
    <t>59270-5412</t>
  </si>
  <si>
    <t>NORVAL ELECTRIC COOPERATIVE INC</t>
  </si>
  <si>
    <t>PO BOX 951</t>
  </si>
  <si>
    <t>59230-0951</t>
  </si>
  <si>
    <t>MCCONE ELECTRIC CO-OP INC</t>
  </si>
  <si>
    <t>PO BOX 368</t>
  </si>
  <si>
    <t>59215-0368</t>
  </si>
  <si>
    <t>PO BOX 234</t>
  </si>
  <si>
    <t>59935-0234</t>
  </si>
  <si>
    <t>GOLDENWEST ELECTRIC CO-OP INC</t>
  </si>
  <si>
    <t>59353-0177</t>
  </si>
  <si>
    <t>WOLF POINT CHAMBER OF COMMERCE INC</t>
  </si>
  <si>
    <t>59201-0196</t>
  </si>
  <si>
    <t>SHERIDAN ELECTRIC CO-OP INC</t>
  </si>
  <si>
    <t>PO BOX 227</t>
  </si>
  <si>
    <t>59247-0227</t>
  </si>
  <si>
    <t>SHELBY AREA CHAMBER OF COMMERCE</t>
  </si>
  <si>
    <t>PO BOX 865</t>
  </si>
  <si>
    <t>59474-0865</t>
  </si>
  <si>
    <t>BIG FLAT ELECTRIC COOPERATIVE INC</t>
  </si>
  <si>
    <t>PO BOX 229</t>
  </si>
  <si>
    <t>59538-0229</t>
  </si>
  <si>
    <t>GLACIER ELECTRIC COOPERATIVE INC</t>
  </si>
  <si>
    <t>PO BOX 2090</t>
  </si>
  <si>
    <t>59427-2090</t>
  </si>
  <si>
    <t>MARIAS RIVER ELECTRIC COOPERATIVE INC</t>
  </si>
  <si>
    <t>59474-0729</t>
  </si>
  <si>
    <t>402 W MAIN ST</t>
  </si>
  <si>
    <t>59457-2606</t>
  </si>
  <si>
    <t>59474-0791</t>
  </si>
  <si>
    <t>HILL COUNTY ELECTRIC COOPERATIVE INC</t>
  </si>
  <si>
    <t>PO BOX 2330</t>
  </si>
  <si>
    <t>59501-2330</t>
  </si>
  <si>
    <t>CUT BANK LODGE NO 334 LOYAL ORDER OF MOOSE</t>
  </si>
  <si>
    <t>59427-0725</t>
  </si>
  <si>
    <t>59270-4309</t>
  </si>
  <si>
    <t>ANCIENT FREE AND ACCEPTED MASONS OF MONTANA</t>
  </si>
  <si>
    <t>MCQUEEN ATHLETIC CLUB</t>
  </si>
  <si>
    <t>3250 HECLA ST</t>
  </si>
  <si>
    <t>59701-6300</t>
  </si>
  <si>
    <t>ST LUKES COMMUNITY HOSPITAL</t>
  </si>
  <si>
    <t>107 6TH AVE SW</t>
  </si>
  <si>
    <t>59864-2634</t>
  </si>
  <si>
    <t>211 BROADWAY ST</t>
  </si>
  <si>
    <t>59644-2221</t>
  </si>
  <si>
    <t>PO BOX 1317</t>
  </si>
  <si>
    <t>59442-1317</t>
  </si>
  <si>
    <t>PO BOX 806</t>
  </si>
  <si>
    <t>59859-0806</t>
  </si>
  <si>
    <t>14 S TRACY AVE</t>
  </si>
  <si>
    <t>59414-0483</t>
  </si>
  <si>
    <t>218 E MAIN ST</t>
  </si>
  <si>
    <t>59741-2331</t>
  </si>
  <si>
    <t>PO BOX 1008</t>
  </si>
  <si>
    <t>59917-1008</t>
  </si>
  <si>
    <t>BEARTOOTH BILLINGS CLINIC</t>
  </si>
  <si>
    <t>PO BOX 590</t>
  </si>
  <si>
    <t>59068-0590</t>
  </si>
  <si>
    <t>BUTTE SKI CLUB</t>
  </si>
  <si>
    <t>3001 AMHERST AVE</t>
  </si>
  <si>
    <t>59701-4651</t>
  </si>
  <si>
    <t>GREAT FALLS LODGE NO 532 LOYAL ORDER OF MOOSE</t>
  </si>
  <si>
    <t>59414-0451</t>
  </si>
  <si>
    <t>PO BOX 777</t>
  </si>
  <si>
    <t>59722-0777</t>
  </si>
  <si>
    <t>MONTANA SEED GROWERS ASSOCIATION -INC-</t>
  </si>
  <si>
    <t>PO BOX 173146</t>
  </si>
  <si>
    <t>59717-3146</t>
  </si>
  <si>
    <t>TONGUE RIVER ELECTRIC COOPERATIVE INC</t>
  </si>
  <si>
    <t>59003-0138</t>
  </si>
  <si>
    <t>59230-0061</t>
  </si>
  <si>
    <t>MONTANA ASSOCIATION OF STATE GRAZING DISTRICTS</t>
  </si>
  <si>
    <t>420 N CALIFORNIA STREET</t>
  </si>
  <si>
    <t>KERMIT NJAA POST NO 4813 VETERANS OF FOREIGN WARS OF THE UNITED STAT</t>
  </si>
  <si>
    <t>100 MAIN ST</t>
  </si>
  <si>
    <t>NORTHEAST MONTANA HEALTH SERVICES INC</t>
  </si>
  <si>
    <t>315 KNAPP ST</t>
  </si>
  <si>
    <t>59201-1826</t>
  </si>
  <si>
    <t>59471-0242</t>
  </si>
  <si>
    <t>VETERANS OF FOREIGN WARS OF US DEPT OF MT 497 BEAR PAW BLDG FUND 336</t>
  </si>
  <si>
    <t>59501-0497</t>
  </si>
  <si>
    <t>VETERANS OF FOREIGN WARS OF THE UNITED STATED DEPT OF MT 2986 POST</t>
  </si>
  <si>
    <t>423 MAIN ST</t>
  </si>
  <si>
    <t>59860-2123</t>
  </si>
  <si>
    <t>304 MAIN ST</t>
  </si>
  <si>
    <t>59201-1533</t>
  </si>
  <si>
    <t>59255-0548</t>
  </si>
  <si>
    <t>319 CALIFORNIA AVE</t>
  </si>
  <si>
    <t>59923-1937</t>
  </si>
  <si>
    <t>123 3RD ST SW</t>
  </si>
  <si>
    <t>59270-4117</t>
  </si>
  <si>
    <t>LINCOLN ELECTRIC COOPERATIVE INC</t>
  </si>
  <si>
    <t>YELLOWSTONE COUNTRY CLUB</t>
  </si>
  <si>
    <t>3200 PAUL ALLEN WAY</t>
  </si>
  <si>
    <t>59106-1067</t>
  </si>
  <si>
    <t>PO BOX 1095</t>
  </si>
  <si>
    <t>59903-1095</t>
  </si>
  <si>
    <t>SOUTHEAST ELECTRIC COOPERATIVE INC</t>
  </si>
  <si>
    <t>59324-0369</t>
  </si>
  <si>
    <t>19 1ST STREET WEST</t>
  </si>
  <si>
    <t>59313-0000</t>
  </si>
  <si>
    <t>MONTANA ELECTRIC COOPERATIVE ASSOCIATION INC</t>
  </si>
  <si>
    <t>501 BAY DR</t>
  </si>
  <si>
    <t>59404-3208</t>
  </si>
  <si>
    <t>BILLINGS FAMILY YMCA INC</t>
  </si>
  <si>
    <t>402 N 32ND ST</t>
  </si>
  <si>
    <t>59101-1215</t>
  </si>
  <si>
    <t>BILLINGS BUILDERS EXCHANGE INC</t>
  </si>
  <si>
    <t>2050 BROADWATER AVE STE A406 652-13</t>
  </si>
  <si>
    <t>59102-4843</t>
  </si>
  <si>
    <t>MEADOW LARK COUNTRY CLUB INC</t>
  </si>
  <si>
    <t>300 COUNTRY CLUB BLVD</t>
  </si>
  <si>
    <t>59404-3355</t>
  </si>
  <si>
    <t>KAPPA ALPHA THETA FRATERNITY</t>
  </si>
  <si>
    <t>1020 GERALD AVE</t>
  </si>
  <si>
    <t>59801-4238</t>
  </si>
  <si>
    <t>INTERMOUNTAIN DEACONESS CHILDRENS SERVICES</t>
  </si>
  <si>
    <t>UNIVERSITY OF PROVIDENCE</t>
  </si>
  <si>
    <t>1301 20TH ST S</t>
  </si>
  <si>
    <t>59405-4934</t>
  </si>
  <si>
    <t>EPISCOPAL DIOCESE OF MONTANA</t>
  </si>
  <si>
    <t>BILLINGS CLINIC</t>
  </si>
  <si>
    <t>2800 10TH AVE N</t>
  </si>
  <si>
    <t>59101-0703</t>
  </si>
  <si>
    <t>FRANCES MAHON DEACONESS HOSPITAL</t>
  </si>
  <si>
    <t>621 3RD ST S</t>
  </si>
  <si>
    <t>59230-2604</t>
  </si>
  <si>
    <t>NORTHERN MONTANA HOSPITAL</t>
  </si>
  <si>
    <t>FLORENCE CRITTENTON HOME &amp; SERVICES</t>
  </si>
  <si>
    <t>3404 COONEY DR</t>
  </si>
  <si>
    <t>59602-0215</t>
  </si>
  <si>
    <t>MONTANA CHILDRENS HOME AND HOSPITAL</t>
  </si>
  <si>
    <t>PO BOX 5539</t>
  </si>
  <si>
    <t>59604-5539</t>
  </si>
  <si>
    <t>MASONIC HOME OF MONTANA</t>
  </si>
  <si>
    <t>ROMAN CATHOLIC DIOCESE OF HELENA MONTANA A CORPORATION SOLE</t>
  </si>
  <si>
    <t>630 N LAST CHANCE GULCH STE 2200</t>
  </si>
  <si>
    <t>59601-3572</t>
  </si>
  <si>
    <t>SACRED HEART ACADEMY</t>
  </si>
  <si>
    <t>COR PINE &amp; OWENS ST</t>
  </si>
  <si>
    <t>ST ANTHONYS CHURCH</t>
  </si>
  <si>
    <t>217 TREMONT ST</t>
  </si>
  <si>
    <t>59801-3938</t>
  </si>
  <si>
    <t>ST JOHNS EPISCOPAL CHURCH</t>
  </si>
  <si>
    <t>15 N IDAHO ST</t>
  </si>
  <si>
    <t>59701-9229</t>
  </si>
  <si>
    <t>YOUNG MENS CHRISTIAN ASSOCIATION OF HELENA INC</t>
  </si>
  <si>
    <t>1200 N LAST CHANCE GULCH</t>
  </si>
  <si>
    <t>59601-2906</t>
  </si>
  <si>
    <t>FAMILY SERVICE INC</t>
  </si>
  <si>
    <t>PO BOX 1020</t>
  </si>
  <si>
    <t>59103-1020</t>
  </si>
  <si>
    <t>BOZEMAN DEACONESS HEALTH SERVICES</t>
  </si>
  <si>
    <t>BENEFIS HOSPITALS INC</t>
  </si>
  <si>
    <t>EASTERSEALS-GOODWILL NORTHERN ROCKY MOUNTAIN INC</t>
  </si>
  <si>
    <t>425 1ST AVE N</t>
  </si>
  <si>
    <t>59401-2507</t>
  </si>
  <si>
    <t>MONTANA HIGH SCHOOL ASSOCIATION</t>
  </si>
  <si>
    <t>631 N LAST CHANCE GULCH</t>
  </si>
  <si>
    <t>59601-3348</t>
  </si>
  <si>
    <t>BETA DELTA CHAPTER SIGMA CHI SIGMA BETA</t>
  </si>
  <si>
    <t>PO BOX 16894</t>
  </si>
  <si>
    <t>59808-6894</t>
  </si>
  <si>
    <t>BOY SCOUTS OF AMERICA</t>
  </si>
  <si>
    <t>LOGAN HEALTH - CONRAD</t>
  </si>
  <si>
    <t>UNITED COMMERCIAL TRAVELERS OF AMERICA</t>
  </si>
  <si>
    <t>PO BOX 3024</t>
  </si>
  <si>
    <t>59702-3024</t>
  </si>
  <si>
    <t>FIRST UNITED METHODIST CHURCH</t>
  </si>
  <si>
    <t>ELKHORN FEDERAL CREDIT UNION</t>
  </si>
  <si>
    <t>PO BOX 5508</t>
  </si>
  <si>
    <t>59604-5508</t>
  </si>
  <si>
    <t>WACO-CUSTER DITCH COMPANY</t>
  </si>
  <si>
    <t>59024-0161</t>
  </si>
  <si>
    <t>COVE IRRIGATION COMPANY</t>
  </si>
  <si>
    <t>ST PETERS HEALTH</t>
  </si>
  <si>
    <t>2475 E BROADWAY ST</t>
  </si>
  <si>
    <t>59601-4928</t>
  </si>
  <si>
    <t>ST FRANCIS CATHOLIC CHURCH</t>
  </si>
  <si>
    <t>420 W PINE ST</t>
  </si>
  <si>
    <t>59802-4118</t>
  </si>
  <si>
    <t>MONTANA STOCKGROWERS ASSOCIATION INC</t>
  </si>
  <si>
    <t>ST THOMAS CHILD AND FAMILY CENTER</t>
  </si>
  <si>
    <t>1710 BENEFIS CT</t>
  </si>
  <si>
    <t>59405-4317</t>
  </si>
  <si>
    <t>PAUL CLARK HOME</t>
  </si>
  <si>
    <t>270 E PARK ST</t>
  </si>
  <si>
    <t>SIDNEY HEALTH CENTER</t>
  </si>
  <si>
    <t>216 14TH AVE SW</t>
  </si>
  <si>
    <t>59270-3519</t>
  </si>
  <si>
    <t>BUTTE FAMILY YMCA INC</t>
  </si>
  <si>
    <t>2975 WASHOE ST</t>
  </si>
  <si>
    <t>59701-3236</t>
  </si>
  <si>
    <t>MONTANA WOOL GROWERS ASSN</t>
  </si>
  <si>
    <t>PO BOX 1693</t>
  </si>
  <si>
    <t>59624-1693</t>
  </si>
  <si>
    <t>PO BOX 97</t>
  </si>
  <si>
    <t>59635-0097</t>
  </si>
  <si>
    <t>BROADWATER-MISSOURI</t>
  </si>
  <si>
    <t>59644-0325</t>
  </si>
  <si>
    <t>ROCKY MOUNTAIN COLLEGE</t>
  </si>
  <si>
    <t>1511 POLY DR</t>
  </si>
  <si>
    <t>59102-1739</t>
  </si>
  <si>
    <t>YOUNG WOMENS CHRISTIAN ASSOCIATION</t>
  </si>
  <si>
    <t>909 WYOMING AVE</t>
  </si>
  <si>
    <t>59101-1638</t>
  </si>
  <si>
    <t>YOUNG WOMENS CHRISTIAN ASSN</t>
  </si>
  <si>
    <t>501 N PARK AVE</t>
  </si>
  <si>
    <t>59601-2703</t>
  </si>
  <si>
    <t>RUBY RIVER WATER USERS ASSOCIATION</t>
  </si>
  <si>
    <t>ALDER</t>
  </si>
  <si>
    <t>59710-0098</t>
  </si>
  <si>
    <t>PO BOX 6848</t>
  </si>
  <si>
    <t>59604-6848</t>
  </si>
  <si>
    <t>WEST MADISON CANAL COMPANY</t>
  </si>
  <si>
    <t>314 EAST PARK ST</t>
  </si>
  <si>
    <t>MANHATTAN CHRISTIAN REFORMED CHURCH</t>
  </si>
  <si>
    <t>7950 CHURCHILL RD</t>
  </si>
  <si>
    <t>59741-8470</t>
  </si>
  <si>
    <t>CANYON CREEK DITCH COMPANY INC</t>
  </si>
  <si>
    <t>1555 CAMPUS WAY SUITE F F</t>
  </si>
  <si>
    <t>59102-2421</t>
  </si>
  <si>
    <t>MADISON VALLEY HOSPITAL INC</t>
  </si>
  <si>
    <t>305 N MAIN ST</t>
  </si>
  <si>
    <t>59729-8001</t>
  </si>
  <si>
    <t>YWCA GREAT FALLS</t>
  </si>
  <si>
    <t>220 2ND ST N</t>
  </si>
  <si>
    <t>59401-2402</t>
  </si>
  <si>
    <t>PARROT DITCH COMPANY</t>
  </si>
  <si>
    <t>PO BOX 792</t>
  </si>
  <si>
    <t>59759-0792</t>
  </si>
  <si>
    <t>PO BOX 147</t>
  </si>
  <si>
    <t>59755-0147</t>
  </si>
  <si>
    <t>VIGILANCE CLUB OF VIRGINIA CITY</t>
  </si>
  <si>
    <t>PO BOX 295</t>
  </si>
  <si>
    <t>59755-0295</t>
  </si>
  <si>
    <t>MONTANA POTATO IMPROVEMENT ASSOCIATION</t>
  </si>
  <si>
    <t>PO BOX 172060</t>
  </si>
  <si>
    <t>59717-2060</t>
  </si>
  <si>
    <t>PO BOX 211</t>
  </si>
  <si>
    <t>59903-0211</t>
  </si>
  <si>
    <t>KREMLIN LUTHERAN CHURCH</t>
  </si>
  <si>
    <t>KREMLIN</t>
  </si>
  <si>
    <t>59532-0011</t>
  </si>
  <si>
    <t>MID-RIVERS TELEPHONE COOPERATIVE INC</t>
  </si>
  <si>
    <t>PO BOX 280</t>
  </si>
  <si>
    <t>59215-0280</t>
  </si>
  <si>
    <t>NEW ROCKPORT COLONY</t>
  </si>
  <si>
    <t>200 18TH RD NW</t>
  </si>
  <si>
    <t>59422-9107</t>
  </si>
  <si>
    <t>ROCKPORT COLONY</t>
  </si>
  <si>
    <t>PENDROY</t>
  </si>
  <si>
    <t>59467-0100</t>
  </si>
  <si>
    <t>SIDNEY GOLF &amp; COUNTRY CLUB</t>
  </si>
  <si>
    <t>59270-0548</t>
  </si>
  <si>
    <t>MONTANA CREDIT UNIONS LEAGUE</t>
  </si>
  <si>
    <t>FARMERS CANAL COMPANY OF GALLATIN COUNTY</t>
  </si>
  <si>
    <t>PO BOX 10686</t>
  </si>
  <si>
    <t>59719-0686</t>
  </si>
  <si>
    <t>GREAT FALLS MUNICIPAL BAND</t>
  </si>
  <si>
    <t>525 CENTRAL AVE STE L8-9</t>
  </si>
  <si>
    <t>59401-3166</t>
  </si>
  <si>
    <t>MARCUS DALY MEMORIAL HOSPITAL CORPORATION</t>
  </si>
  <si>
    <t>MILFORD COLONY</t>
  </si>
  <si>
    <t>9605 US HIGHWAY 287</t>
  </si>
  <si>
    <t>WOLF CREEK</t>
  </si>
  <si>
    <t>59648-8637</t>
  </si>
  <si>
    <t>MONTANA SHRINE EAST-WEST FOOTBALL GAME INC</t>
  </si>
  <si>
    <t>URSULINE RETREAT &amp; CONFERENCE CENTRE</t>
  </si>
  <si>
    <t>2300 CENTRAL AVE</t>
  </si>
  <si>
    <t>59401-3913</t>
  </si>
  <si>
    <t>PO BOX 160</t>
  </si>
  <si>
    <t>59703-0160</t>
  </si>
  <si>
    <t>CABINET PEAKS MEDICAL CENTER</t>
  </si>
  <si>
    <t>3 RIVERS TELEPHONE COOPERATIVE INC</t>
  </si>
  <si>
    <t>59436-0429</t>
  </si>
  <si>
    <t>SHERIDAN MEMORIAL HOSPITAL ASSOCIATION</t>
  </si>
  <si>
    <t>440 W LAUREL AVE</t>
  </si>
  <si>
    <t>59254-1526</t>
  </si>
  <si>
    <t>2400 DURSTON RD APT 79</t>
  </si>
  <si>
    <t>HILLSIDE COLONY</t>
  </si>
  <si>
    <t>PO BOX 169</t>
  </si>
  <si>
    <t>59484-0169</t>
  </si>
  <si>
    <t>ST LABRE INDIAN SCHOOL</t>
  </si>
  <si>
    <t>59003-0077</t>
  </si>
  <si>
    <t>PONDERA COUNTY CANAL &amp; RESERVOIR CO</t>
  </si>
  <si>
    <t>59486-0245</t>
  </si>
  <si>
    <t>DISABLED AMERICAN VETERANS</t>
  </si>
  <si>
    <t>PO BOX 4816</t>
  </si>
  <si>
    <t>59604-4816</t>
  </si>
  <si>
    <t>CATHOLIC SOCIAL SERVICES OF MONTANA INC</t>
  </si>
  <si>
    <t>309 2ND AVE S</t>
  </si>
  <si>
    <t>59230-2316</t>
  </si>
  <si>
    <t>ROUNDUP MEMORIAL HOSPITAL ASSOCIATION</t>
  </si>
  <si>
    <t>59072-0040</t>
  </si>
  <si>
    <t>NATHANAEL LUTHERAN CHURCH OF DAGMAR</t>
  </si>
  <si>
    <t>DAGMAR</t>
  </si>
  <si>
    <t>59219-0032</t>
  </si>
  <si>
    <t>YWCA MISSOULA</t>
  </si>
  <si>
    <t>100 RED MOUNTAIN DRIVE STE 101</t>
  </si>
  <si>
    <t>EMBARK FEDERAL CREDIT UNION</t>
  </si>
  <si>
    <t>PO BOX 2649</t>
  </si>
  <si>
    <t>59403-2649</t>
  </si>
  <si>
    <t>VALLEY FINANCIAL CREDIT UNION</t>
  </si>
  <si>
    <t>PO BOX 20417</t>
  </si>
  <si>
    <t>59104-0417</t>
  </si>
  <si>
    <t>ABSAROKEE WATER &amp; SEWER DISTRICT</t>
  </si>
  <si>
    <t>PO BOX 365</t>
  </si>
  <si>
    <t>59001-0365</t>
  </si>
  <si>
    <t>ROTARY CLUB OF BUTTE MONTANA USA</t>
  </si>
  <si>
    <t>MONTANA SCHOOL BOARDS ASSOCIATION</t>
  </si>
  <si>
    <t>863 GREAT NORTHERN BLVD STE 30</t>
  </si>
  <si>
    <t>59601-3397</t>
  </si>
  <si>
    <t>CMC MISSOULA INC</t>
  </si>
  <si>
    <t>PO BOX 4091</t>
  </si>
  <si>
    <t>59806-4091</t>
  </si>
  <si>
    <t>IMMANUEL LIVING</t>
  </si>
  <si>
    <t>185 CRESTLINE AVE</t>
  </si>
  <si>
    <t>59901-3573</t>
  </si>
  <si>
    <t>OPPORTUNITY RESOURCES INC</t>
  </si>
  <si>
    <t>2821 S RUSSELL ST</t>
  </si>
  <si>
    <t>59801-7913</t>
  </si>
  <si>
    <t>NORTHERN TELEPHONE COOPERATIVE INC</t>
  </si>
  <si>
    <t>121 1ST ST N</t>
  </si>
  <si>
    <t>RUBY VALLEY HOSPITAL</t>
  </si>
  <si>
    <t>ADDRESS 321 MADISON STREET</t>
  </si>
  <si>
    <t>LOGAN HEALTH - WHITEFISH</t>
  </si>
  <si>
    <t>DEADMANS BASIN WATER USERS ASSN</t>
  </si>
  <si>
    <t>125 AUTUMN RD</t>
  </si>
  <si>
    <t>59072-6410</t>
  </si>
  <si>
    <t>DELPHIA MELSTONE CANAL USERS ASSN</t>
  </si>
  <si>
    <t>59054-0243</t>
  </si>
  <si>
    <t>ST LUKES EPISCOPAL CHURCH</t>
  </si>
  <si>
    <t>BARTLETT CANAL CO</t>
  </si>
  <si>
    <t>567 JOLIET FROMBERG RD</t>
  </si>
  <si>
    <t>59029-9501</t>
  </si>
  <si>
    <t>BRIDGER BOWL</t>
  </si>
  <si>
    <t>DEEP CREEK CEMETERY ASSOCIATION OF BROADWATER COUNTY MONTANA</t>
  </si>
  <si>
    <t>PO BOX 12</t>
  </si>
  <si>
    <t>59644-0012</t>
  </si>
  <si>
    <t>JEFFERSON CANAL COMPANY</t>
  </si>
  <si>
    <t>52 CAPP LN</t>
  </si>
  <si>
    <t>59759-9704</t>
  </si>
  <si>
    <t>MONTANA TECHNOLOGICAL UNIVERSITY FOUNDATION</t>
  </si>
  <si>
    <t>BIG SKY BIBLE CHURCH</t>
  </si>
  <si>
    <t>383 E ALKALI CREEK RD</t>
  </si>
  <si>
    <t>59105-2765</t>
  </si>
  <si>
    <t>604 W EVELYN ST</t>
  </si>
  <si>
    <t>59457-2552</t>
  </si>
  <si>
    <t>PO BOX 808</t>
  </si>
  <si>
    <t>59103-0808</t>
  </si>
  <si>
    <t>BLACKFOOT TELEPHONE COOPERATIVE INC</t>
  </si>
  <si>
    <t>1221 N RUSSELL ST</t>
  </si>
  <si>
    <t>59808-1805</t>
  </si>
  <si>
    <t>UNIVERSITY CONGREGATIONAL CHURCH OF MISSOULA MONTANA</t>
  </si>
  <si>
    <t>RANGE TELEPHONE COOPERATIVE INC</t>
  </si>
  <si>
    <t>59327-0127</t>
  </si>
  <si>
    <t>MONTANA DITCH COMPANY</t>
  </si>
  <si>
    <t>2910 COLTER AVE</t>
  </si>
  <si>
    <t>59715-6143</t>
  </si>
  <si>
    <t>202 E LEWIS ST</t>
  </si>
  <si>
    <t>59047-3115</t>
  </si>
  <si>
    <t>MANHATTAN CHRISTIAN SCHOOL</t>
  </si>
  <si>
    <t>1026 S 5TH ST W</t>
  </si>
  <si>
    <t>59801-2428</t>
  </si>
  <si>
    <t>59538-0341</t>
  </si>
  <si>
    <t>BIG HORN LOW LINE DITCH COMPANY</t>
  </si>
  <si>
    <t>208 N CENTER AVE</t>
  </si>
  <si>
    <t>59034-1908</t>
  </si>
  <si>
    <t>MOUNTAINVIEW MEDICAL CENTER</t>
  </si>
  <si>
    <t>RANGE RIDERS INC</t>
  </si>
  <si>
    <t>435 L P ANDERSON RD</t>
  </si>
  <si>
    <t>59301-4753</t>
  </si>
  <si>
    <t>GARDINER CHAMBER OF COMMERCE</t>
  </si>
  <si>
    <t>59030-0081</t>
  </si>
  <si>
    <t>MONTANA CONFERENCE OF SEVENTH-DAY ADVENTISTS INC</t>
  </si>
  <si>
    <t>175 CANYON VIEW RD</t>
  </si>
  <si>
    <t>59715-0607</t>
  </si>
  <si>
    <t>MOUNT ELLIS ACADEMY</t>
  </si>
  <si>
    <t>3641 BOZEMAN TRAIL RD</t>
  </si>
  <si>
    <t>59715-6683</t>
  </si>
  <si>
    <t>HOLY SPIRIT PARISH</t>
  </si>
  <si>
    <t>130 S 6TH ST E</t>
  </si>
  <si>
    <t>59801-4222</t>
  </si>
  <si>
    <t>ST MARK LUTHERAN CHURCH</t>
  </si>
  <si>
    <t>223 S MONTANA ST</t>
  </si>
  <si>
    <t>59701-1645</t>
  </si>
  <si>
    <t>BROOKS COMMUNITY CLUB</t>
  </si>
  <si>
    <t>187 BROOKS LOOP</t>
  </si>
  <si>
    <t>59457-8077</t>
  </si>
  <si>
    <t>MONTANA STATE GRANGE OF THE ORDER OF THE PATRONS OF HUSBANDRY</t>
  </si>
  <si>
    <t>94 SWEDISH DR</t>
  </si>
  <si>
    <t>59711-9693</t>
  </si>
  <si>
    <t>MONTANA TAVERN ASSOCIATION</t>
  </si>
  <si>
    <t>1437 HELENA AVE STE 8</t>
  </si>
  <si>
    <t>HOPE LUTHERAN CHURCH</t>
  </si>
  <si>
    <t>2152 W GRAF ST</t>
  </si>
  <si>
    <t>59718-9259</t>
  </si>
  <si>
    <t>BOZEMAN FIRST BAPTIST CHURCH</t>
  </si>
  <si>
    <t>120 S GRAND AVE</t>
  </si>
  <si>
    <t>59715-4616</t>
  </si>
  <si>
    <t>FLATHEAD FUTURE FARMERS OF AMERICA</t>
  </si>
  <si>
    <t>310 FFA DRIVE</t>
  </si>
  <si>
    <t>SUN RIVER VALLEY DITCH CO</t>
  </si>
  <si>
    <t>PO BOX 463</t>
  </si>
  <si>
    <t>59487-0463</t>
  </si>
  <si>
    <t>WEST GALLATIN CANAL CO</t>
  </si>
  <si>
    <t>PO BOX 553</t>
  </si>
  <si>
    <t>59730-0553</t>
  </si>
  <si>
    <t>ST JOHN LUTHERAN CHURCH</t>
  </si>
  <si>
    <t>1017 MONTANA AVE</t>
  </si>
  <si>
    <t>59923-2015</t>
  </si>
  <si>
    <t>YELLOWSTONE BOYS &amp; GIRLS RANCH</t>
  </si>
  <si>
    <t>1732 S 72ND ST W</t>
  </si>
  <si>
    <t>59106-3538</t>
  </si>
  <si>
    <t>FIRST ENGLISH EVANGELICAL LUTHERAN CHURCH</t>
  </si>
  <si>
    <t>PO BOX 1513</t>
  </si>
  <si>
    <t>59403-1513</t>
  </si>
  <si>
    <t>BOZEMAN UNITED METHODIST CHURCH</t>
  </si>
  <si>
    <t>121 S WILLSON AVE</t>
  </si>
  <si>
    <t>59715-4628</t>
  </si>
  <si>
    <t>CENTRAL CHRISTIAN CHURCH</t>
  </si>
  <si>
    <t>1221 16TH ST W</t>
  </si>
  <si>
    <t>59102-4125</t>
  </si>
  <si>
    <t>AUGUSTA YOUTH CENTER</t>
  </si>
  <si>
    <t>301 FLEMING STREET</t>
  </si>
  <si>
    <t>LUSTRE BIBLE ACADEMY SOCIETY</t>
  </si>
  <si>
    <t>4 LUSTRE HIGH CIR</t>
  </si>
  <si>
    <t>LUSTRE</t>
  </si>
  <si>
    <t>59225-9658</t>
  </si>
  <si>
    <t>210 11TH AVE N</t>
  </si>
  <si>
    <t>59474-1719</t>
  </si>
  <si>
    <t>HOME BUILDERS ASSOCIATION OF BILLINGS MONTANA INC</t>
  </si>
  <si>
    <t>PO BOX 20461</t>
  </si>
  <si>
    <t>59104-0461</t>
  </si>
  <si>
    <t>PO BOX 31202</t>
  </si>
  <si>
    <t>59107-1202</t>
  </si>
  <si>
    <t>410 MISSOURI AVE</t>
  </si>
  <si>
    <t>59722-1079</t>
  </si>
  <si>
    <t>EVANGELICAL UNITED METHODIST CHURCH</t>
  </si>
  <si>
    <t>345 BROADWATER AVE</t>
  </si>
  <si>
    <t>59101-2811</t>
  </si>
  <si>
    <t>DAHL MEMORIAL HEALTHCARE ASSOCIATION INC</t>
  </si>
  <si>
    <t>215 SANDY ST</t>
  </si>
  <si>
    <t>59324-7724</t>
  </si>
  <si>
    <t>TRINITY EVANGELICAL LUTHERAN CHURCH</t>
  </si>
  <si>
    <t>1604 38TH ST S</t>
  </si>
  <si>
    <t>59405-5569</t>
  </si>
  <si>
    <t>VIGILANTE CANAL USERS ASSOC</t>
  </si>
  <si>
    <t>59044-0337</t>
  </si>
  <si>
    <t>LUTHERAN CHURCH OF THE GOOD SHEPHERD</t>
  </si>
  <si>
    <t>1108 24TH ST W</t>
  </si>
  <si>
    <t>59102-3810</t>
  </si>
  <si>
    <t>FORSYTH COUNTRY CLUB INC</t>
  </si>
  <si>
    <t>59327-0191</t>
  </si>
  <si>
    <t>CUT BANK GOLF &amp; COUNTRY CLUB</t>
  </si>
  <si>
    <t>59427-0729</t>
  </si>
  <si>
    <t>INCARNATION</t>
  </si>
  <si>
    <t>PO BOX 321</t>
  </si>
  <si>
    <t>59903-0321</t>
  </si>
  <si>
    <t>ST STEPHENS CHURCH</t>
  </si>
  <si>
    <t>1645 AVENUE D STE D</t>
  </si>
  <si>
    <t>59102-3043</t>
  </si>
  <si>
    <t>HOLY TRINITY SERBIAN ORTHODOX CHURCH</t>
  </si>
  <si>
    <t>2100 CONTINENTAL DR</t>
  </si>
  <si>
    <t>59701-6367</t>
  </si>
  <si>
    <t>FORT BENTON COMMUNITY IMPROVEMENT ASSOCIATION</t>
  </si>
  <si>
    <t>59442-0313</t>
  </si>
  <si>
    <t>KALISPELL GOLF ASSOCIATION END OF NORTH MAIN ST</t>
  </si>
  <si>
    <t>PO BOX 1116</t>
  </si>
  <si>
    <t>59903-1116</t>
  </si>
  <si>
    <t>IMMACULATE CONCEPTION CHURCH</t>
  </si>
  <si>
    <t>59722-0786</t>
  </si>
  <si>
    <t>LAUREL UNITED METHODIST CHURCH</t>
  </si>
  <si>
    <t>307 W 4TH ST</t>
  </si>
  <si>
    <t>59044-2731</t>
  </si>
  <si>
    <t>FERGUS FEDERAL CREDIT UNION</t>
  </si>
  <si>
    <t>106 E JANEAUX ST</t>
  </si>
  <si>
    <t>59457-3033</t>
  </si>
  <si>
    <t>GRAND AVENUE CHRISTIAN CHURCH</t>
  </si>
  <si>
    <t>110 S GRAND AVE</t>
  </si>
  <si>
    <t>MCCONE COUNTY HEALTH CENTER INC</t>
  </si>
  <si>
    <t>PO BOX 48</t>
  </si>
  <si>
    <t>59215-0048</t>
  </si>
  <si>
    <t>MILE HIGH FEDERAL CREDIT UNION</t>
  </si>
  <si>
    <t>3410 MONROE AVE</t>
  </si>
  <si>
    <t>59701-3821</t>
  </si>
  <si>
    <t>PO BOX 185</t>
  </si>
  <si>
    <t>59044-0185</t>
  </si>
  <si>
    <t>FAMILY FIRST FEDERAL CREDIT UNION</t>
  </si>
  <si>
    <t>2901 11TH AVE S</t>
  </si>
  <si>
    <t>59405-5301</t>
  </si>
  <si>
    <t>TREACY COMPANY</t>
  </si>
  <si>
    <t>59624-1479</t>
  </si>
  <si>
    <t>FIRST</t>
  </si>
  <si>
    <t>59501-0066</t>
  </si>
  <si>
    <t>PO BOX 826</t>
  </si>
  <si>
    <t>59047-0826</t>
  </si>
  <si>
    <t>WEST BENCH CANAL USERS ASSOCIATION</t>
  </si>
  <si>
    <t>COFFEE CREEK WATER CO</t>
  </si>
  <si>
    <t>PO BOX 37</t>
  </si>
  <si>
    <t>COFFEE CREEK</t>
  </si>
  <si>
    <t>59424-0037</t>
  </si>
  <si>
    <t>DUNCAN RANCH COLONY INC</t>
  </si>
  <si>
    <t>59036-0248</t>
  </si>
  <si>
    <t>59702-3467</t>
  </si>
  <si>
    <t>MARTINSDALE COLONY INC</t>
  </si>
  <si>
    <t>MARTINSDALE</t>
  </si>
  <si>
    <t>59053-0152</t>
  </si>
  <si>
    <t>GREAT FALLS CITY CENTER ASSOCIATION INC</t>
  </si>
  <si>
    <t>CABINET VIEW GOLF CLUB</t>
  </si>
  <si>
    <t>PO BOX 1562</t>
  </si>
  <si>
    <t>59923-1562</t>
  </si>
  <si>
    <t>ARCHIE BRAY FOUNDATION</t>
  </si>
  <si>
    <t>2915 COUNTRY CLUB AVE</t>
  </si>
  <si>
    <t>59602-9240</t>
  </si>
  <si>
    <t>WEST YELLOWSTONE MONTANA CHAMBER OF COMMERCE</t>
  </si>
  <si>
    <t>30 YELLOWSTONE AVE</t>
  </si>
  <si>
    <t>MONTANA LODGING &amp; HOSPITALITY ASSOCIATION</t>
  </si>
  <si>
    <t>PO BOX 1272</t>
  </si>
  <si>
    <t>59624-1272</t>
  </si>
  <si>
    <t>HAMILTON GOLF CLUB</t>
  </si>
  <si>
    <t>1004 GOLF COURSE RD</t>
  </si>
  <si>
    <t>59840-9229</t>
  </si>
  <si>
    <t>BEAVER LODGE CEMETERY ASSOCIATION</t>
  </si>
  <si>
    <t>PO BOX 119</t>
  </si>
  <si>
    <t>59324-0119</t>
  </si>
  <si>
    <t>1025 CENTRAL AVE</t>
  </si>
  <si>
    <t>59401-3745</t>
  </si>
  <si>
    <t>VALLEY VIEW GOLF CLUB</t>
  </si>
  <si>
    <t>302 E KAGY BLVD</t>
  </si>
  <si>
    <t>59715-5820</t>
  </si>
  <si>
    <t>UPPER MISSOURI G &amp; T ELECTRIC COOPERATIVE INC</t>
  </si>
  <si>
    <t>111 2ND AVE SW</t>
  </si>
  <si>
    <t>59270-4017</t>
  </si>
  <si>
    <t>PO BOX 471</t>
  </si>
  <si>
    <t>59029-0471</t>
  </si>
  <si>
    <t>FIRST LUTHERAN CHURCH</t>
  </si>
  <si>
    <t>2808 SOUTH AVE W</t>
  </si>
  <si>
    <t>59804-5112</t>
  </si>
  <si>
    <t>MONTANA COUNCIL OF COOPERATIVES</t>
  </si>
  <si>
    <t>PO BOX 3027</t>
  </si>
  <si>
    <t>59403-3027</t>
  </si>
  <si>
    <t>CAMP FIRE</t>
  </si>
  <si>
    <t>2200 S 10TH ST W</t>
  </si>
  <si>
    <t>59801-3255</t>
  </si>
  <si>
    <t>AMERICAN FEDERATION OF MUSICIANS OF THE US &amp; CANADA</t>
  </si>
  <si>
    <t>1210 S CEDARVIEW DR</t>
  </si>
  <si>
    <t>59715-5917</t>
  </si>
  <si>
    <t>PO BOX 1843</t>
  </si>
  <si>
    <t>59937-1843</t>
  </si>
  <si>
    <t>HELENA LABOR TEMPLE ASSN</t>
  </si>
  <si>
    <t>PO BOX 1139</t>
  </si>
  <si>
    <t>59624-1139</t>
  </si>
  <si>
    <t>STILLWATER HOSPITAL ASSOCIATION INC</t>
  </si>
  <si>
    <t>710 11TH ST N</t>
  </si>
  <si>
    <t>59019-7215</t>
  </si>
  <si>
    <t>59806-4732</t>
  </si>
  <si>
    <t>MONTANA HOSPITAL ASSOCIATION</t>
  </si>
  <si>
    <t>UNITED WAY OF YELLOWSTONE COUNTY INC</t>
  </si>
  <si>
    <t>2173 OVERLAND AVE</t>
  </si>
  <si>
    <t>59102-6456</t>
  </si>
  <si>
    <t>SAGE CREEK COLONY INC</t>
  </si>
  <si>
    <t>470 LAIRD RD</t>
  </si>
  <si>
    <t>59522-7813</t>
  </si>
  <si>
    <t>RAVALLI COUNTY FEDERAL CREDIT UNION</t>
  </si>
  <si>
    <t>PO BOX 598</t>
  </si>
  <si>
    <t>59840-0598</t>
  </si>
  <si>
    <t>MILLER COLONY INC</t>
  </si>
  <si>
    <t>5130 US HIGHWAY 89</t>
  </si>
  <si>
    <t>59422-9234</t>
  </si>
  <si>
    <t>UNITED WAY OF MISSOULA COUNTY</t>
  </si>
  <si>
    <t>412 W ALDER ST</t>
  </si>
  <si>
    <t>59802-4122</t>
  </si>
  <si>
    <t>MONTANA BAPTIST CONVENTION</t>
  </si>
  <si>
    <t>PO BOX 11731</t>
  </si>
  <si>
    <t>59719-1731</t>
  </si>
  <si>
    <t>59414-0187</t>
  </si>
  <si>
    <t>ST JOHNS LUTHERAN MINISTRIES INC</t>
  </si>
  <si>
    <t>3940 RIMROCK RD</t>
  </si>
  <si>
    <t>59102-0141</t>
  </si>
  <si>
    <t>CLEARWATER FEDERAL CREDIT UNION</t>
  </si>
  <si>
    <t>3600 BROOKS ST</t>
  </si>
  <si>
    <t>59801-7360</t>
  </si>
  <si>
    <t>59903-0955</t>
  </si>
  <si>
    <t>LODGE GRASS FIRST CROW INDIAN BAPTIST CHURCH</t>
  </si>
  <si>
    <t>59050-0000</t>
  </si>
  <si>
    <t>MENTAL HEALTH AMERICA OF MONTANA INC</t>
  </si>
  <si>
    <t>7417 BARBED WIRE DR</t>
  </si>
  <si>
    <t>59106-3269</t>
  </si>
  <si>
    <t>MONTANA ASSOCIATION FOR THE BLIND INC</t>
  </si>
  <si>
    <t>40 SPANISH PEAK DRIVE A26</t>
  </si>
  <si>
    <t>401 RIVERVIEW AVE</t>
  </si>
  <si>
    <t>59330-2260</t>
  </si>
  <si>
    <t>MISSOULA CIVIC SYMPHONY ASSOCIATION</t>
  </si>
  <si>
    <t>PO BOX 8301</t>
  </si>
  <si>
    <t>59807-8301</t>
  </si>
  <si>
    <t>INTERNATIONAL BROTHERHD - BOILRMKRS IR SHP BLDRS BLCKSMTH FRGRS &amp; HLPR</t>
  </si>
  <si>
    <t>59635-1286</t>
  </si>
  <si>
    <t>AIRPORT GOLF CLUB HWY 12 3 1/2 MILES E OF WOLF POINT</t>
  </si>
  <si>
    <t>PO BOX 116</t>
  </si>
  <si>
    <t>59201-0116</t>
  </si>
  <si>
    <t>HUMANE SOCIETY OF WESTERN MONTANA</t>
  </si>
  <si>
    <t>5930 US HIGHWAY 93 S</t>
  </si>
  <si>
    <t>59804-9291</t>
  </si>
  <si>
    <t>ANACONDA SADDLE CLUB</t>
  </si>
  <si>
    <t>405 POPLAR ST</t>
  </si>
  <si>
    <t>59711-2044</t>
  </si>
  <si>
    <t>THOMPSON FALLS GOLF CLUB I INC</t>
  </si>
  <si>
    <t>46 GOLF COURSE RD</t>
  </si>
  <si>
    <t>59873-9405</t>
  </si>
  <si>
    <t>SAINTS PETER &amp; PAUL PARISH</t>
  </si>
  <si>
    <t>200 44TH ST S</t>
  </si>
  <si>
    <t>59405-1609</t>
  </si>
  <si>
    <t>BIG SANDY MEDICAL CENTER INC</t>
  </si>
  <si>
    <t>PO BOX 530</t>
  </si>
  <si>
    <t>59520-0530</t>
  </si>
  <si>
    <t>HELENA UNITED METHODIST CHURCH</t>
  </si>
  <si>
    <t>512 LOGAN ST</t>
  </si>
  <si>
    <t>59601-4003</t>
  </si>
  <si>
    <t>CHRIST LUTHERAN CHURCH</t>
  </si>
  <si>
    <t>MONTANA PIONEER MANOR</t>
  </si>
  <si>
    <t>605 SHERIDAN ST</t>
  </si>
  <si>
    <t>59254-1715</t>
  </si>
  <si>
    <t>OUR SAVIOUR LUTHERAN CHURCH</t>
  </si>
  <si>
    <t>499 MISSION TAYLOR RD</t>
  </si>
  <si>
    <t>59521-8983</t>
  </si>
  <si>
    <t>MONTANA RETAIL ASSOCIATION</t>
  </si>
  <si>
    <t>BILLINGS STUDIO THEATRE INC</t>
  </si>
  <si>
    <t>1500 RIMROCK RD</t>
  </si>
  <si>
    <t>59102-0742</t>
  </si>
  <si>
    <t>AYERS RANCH COLONY INC</t>
  </si>
  <si>
    <t>59032-0077</t>
  </si>
  <si>
    <t>IMMANUEL LUTHERAN CHURCH</t>
  </si>
  <si>
    <t>59275-0199</t>
  </si>
  <si>
    <t>CUSTER BATTLEFIELD HISTORICAL AND MUSEUM ASSOCIATION INC</t>
  </si>
  <si>
    <t>59034-0902</t>
  </si>
  <si>
    <t>BEAVERHEAD FOUNDATION</t>
  </si>
  <si>
    <t>WINDHAM COMMUNITY HALL ASSOCIATION</t>
  </si>
  <si>
    <t>303 N WINDHAM RD</t>
  </si>
  <si>
    <t>WINDHAM</t>
  </si>
  <si>
    <t>59479-9533</t>
  </si>
  <si>
    <t>ANCIENT &amp; ACCEPTED SCOTTISH RITE OF FREE MASONRY SO JURIS USA</t>
  </si>
  <si>
    <t>59047-0475</t>
  </si>
  <si>
    <t>DISTRICT IV HUMAN RESOURCES DEVELOPMENT COUNCIL</t>
  </si>
  <si>
    <t>ACTION INC</t>
  </si>
  <si>
    <t>25 W SILVER ST</t>
  </si>
  <si>
    <t>59701-2024</t>
  </si>
  <si>
    <t>OPPORTUNITIES INC</t>
  </si>
  <si>
    <t>PO BOX 2289</t>
  </si>
  <si>
    <t>59403-2289</t>
  </si>
  <si>
    <t>VALLEY VIEW HOME</t>
  </si>
  <si>
    <t>1225 PERRY LN</t>
  </si>
  <si>
    <t>59230-1532</t>
  </si>
  <si>
    <t>DOWNTOWN HELENA INC</t>
  </si>
  <si>
    <t>330 JACKSON ST</t>
  </si>
  <si>
    <t>59601-5008</t>
  </si>
  <si>
    <t>SURPRISE CREEK COLONY</t>
  </si>
  <si>
    <t>59479-0310</t>
  </si>
  <si>
    <t>CAMPUS CHRISTIAN CENTER</t>
  </si>
  <si>
    <t>714 S 8TH AVE</t>
  </si>
  <si>
    <t>59715-4415</t>
  </si>
  <si>
    <t>MISSION VALLEY HERITAGE ASSOCIATION</t>
  </si>
  <si>
    <t>33315 CANYON MILL RD</t>
  </si>
  <si>
    <t>59864-9165</t>
  </si>
  <si>
    <t>SIGMA BETA CHAPTER BUILDING ASSOCIATION OF CHI OMEGA</t>
  </si>
  <si>
    <t>TRI-COUNTY FARMERS MUTUAL INSURANCE COMPANYRATED</t>
  </si>
  <si>
    <t>PO BOX 1610</t>
  </si>
  <si>
    <t>59538-1610</t>
  </si>
  <si>
    <t>ROCKY MOUNTAIN DEVELOPMENT COUNCIL INC</t>
  </si>
  <si>
    <t>59624-1717</t>
  </si>
  <si>
    <t>CASCADE COUNTY COUNCIL OF THE SOCIETY OF ST VINCENT DE PAUL</t>
  </si>
  <si>
    <t>59403-1562</t>
  </si>
  <si>
    <t>ST PAUL LUTHERAN CHURCH OF MISSOULA</t>
  </si>
  <si>
    <t>202 BROOKS ST</t>
  </si>
  <si>
    <t>59801-4019</t>
  </si>
  <si>
    <t>MANHATTAN BIBLE CHURCH OF MANHATTAN MONTANA</t>
  </si>
  <si>
    <t>PO BOX 297</t>
  </si>
  <si>
    <t>59741-0297</t>
  </si>
  <si>
    <t>MONTANA ASSOCIATION OF COUNTIES</t>
  </si>
  <si>
    <t>2715 SKYWAY DR</t>
  </si>
  <si>
    <t>59602-1213</t>
  </si>
  <si>
    <t>ACTION FOR EASTERN MONTANA INC</t>
  </si>
  <si>
    <t>2030 N MERRILL AVE</t>
  </si>
  <si>
    <t>59330-2062</t>
  </si>
  <si>
    <t>WESTERN MONTANA HIGHER EDUCATION COUNCIL INC</t>
  </si>
  <si>
    <t>PO BOX 410128</t>
  </si>
  <si>
    <t>59841-0128</t>
  </si>
  <si>
    <t>HOLY FAMILY PARISH</t>
  </si>
  <si>
    <t>2800 CENTRAL AVE</t>
  </si>
  <si>
    <t>59401-3412</t>
  </si>
  <si>
    <t>MONTANA LEGAL SERVICES ASSOCIATION</t>
  </si>
  <si>
    <t>616 HELENA AVE STE 100</t>
  </si>
  <si>
    <t>59601-3612</t>
  </si>
  <si>
    <t>DELTA KAPPA GAMMA SOCIETY</t>
  </si>
  <si>
    <t>3437 BECRAFT LN</t>
  </si>
  <si>
    <t>59101-7027</t>
  </si>
  <si>
    <t>ROCKY MOUNTAIN DISTRICT OF THE CHRISTIAN AND MISSIONARY ALLIANCE</t>
  </si>
  <si>
    <t>2545 SAINT JOHNS AVE</t>
  </si>
  <si>
    <t>59102-4652</t>
  </si>
  <si>
    <t>221 S CENTER AVE</t>
  </si>
  <si>
    <t>59301-4401</t>
  </si>
  <si>
    <t>BUFFALO COMMUNITY CHURCH</t>
  </si>
  <si>
    <t>BUFFALO</t>
  </si>
  <si>
    <t>59418-0000</t>
  </si>
  <si>
    <t>INTERNATIONAL ASSOCIATION OF SHEET METAL AIR RAIL &amp; TRANSPORTATION</t>
  </si>
  <si>
    <t>1406 AVENUE B NW</t>
  </si>
  <si>
    <t>59404-1752</t>
  </si>
  <si>
    <t>RAPELJE COMMUNITY WATER USERS ASSOCIATION</t>
  </si>
  <si>
    <t>RAPELJE</t>
  </si>
  <si>
    <t>59067-0046</t>
  </si>
  <si>
    <t>LIBBY AREA CHAMBER OF COMMERCE</t>
  </si>
  <si>
    <t>905 W 9TH ST</t>
  </si>
  <si>
    <t>59923-1634</t>
  </si>
  <si>
    <t>BSW INC</t>
  </si>
  <si>
    <t>845 S WYOMING ST</t>
  </si>
  <si>
    <t>59701-2970</t>
  </si>
  <si>
    <t>MARIAS VALLEY GOLF AND COUNTRY CLUB</t>
  </si>
  <si>
    <t>PO BOX 784</t>
  </si>
  <si>
    <t>59474-0784</t>
  </si>
  <si>
    <t>LAUREL GOLF CLUB</t>
  </si>
  <si>
    <t>59044-0247</t>
  </si>
  <si>
    <t>CHRISTIAN CHURCH DISCIPLES OF CHRIST IN MONTANA</t>
  </si>
  <si>
    <t>1019 CENTRAL AVE</t>
  </si>
  <si>
    <t>140 MAPLE AVE</t>
  </si>
  <si>
    <t>59330-2831</t>
  </si>
  <si>
    <t>537 GRAND AVE</t>
  </si>
  <si>
    <t>59101-5926</t>
  </si>
  <si>
    <t>DISTRICT 7 HUMAN RESOURCES DEVELOPMENT COUNCIL</t>
  </si>
  <si>
    <t>PO BOX 2016</t>
  </si>
  <si>
    <t>59103-2016</t>
  </si>
  <si>
    <t>HIGHLAND PARK UTILITY ASSOCIATION</t>
  </si>
  <si>
    <t>PO BOX 1290</t>
  </si>
  <si>
    <t>59330-1290</t>
  </si>
  <si>
    <t>FRIENDSHIP HOUSE OF CHRISTIAN SERVICES</t>
  </si>
  <si>
    <t>3123 8TH S AVE</t>
  </si>
  <si>
    <t>LEAGUE OF WOMEN VOTERS OF BILLINGS MONTANA</t>
  </si>
  <si>
    <t>PO BOX 21631</t>
  </si>
  <si>
    <t>59104-1631</t>
  </si>
  <si>
    <t>1216 MEADOWLARK LN</t>
  </si>
  <si>
    <t>59457-2044</t>
  </si>
  <si>
    <t>MONTANA BUILDING INDUSTRY ASSOCIATION</t>
  </si>
  <si>
    <t>SPORTSMANS CONSERVATION CLUB OF HUNTLEY MONTANA</t>
  </si>
  <si>
    <t>2112 S 13TH RD</t>
  </si>
  <si>
    <t>59006-9742</t>
  </si>
  <si>
    <t>INTERNATIONAL UNION OF OPERATING ENGINEERS LOCAL 400</t>
  </si>
  <si>
    <t>2737 AIRPORT RD</t>
  </si>
  <si>
    <t>59601-1264</t>
  </si>
  <si>
    <t>GREATER MISSOULA FAMILY YOUNG MENS CHRISTIAN ASSOCIATION</t>
  </si>
  <si>
    <t>3000 S RUSSELL ST</t>
  </si>
  <si>
    <t>59801-8547</t>
  </si>
  <si>
    <t>EASTERN MONTANA COMMUNITY MENTAL HEALTH CENTER</t>
  </si>
  <si>
    <t>2508 WILSON ST</t>
  </si>
  <si>
    <t>59301-5000</t>
  </si>
  <si>
    <t>MOUNT OLIVE LUTHERAN CHURCH</t>
  </si>
  <si>
    <t>2336 SAINT JOHNS AVE</t>
  </si>
  <si>
    <t>59102-4710</t>
  </si>
  <si>
    <t>NORTHERN INTERNATIONAL LIVESTOCK EXPOSITION</t>
  </si>
  <si>
    <t>59215-0277</t>
  </si>
  <si>
    <t>BIG BROTHERS AND SISTERS OF BUTTE SILVER BOW INCORPORATED</t>
  </si>
  <si>
    <t>59703-0062</t>
  </si>
  <si>
    <t>CHRIST THE KING LUTHERAN CHURCH</t>
  </si>
  <si>
    <t>759 NEWMAN LN</t>
  </si>
  <si>
    <t>59101-4742</t>
  </si>
  <si>
    <t>FOUNDATION OF MONTANA STATE UNIVERSITY-BILLINGS</t>
  </si>
  <si>
    <t>MONTANA NURSING HOME ASSN</t>
  </si>
  <si>
    <t>36 S LAST CHANCE GULCH STE A</t>
  </si>
  <si>
    <t>59036-0705</t>
  </si>
  <si>
    <t>HARVEST SPRINGS COMMUNITY CHURCH</t>
  </si>
  <si>
    <t>1001 36TH AVE NE</t>
  </si>
  <si>
    <t>59404-1264</t>
  </si>
  <si>
    <t>ROMAN CATHOLIC BISHOP OF GREAT FALLS</t>
  </si>
  <si>
    <t>121 23RD S ST</t>
  </si>
  <si>
    <t>59401-0000</t>
  </si>
  <si>
    <t>PARK COUNTY SENIOR CITIZENS CORPORATION</t>
  </si>
  <si>
    <t>206 S MAIN ST</t>
  </si>
  <si>
    <t>59047-3053</t>
  </si>
  <si>
    <t>HOME BUILDERS ASSOCIATION OF GREAT FALLS MONTANA</t>
  </si>
  <si>
    <t>327 2ND ST S</t>
  </si>
  <si>
    <t>59405-1802</t>
  </si>
  <si>
    <t>MONTANA PORK PRODUCERS COUNCIL INC</t>
  </si>
  <si>
    <t>1216 W MONTANA ST</t>
  </si>
  <si>
    <t>59457-2331</t>
  </si>
  <si>
    <t>BEAR PAW DEVELOPMENT CORP OF NORTH MONTANA HILL COUNTY COURTHOUSE</t>
  </si>
  <si>
    <t>59501-0170</t>
  </si>
  <si>
    <t>RIMROCK FOUNDATION</t>
  </si>
  <si>
    <t>1231 N 29TH ST</t>
  </si>
  <si>
    <t>59101-0122</t>
  </si>
  <si>
    <t>MONTANA LEAGUE OF CITIES AND TOWNS</t>
  </si>
  <si>
    <t>PO BOX 7388</t>
  </si>
  <si>
    <t>59604-7388</t>
  </si>
  <si>
    <t>HOCKADAY MUSEUM OF ART</t>
  </si>
  <si>
    <t>302 2ND AVE E</t>
  </si>
  <si>
    <t>59901-4942</t>
  </si>
  <si>
    <t>RURAL DYNAMICS INC</t>
  </si>
  <si>
    <t>25TH ST N STE 201</t>
  </si>
  <si>
    <t>8630 RANCH CLUB RD</t>
  </si>
  <si>
    <t>59808-9465</t>
  </si>
  <si>
    <t>HAVRE CHRISTIAN CHURCH</t>
  </si>
  <si>
    <t>PO BOX 1246</t>
  </si>
  <si>
    <t>59501-1246</t>
  </si>
  <si>
    <t>ASSEMBLY OF GOD</t>
  </si>
  <si>
    <t>150 LAMB LN</t>
  </si>
  <si>
    <t>59937-8885</t>
  </si>
  <si>
    <t>SHEPHERD VOLUNTEER FIRE DEPARTMENT INC</t>
  </si>
  <si>
    <t>59079-0001</t>
  </si>
  <si>
    <t>BILLINGS TRAP CLUB</t>
  </si>
  <si>
    <t>PO BOX 50365</t>
  </si>
  <si>
    <t>59105-0365</t>
  </si>
  <si>
    <t>1125 RIVER RD</t>
  </si>
  <si>
    <t>59421-8011</t>
  </si>
  <si>
    <t>ROCKY MOUNTAIN BIBLE MISSION</t>
  </si>
  <si>
    <t>1515 FAIRVIEW AVE STE 200</t>
  </si>
  <si>
    <t>59801-7817</t>
  </si>
  <si>
    <t>COMMUNITY HOSPITAL OF ANACONDA</t>
  </si>
  <si>
    <t>401 W PENNSYLVANIA AVE</t>
  </si>
  <si>
    <t>59711-1931</t>
  </si>
  <si>
    <t>MONTANA WILDLIFE FEDERATION</t>
  </si>
  <si>
    <t>PO BOX 1175</t>
  </si>
  <si>
    <t>59624-1175</t>
  </si>
  <si>
    <t>59270-1253</t>
  </si>
  <si>
    <t>ST LUKE LUTHERAN CHURCH</t>
  </si>
  <si>
    <t>59474-0494</t>
  </si>
  <si>
    <t>UNITED WAY OF CASCADE COUNTY</t>
  </si>
  <si>
    <t>TETON COOPERATIVE RESERVOIR CO</t>
  </si>
  <si>
    <t>BYNUM</t>
  </si>
  <si>
    <t>59419-0792</t>
  </si>
  <si>
    <t>MEAGHER COUNTY HISTORICAL ASSOCIATION INC</t>
  </si>
  <si>
    <t>59645-0886</t>
  </si>
  <si>
    <t>MONTANA INDEPENDENT BANKERS</t>
  </si>
  <si>
    <t>PO BOX 4893</t>
  </si>
  <si>
    <t>59604-4893</t>
  </si>
  <si>
    <t>GOOD SAMARITAN MINISTRIES &amp; THRIFT STORE</t>
  </si>
  <si>
    <t>3067 N MONTANA AVE</t>
  </si>
  <si>
    <t>59601-0552</t>
  </si>
  <si>
    <t>PLAINS GOLF ASSOCIATION</t>
  </si>
  <si>
    <t>PO BOX 995</t>
  </si>
  <si>
    <t>59859-0995</t>
  </si>
  <si>
    <t>PENKAY EAGLES MANOR INC</t>
  </si>
  <si>
    <t>CLARK FORK VALLEY HOSPITAL FOUNDATION INC</t>
  </si>
  <si>
    <t>PO BOX 768</t>
  </si>
  <si>
    <t>59859-0768</t>
  </si>
  <si>
    <t>BIG HORN LIVESTOCK ASSOCIATION</t>
  </si>
  <si>
    <t>25909 HIGHWAY 314</t>
  </si>
  <si>
    <t>59016-9604</t>
  </si>
  <si>
    <t>CASCADE COLONY INC</t>
  </si>
  <si>
    <t>508 BIRDTAIL CREEK RD</t>
  </si>
  <si>
    <t>59483-9717</t>
  </si>
  <si>
    <t>DIOCESE OF HELENA DIVISION OF RELIGIOUS EDUCATION</t>
  </si>
  <si>
    <t>MONTANA SOCIETY OF CERTIFIED PUBLIC ACCOUNTANTS</t>
  </si>
  <si>
    <t>317 N CRUSE AVESUITE 202</t>
  </si>
  <si>
    <t>SAINT PAUL LUTHERAN CHURCH</t>
  </si>
  <si>
    <t>125 C ST</t>
  </si>
  <si>
    <t>59457-2209</t>
  </si>
  <si>
    <t>MISSOULA TRAP AND SKEET CLUB</t>
  </si>
  <si>
    <t>8700 US HIGHWAY 10 W</t>
  </si>
  <si>
    <t>59808-9501</t>
  </si>
  <si>
    <t>NORTHWEST MONTANA UNITED WAY</t>
  </si>
  <si>
    <t>1203 US HIGHWAY 2 W STE 52</t>
  </si>
  <si>
    <t>59901-6099</t>
  </si>
  <si>
    <t>MONTANA CATHOLIC CONFERENCE INC</t>
  </si>
  <si>
    <t>PO BOX 1708</t>
  </si>
  <si>
    <t>59624-1708</t>
  </si>
  <si>
    <t>HELENA INDIAN ALLIANCE INC</t>
  </si>
  <si>
    <t>501 EUCLID AVE</t>
  </si>
  <si>
    <t>59601-2865</t>
  </si>
  <si>
    <t>CONCERN INCORPORATED</t>
  </si>
  <si>
    <t>720 NORTH 18TH STREET</t>
  </si>
  <si>
    <t>59101-1454</t>
  </si>
  <si>
    <t>38 MURI RD</t>
  </si>
  <si>
    <t>59038-9436</t>
  </si>
  <si>
    <t>DEER LODGE GOLF CLUB</t>
  </si>
  <si>
    <t>59722-0880</t>
  </si>
  <si>
    <t>PEACE LUTHERAN CHURCH</t>
  </si>
  <si>
    <t>3340 11TH AVE S</t>
  </si>
  <si>
    <t>59405-5404</t>
  </si>
  <si>
    <t>OUR REDEEMER LUTHERAN CHURCH</t>
  </si>
  <si>
    <t>PO BOX 2005</t>
  </si>
  <si>
    <t>59912-2005</t>
  </si>
  <si>
    <t>3718 RATTLESNAKE DR</t>
  </si>
  <si>
    <t>59802-3028</t>
  </si>
  <si>
    <t>SAINT PETER LUTHERAN CHURCH</t>
  </si>
  <si>
    <t>201 WISCONSIN AVE</t>
  </si>
  <si>
    <t>59937-2306</t>
  </si>
  <si>
    <t>FAITH LUTHERAN CHURCH</t>
  </si>
  <si>
    <t>59632-0586</t>
  </si>
  <si>
    <t>FIRST EVANGELICAL LUTHERAN CHURCH OF HELENA MONTANA</t>
  </si>
  <si>
    <t>2231 E BROADWAY ST</t>
  </si>
  <si>
    <t>59601-4807</t>
  </si>
  <si>
    <t>OUR SAVIOR LUTHERAN CHURCH</t>
  </si>
  <si>
    <t>184 PINE HOLLOW RD</t>
  </si>
  <si>
    <t>59870-6621</t>
  </si>
  <si>
    <t>MONTANA MANUFACTURED HOUSING ASSN</t>
  </si>
  <si>
    <t>PO BOX 4396</t>
  </si>
  <si>
    <t>59604-4396</t>
  </si>
  <si>
    <t>59014-0310</t>
  </si>
  <si>
    <t>2ND ST SE A AVE</t>
  </si>
  <si>
    <t>59036-0000</t>
  </si>
  <si>
    <t>59872-0790</t>
  </si>
  <si>
    <t>PO BOX 218</t>
  </si>
  <si>
    <t>MELVILLE</t>
  </si>
  <si>
    <t>59055-0218</t>
  </si>
  <si>
    <t>CHRIST FOR THE DEAF LUTHERAN CHURCH</t>
  </si>
  <si>
    <t>322 N RIVER AVE</t>
  </si>
  <si>
    <t>59330-1755</t>
  </si>
  <si>
    <t>59326-0234</t>
  </si>
  <si>
    <t>35681 TERRACE LAKE RD</t>
  </si>
  <si>
    <t>REDEEMER LUTHERAN CHURCH</t>
  </si>
  <si>
    <t>521 3RD ST W</t>
  </si>
  <si>
    <t>59034-1723</t>
  </si>
  <si>
    <t>59436-0241</t>
  </si>
  <si>
    <t>803 ILLINOIS AVE</t>
  </si>
  <si>
    <t>I O O F CEMETERY ASSOCIATION</t>
  </si>
  <si>
    <t>59624-0962</t>
  </si>
  <si>
    <t>PO BOX 214</t>
  </si>
  <si>
    <t>59479-0214</t>
  </si>
  <si>
    <t>1102 LEHMAN</t>
  </si>
  <si>
    <t>GLENDALE COLONY</t>
  </si>
  <si>
    <t>2151 CHALK BUTTE RD</t>
  </si>
  <si>
    <t>59427-9101</t>
  </si>
  <si>
    <t>MEMORIAL AMBULANCE OF FORT BENTON MONTANA</t>
  </si>
  <si>
    <t>59442-1288</t>
  </si>
  <si>
    <t>MONTANA DISTRICT OF THE LUTHERAN CHURCH MISSOURI SYNOD</t>
  </si>
  <si>
    <t>759 NEWMAN LN STE 2</t>
  </si>
  <si>
    <t>59101-4749</t>
  </si>
  <si>
    <t>MONTANA ELECTRICAL JOINT APPRENTICESHIP TRAINING COUNCIL TR</t>
  </si>
  <si>
    <t>303 IRENE ST</t>
  </si>
  <si>
    <t>59601-8601</t>
  </si>
  <si>
    <t>MONTANA ASSN OF REALTORS</t>
  </si>
  <si>
    <t>1 SOUTH MONTANA AVENUE</t>
  </si>
  <si>
    <t>59601-5112</t>
  </si>
  <si>
    <t>MONTANA DISTRICT COUNCIL</t>
  </si>
  <si>
    <t>GREEN MEADOW COUNTRY CLUB INC</t>
  </si>
  <si>
    <t>59624-0768</t>
  </si>
  <si>
    <t>SKYLINE LODGE INC</t>
  </si>
  <si>
    <t>424 7TH AVE NW</t>
  </si>
  <si>
    <t>59422-9258</t>
  </si>
  <si>
    <t>SUNNYSIDE GOLF &amp; COUNTRY CLUB</t>
  </si>
  <si>
    <t>PO BOX 704</t>
  </si>
  <si>
    <t>59230-0704</t>
  </si>
  <si>
    <t>MISSOULA SENIOR CITIZENS</t>
  </si>
  <si>
    <t>705 S HIGGINS AVE</t>
  </si>
  <si>
    <t>59801-2731</t>
  </si>
  <si>
    <t>FORT PECK FINE ARTS COUNCIL</t>
  </si>
  <si>
    <t>PO BOX 973</t>
  </si>
  <si>
    <t>59230-0973</t>
  </si>
  <si>
    <t>MONTANA CHIROPRACTIC ASSOCIATION</t>
  </si>
  <si>
    <t>PO BOX 857</t>
  </si>
  <si>
    <t>59752-0857</t>
  </si>
  <si>
    <t>NEW GRANITE DITCH COMPANY</t>
  </si>
  <si>
    <t>4107 US HIGHWAY 310</t>
  </si>
  <si>
    <t>59041-9499</t>
  </si>
  <si>
    <t>INTERMOUNTAIN PLANNED PARENTHOOD INC</t>
  </si>
  <si>
    <t>1643 LEWIS AVE STE 211</t>
  </si>
  <si>
    <t>59102-4151</t>
  </si>
  <si>
    <t>BUTTE LOCAL DEVELOPMENT CORPORATION</t>
  </si>
  <si>
    <t>SHILOH TRAINING INSTITUTE</t>
  </si>
  <si>
    <t>PO BOX 840</t>
  </si>
  <si>
    <t>59840-0840</t>
  </si>
  <si>
    <t>FRANK STOLTZ POST NO 1579 VETERANS OF FOREIGN WARS OF THE USA</t>
  </si>
  <si>
    <t>59301-0395</t>
  </si>
  <si>
    <t>LITTLE ROCKIES CHRISTIAN CAMPING ASSOCIATION</t>
  </si>
  <si>
    <t>59523-0097</t>
  </si>
  <si>
    <t>BUTTE SENIOR HOUSING INC</t>
  </si>
  <si>
    <t>1515 OREGON AVE</t>
  </si>
  <si>
    <t>59701-5387</t>
  </si>
  <si>
    <t>511 13TH AVE S</t>
  </si>
  <si>
    <t>59405-4315</t>
  </si>
  <si>
    <t>1321 WYOMING ST</t>
  </si>
  <si>
    <t>59801-1725</t>
  </si>
  <si>
    <t>HOLY CROSS LUTHERAN CHURCH</t>
  </si>
  <si>
    <t>1655 AIRPORT RD</t>
  </si>
  <si>
    <t>SEELEY LK</t>
  </si>
  <si>
    <t>59826-1144</t>
  </si>
  <si>
    <t>BOYS &amp; GIRLS CLUB OF YELLOWSTONE COUNTY</t>
  </si>
  <si>
    <t>505 ORCHARD LN</t>
  </si>
  <si>
    <t>59101-5027</t>
  </si>
  <si>
    <t>HOLBROOK UNITED METHODIST CHURCH</t>
  </si>
  <si>
    <t>PO BOX 442</t>
  </si>
  <si>
    <t>59047-0442</t>
  </si>
  <si>
    <t>MEADOW VIEW LODGES</t>
  </si>
  <si>
    <t>800 S WYOMING ST</t>
  </si>
  <si>
    <t>59701-2971</t>
  </si>
  <si>
    <t>GALLATIN MANOR INC</t>
  </si>
  <si>
    <t>1806 W BEALL ST</t>
  </si>
  <si>
    <t>59715-3165</t>
  </si>
  <si>
    <t>COMMUNITY OPTION RESOURCE ENTERPRISES INC</t>
  </si>
  <si>
    <t>2121 LAMPMAN DR</t>
  </si>
  <si>
    <t>59102-6276</t>
  </si>
  <si>
    <t>PO BOX 306</t>
  </si>
  <si>
    <t>59254-0306</t>
  </si>
  <si>
    <t>FLATHEAD ASSOCIATION OF SENIOR CITIZENS INC</t>
  </si>
  <si>
    <t>40 11TH ST W STE 110</t>
  </si>
  <si>
    <t>59901-5798</t>
  </si>
  <si>
    <t>HELP CENTER INC</t>
  </si>
  <si>
    <t>699 FARMHOUSE LN</t>
  </si>
  <si>
    <t>59715-9402</t>
  </si>
  <si>
    <t>MONTANA UNITED INDIAN ASSOCIATION</t>
  </si>
  <si>
    <t>625 CENTRAL AVE W STE 102</t>
  </si>
  <si>
    <t>MONTANA OPERATING ENGINEERS &amp; A G C JOINT APPRENTICE COUNCIL</t>
  </si>
  <si>
    <t>3110 CANYON FERRY RD</t>
  </si>
  <si>
    <t>59635-3038</t>
  </si>
  <si>
    <t>LIBBY VOLUNTEER AMBULANCE SERVICE INC</t>
  </si>
  <si>
    <t>307 MONTANA AVE</t>
  </si>
  <si>
    <t>59923-2037</t>
  </si>
  <si>
    <t>LEWISTOWN EAGLES MANOR</t>
  </si>
  <si>
    <t>211 W JANEAUX ST</t>
  </si>
  <si>
    <t>59457-3045</t>
  </si>
  <si>
    <t>COPPER VILLAGE MUSEUM AND ARTS CENTER AND MARCUS DALY HISTORICAL</t>
  </si>
  <si>
    <t>401 E COMMERCIAL AVE</t>
  </si>
  <si>
    <t>59711-2327</t>
  </si>
  <si>
    <t>LEWISTOWN ART CENTER</t>
  </si>
  <si>
    <t>PO BOX 1018</t>
  </si>
  <si>
    <t>59457-1018</t>
  </si>
  <si>
    <t>EMMAUS CAMPUS MINISTRY</t>
  </si>
  <si>
    <t>538 UNIVERSITY AVE</t>
  </si>
  <si>
    <t>59801-4436</t>
  </si>
  <si>
    <t>ALL NATIONS HEALTH CENTER INC</t>
  </si>
  <si>
    <t>830 W CENTRAL AVE</t>
  </si>
  <si>
    <t>59801-7931</t>
  </si>
  <si>
    <t>PO BOX 30512</t>
  </si>
  <si>
    <t>59107-0512</t>
  </si>
  <si>
    <t>YOUTH HOMES</t>
  </si>
  <si>
    <t>PO BOX 7616</t>
  </si>
  <si>
    <t>59807-7616</t>
  </si>
  <si>
    <t>SUPERIOR VOLUNTEER FIRE DEPARTMENT</t>
  </si>
  <si>
    <t>1202 5TH AVE E</t>
  </si>
  <si>
    <t>59872-1014</t>
  </si>
  <si>
    <t>MONTANA OPTOMETRIC ASSOCIATION</t>
  </si>
  <si>
    <t>CHINOOK COMMUNITY CHEST</t>
  </si>
  <si>
    <t>59523-0248</t>
  </si>
  <si>
    <t>MISSOULA JOINT PIPE TRADES TRAINING TRUST</t>
  </si>
  <si>
    <t>61 WATER VIEW RD</t>
  </si>
  <si>
    <t>59901-9565</t>
  </si>
  <si>
    <t>LITTLE BIG HORN COLLEGE</t>
  </si>
  <si>
    <t>8645 WEAVER DR</t>
  </si>
  <si>
    <t>59022-7000</t>
  </si>
  <si>
    <t>DISTRICT XI HUMAN RESOURCE COUNCIL INC</t>
  </si>
  <si>
    <t>CANVAS CHURCH</t>
  </si>
  <si>
    <t>255 SUMMIT RIDGE DR</t>
  </si>
  <si>
    <t>59901-2593</t>
  </si>
  <si>
    <t>MONTANA ASSOCIATION OF SCHOOL ADMINISTRATORS</t>
  </si>
  <si>
    <t>900 N MONTANA AVE</t>
  </si>
  <si>
    <t>59601-3845</t>
  </si>
  <si>
    <t>MCT INC</t>
  </si>
  <si>
    <t>200 N ADAMS ST</t>
  </si>
  <si>
    <t>59802-4718</t>
  </si>
  <si>
    <t>LEGION OASIS</t>
  </si>
  <si>
    <t>3400 HILL AVENUE</t>
  </si>
  <si>
    <t>59701-3351</t>
  </si>
  <si>
    <t>MISSOULA MANOR HOMES</t>
  </si>
  <si>
    <t>909 WEST CENTRAL</t>
  </si>
  <si>
    <t>59801-7963</t>
  </si>
  <si>
    <t>FAIRFIELD DROP IN CENTER</t>
  </si>
  <si>
    <t>PO BOX 612</t>
  </si>
  <si>
    <t>59436-0612</t>
  </si>
  <si>
    <t>GREATER BUTTE COMMUNITY CO-ORDINATED CHILD CHILD CARE SERV</t>
  </si>
  <si>
    <t>101 N MAIN ST</t>
  </si>
  <si>
    <t>59701-9331</t>
  </si>
  <si>
    <t>MISSION VALLEY YOUTH FOUNDATION</t>
  </si>
  <si>
    <t>PO BOX 1405</t>
  </si>
  <si>
    <t>59860-1405</t>
  </si>
  <si>
    <t>EASTERN MONTANA INDUSTRIES</t>
  </si>
  <si>
    <t>PO BOX 759</t>
  </si>
  <si>
    <t>59301-0759</t>
  </si>
  <si>
    <t>BEAVERHEAD SENIOR CITIZENS ASSOCIATION</t>
  </si>
  <si>
    <t>PO BOX 1142</t>
  </si>
  <si>
    <t>59725-1142</t>
  </si>
  <si>
    <t>COUNCIL GROVES APARTMENTS</t>
  </si>
  <si>
    <t>1904 S 3RD ST W</t>
  </si>
  <si>
    <t>59801-2242</t>
  </si>
  <si>
    <t>TOBACCO VALLEY SENIOR CITIZENS ASSN INC</t>
  </si>
  <si>
    <t>PO BOX 745</t>
  </si>
  <si>
    <t>59917-0745</t>
  </si>
  <si>
    <t>SUSSEX SCHOOL INC</t>
  </si>
  <si>
    <t>1800 S 2ND ST W</t>
  </si>
  <si>
    <t>59801-1532</t>
  </si>
  <si>
    <t>MONTANA ASSOCIATION OF CHURCHES DAN KREBILL PRESIDENT</t>
  </si>
  <si>
    <t>PO BOX 7121</t>
  </si>
  <si>
    <t>59604-7121</t>
  </si>
  <si>
    <t>HOPE</t>
  </si>
  <si>
    <t>PO BOX 1488</t>
  </si>
  <si>
    <t>59711-1488</t>
  </si>
  <si>
    <t>MONTANA COAL COUNCIL</t>
  </si>
  <si>
    <t>501 N SANDERS ST STE 204</t>
  </si>
  <si>
    <t>AMERICAN LEGION INSTITUTE OF FAMILY LIVING-BROADWATER</t>
  </si>
  <si>
    <t>1427 BROADWATER CIR</t>
  </si>
  <si>
    <t>59601-1724</t>
  </si>
  <si>
    <t>LEWISTOWN DITCH COMPANY</t>
  </si>
  <si>
    <t>568 RINGNECK LN</t>
  </si>
  <si>
    <t>59457-1598</t>
  </si>
  <si>
    <t>AMERICAN INDIAN INSTITUTE</t>
  </si>
  <si>
    <t>502 W MENDENHALL ST</t>
  </si>
  <si>
    <t>59715-3451</t>
  </si>
  <si>
    <t>MANCHESTER CEMETERY ASSOCIATION</t>
  </si>
  <si>
    <t>PO BOX 2853</t>
  </si>
  <si>
    <t>59403-2853</t>
  </si>
  <si>
    <t>BILLINGS LABOR TEMPLE ASSOCIATION</t>
  </si>
  <si>
    <t>530 S 27TH</t>
  </si>
  <si>
    <t>59101-4180</t>
  </si>
  <si>
    <t>SUMMIT CHURCH</t>
  </si>
  <si>
    <t>921 W MENDENHALL ST</t>
  </si>
  <si>
    <t>59715-3349</t>
  </si>
  <si>
    <t>MONTANA COUNCIL ECONOMIC EDUCATION</t>
  </si>
  <si>
    <t>PO BOX 1306</t>
  </si>
  <si>
    <t>59624-1306</t>
  </si>
  <si>
    <t>HOSPITALITY HOUSE</t>
  </si>
  <si>
    <t>PO BOX 298</t>
  </si>
  <si>
    <t>59011-0298</t>
  </si>
  <si>
    <t>LABORERS INTERNATIONAL UNION OF NORTH AMERICA</t>
  </si>
  <si>
    <t>PO BOX 30001</t>
  </si>
  <si>
    <t>59107-0001</t>
  </si>
  <si>
    <t>MONTANA WATER RESOURCES ASSOCIATION</t>
  </si>
  <si>
    <t>PO BOX 4927</t>
  </si>
  <si>
    <t>59604-4927</t>
  </si>
  <si>
    <t>SMELTER CITY SENIOR CITIZENS CENTER</t>
  </si>
  <si>
    <t>115 E PENNSYLVANIA AVE</t>
  </si>
  <si>
    <t>59711-1945</t>
  </si>
  <si>
    <t>3300 3RD ST NE 9</t>
  </si>
  <si>
    <t>MILES CITY EAGLES MANOR</t>
  </si>
  <si>
    <t>1000 PALMER</t>
  </si>
  <si>
    <t>59301-3420</t>
  </si>
  <si>
    <t>GLENDIVE UNITED METHODIST CHURCH</t>
  </si>
  <si>
    <t>206 W TOWNE ST</t>
  </si>
  <si>
    <t>59330-1743</t>
  </si>
  <si>
    <t>PHILIPSBURG SENIOR CITIZENS CENTER</t>
  </si>
  <si>
    <t>59858-0914</t>
  </si>
  <si>
    <t>ANACONDA CATHOLIC COMMUNITY</t>
  </si>
  <si>
    <t>217 W PENNSYLVANIA AVE</t>
  </si>
  <si>
    <t>59711-1927</t>
  </si>
  <si>
    <t>MOUNTAIN-PACIFIC QUALITY HEALTH FOUNDATION</t>
  </si>
  <si>
    <t>PO BOX 1512</t>
  </si>
  <si>
    <t>59011-1512</t>
  </si>
  <si>
    <t>BILLINGS PIPE TRADES APPRENTICE &amp; JOURNEYMAN TRAINING FUND</t>
  </si>
  <si>
    <t>CHURCH OF CHRIST</t>
  </si>
  <si>
    <t>1300 6TH ST NW</t>
  </si>
  <si>
    <t>59404-7100</t>
  </si>
  <si>
    <t>THREE RIVERS SENIOR CITIZEN CLUB INC</t>
  </si>
  <si>
    <t>PO BOX 1034</t>
  </si>
  <si>
    <t>59752-1034</t>
  </si>
  <si>
    <t>MISSOULA MT CHURCH OF THE NAZARENE</t>
  </si>
  <si>
    <t>2339 26TH AVE</t>
  </si>
  <si>
    <t>59804-6430</t>
  </si>
  <si>
    <t>GENERAL COUNCIL ON FINANCE &amp; ADMINS OF THE UNITED METHODIST CHURCH</t>
  </si>
  <si>
    <t>59903-1020</t>
  </si>
  <si>
    <t>LIBERTY COUNTY MUSEUM ASSN</t>
  </si>
  <si>
    <t>PO BOX 417</t>
  </si>
  <si>
    <t>59522-0417</t>
  </si>
  <si>
    <t>CHRISTIAN LIFE CENTER</t>
  </si>
  <si>
    <t>3801 S RUSSELL ST</t>
  </si>
  <si>
    <t>59801-8524</t>
  </si>
  <si>
    <t>FARMERS COOPERATIVE CANAL COMPANY</t>
  </si>
  <si>
    <t>1150 19TH RD NW</t>
  </si>
  <si>
    <t>59422-9237</t>
  </si>
  <si>
    <t>FREEDOM CHURCH ASSEMBLY OF GOD</t>
  </si>
  <si>
    <t>550 32ND ST W</t>
  </si>
  <si>
    <t>59102-4402</t>
  </si>
  <si>
    <t>SEELEY-SWAN MEDICAL CENTER FOUNDATION</t>
  </si>
  <si>
    <t>PO BOX 1186</t>
  </si>
  <si>
    <t>59868-1186</t>
  </si>
  <si>
    <t>MILES CITY FOURSQUARE CHURCH</t>
  </si>
  <si>
    <t>708 MISSOURI AVE</t>
  </si>
  <si>
    <t>59301-4227</t>
  </si>
  <si>
    <t>WESTERN MONTANA AREA VI AGENCY ON AGING</t>
  </si>
  <si>
    <t>110 MAIN ST STE 5</t>
  </si>
  <si>
    <t>59860-2363</t>
  </si>
  <si>
    <t>NORTH CENTRAL AREA AGENCY ON AGING</t>
  </si>
  <si>
    <t>311 S VIRGINIA ST STE 2</t>
  </si>
  <si>
    <t>59425-2358</t>
  </si>
  <si>
    <t>AREA II AGENCY ON AGING</t>
  </si>
  <si>
    <t>HAVRE DAY ACTIVITY CENTER INC</t>
  </si>
  <si>
    <t>PO BOX 1847</t>
  </si>
  <si>
    <t>59501-1847</t>
  </si>
  <si>
    <t>CUSTER COUNTY CONFERENCE OF THE SOCIETY OF ST VINCENT DEPAUL</t>
  </si>
  <si>
    <t>407 MAIN ST</t>
  </si>
  <si>
    <t>59301-3017</t>
  </si>
  <si>
    <t>RESOURCE SUPPORT &amp; DEVELOPMENT INC</t>
  </si>
  <si>
    <t>2110 OVERLAND AVE STE 126</t>
  </si>
  <si>
    <t>REACH INC</t>
  </si>
  <si>
    <t>322 GALLATIN PARK DR</t>
  </si>
  <si>
    <t>59715-7909</t>
  </si>
  <si>
    <t>HAVRE EAGLES MANOR</t>
  </si>
  <si>
    <t>PO BOX 1544</t>
  </si>
  <si>
    <t>59911-1544</t>
  </si>
  <si>
    <t>CENTER FOR MENTAL HEALTH</t>
  </si>
  <si>
    <t>915 1ST AVE S</t>
  </si>
  <si>
    <t>59401-3705</t>
  </si>
  <si>
    <t>VETERANS OF FOREIGN WARS POST 276</t>
  </si>
  <si>
    <t>SADDLE MOUNTAIN SERVICE CORP</t>
  </si>
  <si>
    <t>919 BIG DIPPER DR</t>
  </si>
  <si>
    <t>59634-8600</t>
  </si>
  <si>
    <t>THOMPSON FALLS LIONS MANOR INC</t>
  </si>
  <si>
    <t>1600 MAIDEN LN</t>
  </si>
  <si>
    <t>59873-9428</t>
  </si>
  <si>
    <t>MONTANA FUNERAL DIRECTORS ASSOCIATION INC</t>
  </si>
  <si>
    <t>PO BOX 4267</t>
  </si>
  <si>
    <t>59604-4267</t>
  </si>
  <si>
    <t>125 TAWNEY VW</t>
  </si>
  <si>
    <t>LIVINGSTON MEALS ON WHEELS</t>
  </si>
  <si>
    <t>BETHEL CHRISTIAN REFORMED CHURCH</t>
  </si>
  <si>
    <t>7693 CHURCHILL RD</t>
  </si>
  <si>
    <t>59741-8566</t>
  </si>
  <si>
    <t>CHRISTIAN HOME MISSIONS</t>
  </si>
  <si>
    <t>2059 N 9TH RD</t>
  </si>
  <si>
    <t>59088-2001</t>
  </si>
  <si>
    <t>SENIOR CITIZENS OF LINCOLN COUNTY</t>
  </si>
  <si>
    <t>206 E 2ND ST</t>
  </si>
  <si>
    <t>59923-2048</t>
  </si>
  <si>
    <t>CHURCH TREE OF LIFE</t>
  </si>
  <si>
    <t>3608 CUSTER AVE</t>
  </si>
  <si>
    <t>59102-4330</t>
  </si>
  <si>
    <t>EMMANUEL BIBLE CHURCH</t>
  </si>
  <si>
    <t>3400 11TH AVE S</t>
  </si>
  <si>
    <t>59405-5502</t>
  </si>
  <si>
    <t>ROCKY BOY HEALTH CENTER</t>
  </si>
  <si>
    <t>6850 UPPER BOX ELDER RD</t>
  </si>
  <si>
    <t>59521-9073</t>
  </si>
  <si>
    <t>PETROLEUM COUNTY STOCKGROWERS ASSOCIATION</t>
  </si>
  <si>
    <t>59087-0002</t>
  </si>
  <si>
    <t>HOT SPRINGS COMMUNITY AMBULANCE SERVICE INC</t>
  </si>
  <si>
    <t>PO BOX 830</t>
  </si>
  <si>
    <t>59845-0830</t>
  </si>
  <si>
    <t>COLUMBUS PLAZA INC</t>
  </si>
  <si>
    <t>1515 OREGON AVENUE</t>
  </si>
  <si>
    <t>CARBON STILLWATER COMMUNITY &amp; SENIOR PROGRAMS</t>
  </si>
  <si>
    <t>59041-0197</t>
  </si>
  <si>
    <t>RAVALLI SERVICES CORPORATION</t>
  </si>
  <si>
    <t>219 PENNSYLVANIA AVE</t>
  </si>
  <si>
    <t>59840-2036</t>
  </si>
  <si>
    <t>MONTANA MIGRANT &amp; SEASONAL FARMWORKER COUNCIL INC CETA PROJEC</t>
  </si>
  <si>
    <t>3318 3RD AVE N STE 100</t>
  </si>
  <si>
    <t>59101-1900</t>
  </si>
  <si>
    <t>ALTERNATIVE ENERGY RESOURCES ORGANIZATION</t>
  </si>
  <si>
    <t>PO BOX 1558</t>
  </si>
  <si>
    <t>59624-1558</t>
  </si>
  <si>
    <t>ACHIEVEMENTS INC</t>
  </si>
  <si>
    <t>104 MINERAL AVE</t>
  </si>
  <si>
    <t>59923-1950</t>
  </si>
  <si>
    <t>HUMAN RESOURCE DEVELOPMENT COUNCIL OF DISTRICT IX INC</t>
  </si>
  <si>
    <t>BILLINGS FULL GOSPEL REVIVAL TABERNACLE</t>
  </si>
  <si>
    <t>59103-0122</t>
  </si>
  <si>
    <t>HELENA AMATEUR SOFTBALL ASSOCIATION INCORPORATED</t>
  </si>
  <si>
    <t>PO BOX 4487</t>
  </si>
  <si>
    <t>59604-4487</t>
  </si>
  <si>
    <t>PO BOX 4097</t>
  </si>
  <si>
    <t>59604-4097</t>
  </si>
  <si>
    <t>BITTER ROOT HUMANE ASSOCIATION</t>
  </si>
  <si>
    <t>59840-0057</t>
  </si>
  <si>
    <t>BEAVERHEAD CHAMBER OF COMMERCE</t>
  </si>
  <si>
    <t>730 N MONTANA ST STE 2</t>
  </si>
  <si>
    <t>59725-8498</t>
  </si>
  <si>
    <t>YELLOWSTONE CHRISTIAN COLLEGE</t>
  </si>
  <si>
    <t>PO BOX 7365</t>
  </si>
  <si>
    <t>59904-0365</t>
  </si>
  <si>
    <t>CHIEF DULL KNIFE COLLEGE</t>
  </si>
  <si>
    <t>59043-0098</t>
  </si>
  <si>
    <t>HELENA SYMPHONY SOCIETY</t>
  </si>
  <si>
    <t>21 N LAST CHANCE GULCH STE 100</t>
  </si>
  <si>
    <t>59601-4199</t>
  </si>
  <si>
    <t>CENTRAL MONTANA ELECTRIC POWER COOPERATIVE INC</t>
  </si>
  <si>
    <t>SPRING MEADOW RESOURCES INC</t>
  </si>
  <si>
    <t>2850 BROADWATER AVE</t>
  </si>
  <si>
    <t>59602-9220</t>
  </si>
  <si>
    <t>CHINOOK AREA SENIOR CENTER</t>
  </si>
  <si>
    <t>59523-0790</t>
  </si>
  <si>
    <t>NEW LIFE ASSEMBLY OF GOD</t>
  </si>
  <si>
    <t>515 7TH AVE N</t>
  </si>
  <si>
    <t>59457-2530</t>
  </si>
  <si>
    <t>ST ANDREW UNITED PRESBYTERIAN CHURCH</t>
  </si>
  <si>
    <t>180 24TH ST W</t>
  </si>
  <si>
    <t>59102-4731</t>
  </si>
  <si>
    <t>ROCKER FIREMEN ASSOCIATION INC</t>
  </si>
  <si>
    <t>1106 COUGAR LN</t>
  </si>
  <si>
    <t>59701-9622</t>
  </si>
  <si>
    <t>PO BOX 1234</t>
  </si>
  <si>
    <t>59923-1234</t>
  </si>
  <si>
    <t>BROADWATER PRODUCTIONS INC</t>
  </si>
  <si>
    <t>325 N PARK AVE</t>
  </si>
  <si>
    <t>59601-5060</t>
  </si>
  <si>
    <t>BELIEVERS FELLOWSHIP</t>
  </si>
  <si>
    <t>59703-0543</t>
  </si>
  <si>
    <t>CHURCH OF CHRIST OF BILLINGS MONTANA INC</t>
  </si>
  <si>
    <t>PO BOX 20871</t>
  </si>
  <si>
    <t>59104-0871</t>
  </si>
  <si>
    <t>FOUR CORNERS BAPTIST CHURCH</t>
  </si>
  <si>
    <t>59103-0099</t>
  </si>
  <si>
    <t>NORTH FLATHEAD YACHT CLUB</t>
  </si>
  <si>
    <t>PO BOX 208</t>
  </si>
  <si>
    <t>59932-0208</t>
  </si>
  <si>
    <t>FOLKSHOP INC</t>
  </si>
  <si>
    <t>59865-0787</t>
  </si>
  <si>
    <t>28 PALMER ST</t>
  </si>
  <si>
    <t>RAMSAY</t>
  </si>
  <si>
    <t>59748-7513</t>
  </si>
  <si>
    <t>530 S 27TH STREET</t>
  </si>
  <si>
    <t>COMMUNITY BEAUTIFICATION ASSOCIATION OF GREAT FALLS</t>
  </si>
  <si>
    <t>1510 1ST AVE N</t>
  </si>
  <si>
    <t>59401-3207</t>
  </si>
  <si>
    <t>59313-0786</t>
  </si>
  <si>
    <t>UNITY CHURCH OF BOZEMAN</t>
  </si>
  <si>
    <t>1919 FAIRWAY DR</t>
  </si>
  <si>
    <t>59715-5844</t>
  </si>
  <si>
    <t>BIG SANDY ACTIVITIES INC</t>
  </si>
  <si>
    <t>59520-0369</t>
  </si>
  <si>
    <t>CHRIST CHURCH OF THE OPEN DOOR</t>
  </si>
  <si>
    <t>5150 N MONTAN 2</t>
  </si>
  <si>
    <t>59601-7032</t>
  </si>
  <si>
    <t>CHILD START INC</t>
  </si>
  <si>
    <t>1001 WORDEN AVE</t>
  </si>
  <si>
    <t>59802-2827</t>
  </si>
  <si>
    <t>59036-0055</t>
  </si>
  <si>
    <t>SOUTH CENTRAL MONTANA REGIONAL MENTAL HEALTH CENTER</t>
  </si>
  <si>
    <t>1245 N 29TH ST</t>
  </si>
  <si>
    <t>GLASGOW EVANGELICAL CHURCH</t>
  </si>
  <si>
    <t>741 3RD AVE S</t>
  </si>
  <si>
    <t>59230-2222</t>
  </si>
  <si>
    <t>NEW HORIZONS UNLIMITED INCORPORATED</t>
  </si>
  <si>
    <t>59526-0184</t>
  </si>
  <si>
    <t>BIG BROTHERS BIG SISTERS OF BIG SKY COUNTRY</t>
  </si>
  <si>
    <t>1627 W MAIN ST 352</t>
  </si>
  <si>
    <t>BELGRADE SENIOR CENTER</t>
  </si>
  <si>
    <t>92 E CAMERON AVE</t>
  </si>
  <si>
    <t>59714-3513</t>
  </si>
  <si>
    <t>CAMAS HOT SPRINGS SENIOR CITIZENS</t>
  </si>
  <si>
    <t>PO BOX 591</t>
  </si>
  <si>
    <t>59845-0591</t>
  </si>
  <si>
    <t>BITTER ROOT RESOURCE CONSERVATION AND DEVELOPMENT AREA INCORPORATED</t>
  </si>
  <si>
    <t>PO BOX 870</t>
  </si>
  <si>
    <t>59840-0870</t>
  </si>
  <si>
    <t>AWARE INC</t>
  </si>
  <si>
    <t>205 E PARK AVE</t>
  </si>
  <si>
    <t>59711-2340</t>
  </si>
  <si>
    <t>OLD PATHS STRICT BAPTIST CHURCH INC</t>
  </si>
  <si>
    <t>BOX 318</t>
  </si>
  <si>
    <t>59422-0000</t>
  </si>
  <si>
    <t>CHOTEAU ACTIVITIES INC</t>
  </si>
  <si>
    <t>109 MAIN AVE N</t>
  </si>
  <si>
    <t>59422-9410</t>
  </si>
  <si>
    <t>BIG SKY CUM CHRISTO</t>
  </si>
  <si>
    <t>PO BOX 1399</t>
  </si>
  <si>
    <t>59403-1399</t>
  </si>
  <si>
    <t>GLEN-WOOD INC</t>
  </si>
  <si>
    <t>PO BOX 372</t>
  </si>
  <si>
    <t>59254-0372</t>
  </si>
  <si>
    <t>WESTERN MONTANA FISH &amp; GAME ASSOCIATION</t>
  </si>
  <si>
    <t>PO BOX 4294</t>
  </si>
  <si>
    <t>59806-4294</t>
  </si>
  <si>
    <t>NATIONAL CENTER FOR APPROPRIATE TECHNOLOGY INC</t>
  </si>
  <si>
    <t>PO BOX 3838</t>
  </si>
  <si>
    <t>59702-3838</t>
  </si>
  <si>
    <t>MILK RIVER INC</t>
  </si>
  <si>
    <t>219 2ND AVE S</t>
  </si>
  <si>
    <t>59230-2314</t>
  </si>
  <si>
    <t>BLACKFEET OPPORTUNITIES INC</t>
  </si>
  <si>
    <t>59417-0247</t>
  </si>
  <si>
    <t>VIOLENCE FREE CRISIS LINE</t>
  </si>
  <si>
    <t>PO BOX 1401</t>
  </si>
  <si>
    <t>59903-1401</t>
  </si>
  <si>
    <t>SOIL AND WATER CONSERVATION SOCIETY</t>
  </si>
  <si>
    <t>PO BOX 358</t>
  </si>
  <si>
    <t>59479-0358</t>
  </si>
  <si>
    <t>FIRST CHRISTIAN CHURCH</t>
  </si>
  <si>
    <t>2701 S RUSSELL ST</t>
  </si>
  <si>
    <t>59801-7915</t>
  </si>
  <si>
    <t>PARIS GIBSON SQUARE INCORPORATED</t>
  </si>
  <si>
    <t>PARENTS ASSOCIATION FOR CHRISTIAN EDUCATION</t>
  </si>
  <si>
    <t>1079 CONRAD DUPUYER RD</t>
  </si>
  <si>
    <t>59425-9324</t>
  </si>
  <si>
    <t>LIGHTHOUSE CHRISTIAN CENTER ASSEMBLY OF GOD</t>
  </si>
  <si>
    <t>3300 HORIZON PKWY</t>
  </si>
  <si>
    <t>59301-5853</t>
  </si>
  <si>
    <t>BIG SKY OWNERS ASSOCIATION INC</t>
  </si>
  <si>
    <t>PO BOX 160057</t>
  </si>
  <si>
    <t>59716-0057</t>
  </si>
  <si>
    <t>LAKE COUNTY COUNCIL ON AGING</t>
  </si>
  <si>
    <t>59860-0666</t>
  </si>
  <si>
    <t>FRIENDS FOREVER MENTORING</t>
  </si>
  <si>
    <t>73446 REDTAIL LN</t>
  </si>
  <si>
    <t>59821-9209</t>
  </si>
  <si>
    <t>NORTHWEST SECTION OF THE NINETY NINES</t>
  </si>
  <si>
    <t>59729-1246</t>
  </si>
  <si>
    <t>ST JAMES EPISCOPAL CHURCH</t>
  </si>
  <si>
    <t>203 E GLENDALE ST</t>
  </si>
  <si>
    <t>59725-2707</t>
  </si>
  <si>
    <t>MONTANA ART GALLERY DIRECTORS ASSOCIATION</t>
  </si>
  <si>
    <t>126 SWEETGRASS AVE</t>
  </si>
  <si>
    <t>59718-2699</t>
  </si>
  <si>
    <t>HI-LINE HOME PROGRAMS INC</t>
  </si>
  <si>
    <t>605 3RD AVE S</t>
  </si>
  <si>
    <t>59230-2408</t>
  </si>
  <si>
    <t>1460 OTTER RD</t>
  </si>
  <si>
    <t>59602-7640</t>
  </si>
  <si>
    <t>CASCADE COUNTY HISTORICAL SOCIETY</t>
  </si>
  <si>
    <t>422 2ND ST S</t>
  </si>
  <si>
    <t>59405-1816</t>
  </si>
  <si>
    <t>RESURRECTION PARISH</t>
  </si>
  <si>
    <t>1725 S 11TH AVE</t>
  </si>
  <si>
    <t>59715-5404</t>
  </si>
  <si>
    <t>UNIVERSITY OF MONTANA FOUNDATION</t>
  </si>
  <si>
    <t>PO BOX 7159</t>
  </si>
  <si>
    <t>59807-7159</t>
  </si>
  <si>
    <t>CASCADE COUNTY HUMANE SOCIETY</t>
  </si>
  <si>
    <t>59403-1774</t>
  </si>
  <si>
    <t>ECONOMIC DEVELOPMENT CORPORATION OF PONDERA COUNTY</t>
  </si>
  <si>
    <t>409 S MAIN ST STE B</t>
  </si>
  <si>
    <t>59425-2360</t>
  </si>
  <si>
    <t>BRIDGERCARE</t>
  </si>
  <si>
    <t>1288 N 14TH AVE STE 201</t>
  </si>
  <si>
    <t>59715-8535</t>
  </si>
  <si>
    <t>TREASURE STATE RESOURCES ASSOCIATION OF MONTANA</t>
  </si>
  <si>
    <t>PO BOX 1700</t>
  </si>
  <si>
    <t>59624-1700</t>
  </si>
  <si>
    <t>302 SUMMIT</t>
  </si>
  <si>
    <t>59038-0000</t>
  </si>
  <si>
    <t>MONTANA GRAIN GROWERS ASSOCIATION</t>
  </si>
  <si>
    <t>PO BOX 1165</t>
  </si>
  <si>
    <t>59403-1165</t>
  </si>
  <si>
    <t>PETROLEUM COUNTY SENIOR CITIZENS</t>
  </si>
  <si>
    <t>59087-0093</t>
  </si>
  <si>
    <t>FORSYTH YOUNG MENS CLUB</t>
  </si>
  <si>
    <t>PO BOX 1267</t>
  </si>
  <si>
    <t>59327-1267</t>
  </si>
  <si>
    <t>GRACE UNITED METHODIST CHURCH CORNER S 10TH W &amp; GARFIELD</t>
  </si>
  <si>
    <t>1756 S 10TH ST W</t>
  </si>
  <si>
    <t>59801-3420</t>
  </si>
  <si>
    <t>REED POINT EVANGELICAL CHURCH</t>
  </si>
  <si>
    <t>PO BOX 387</t>
  </si>
  <si>
    <t>59069-0387</t>
  </si>
  <si>
    <t>OUR SAVIORS LUTHERAN</t>
  </si>
  <si>
    <t>715 E BANNACK ST</t>
  </si>
  <si>
    <t>59725-3107</t>
  </si>
  <si>
    <t>BEARTOOTH STOCK ASSN</t>
  </si>
  <si>
    <t>CONCORDIA LUTHERAN CHURCH</t>
  </si>
  <si>
    <t>PO BOX 1258</t>
  </si>
  <si>
    <t>59327-1258</t>
  </si>
  <si>
    <t>FT BENTON</t>
  </si>
  <si>
    <t>59442-0896</t>
  </si>
  <si>
    <t>LAUREL FEDERATED WOMENS CLUB</t>
  </si>
  <si>
    <t>PEAKS &amp; PRAIRIES GOLF COURSE SUPERINTENDENTS ASSOCIATION</t>
  </si>
  <si>
    <t>HOLY CROSS LUTHERAN</t>
  </si>
  <si>
    <t>PO BOX 332</t>
  </si>
  <si>
    <t>59917-0332</t>
  </si>
  <si>
    <t>HOPE CHURCH</t>
  </si>
  <si>
    <t>436 BIRCH GROVE RD</t>
  </si>
  <si>
    <t>FIRST ASSEMBLY OF GOD</t>
  </si>
  <si>
    <t>2210 DODGE AVE</t>
  </si>
  <si>
    <t>59601-0838</t>
  </si>
  <si>
    <t>PHILLIPS COUNTY HISTORICAL SOCIETY</t>
  </si>
  <si>
    <t>59538-0518</t>
  </si>
  <si>
    <t>SOCIETY OF HEALTH AND PHYSICAL EDUCATORS</t>
  </si>
  <si>
    <t>1020 9TH AVE</t>
  </si>
  <si>
    <t>59601-4424</t>
  </si>
  <si>
    <t>STILLWATER EXTENSION HOMEMAKERS COUNCIL</t>
  </si>
  <si>
    <t>FERGUS COUNTY COUNCIL ON AGING</t>
  </si>
  <si>
    <t>307 W WATSON ST</t>
  </si>
  <si>
    <t>59457-2935</t>
  </si>
  <si>
    <t>BEHOLD THE BRIDEGROOM MINISTRIES</t>
  </si>
  <si>
    <t>BASIN</t>
  </si>
  <si>
    <t>59631-0176</t>
  </si>
  <si>
    <t>ADULT RESOURCE ALLIANCE OF YELLOWSTONE COUNTY</t>
  </si>
  <si>
    <t>1505 AVENUE D</t>
  </si>
  <si>
    <t>59102-3024</t>
  </si>
  <si>
    <t>OVERLAND RECREATION ASSOCIATION INC</t>
  </si>
  <si>
    <t>PO BOX 1091</t>
  </si>
  <si>
    <t>59011-1091</t>
  </si>
  <si>
    <t>VOLMER LUTHERAN CHURCH</t>
  </si>
  <si>
    <t>87 VOLMER CHURCH</t>
  </si>
  <si>
    <t>59219-9618</t>
  </si>
  <si>
    <t>LIBERTY VILLAGE ARTS CENTER AND GALLERY</t>
  </si>
  <si>
    <t>PO BOX 269</t>
  </si>
  <si>
    <t>59522-0269</t>
  </si>
  <si>
    <t>THOMPSON FALLS AMBULANCE</t>
  </si>
  <si>
    <t>PO BOX 1055</t>
  </si>
  <si>
    <t>59873-1055</t>
  </si>
  <si>
    <t>FAITH EVANGELICAL CHURCH</t>
  </si>
  <si>
    <t>BIG SKY SENIOR SERVICES INC</t>
  </si>
  <si>
    <t>935 LAKE ELMO DR</t>
  </si>
  <si>
    <t>59105-3268</t>
  </si>
  <si>
    <t>ST PAULS LUTHERAN CHURCH</t>
  </si>
  <si>
    <t>59063-0188</t>
  </si>
  <si>
    <t>MONTANA SOLID WASTE CONTRACTORS INC</t>
  </si>
  <si>
    <t>COMMUNITY BIBLE CHURCH OF FORT BENTON</t>
  </si>
  <si>
    <t>59442-1228</t>
  </si>
  <si>
    <t>GRACE BIBLE CHURCH</t>
  </si>
  <si>
    <t>3625 S 19TH AVE</t>
  </si>
  <si>
    <t>59718-9108</t>
  </si>
  <si>
    <t>SUNRISE BLUFF ESTATES INC</t>
  </si>
  <si>
    <t>711 21ST STREET</t>
  </si>
  <si>
    <t>59442-9750</t>
  </si>
  <si>
    <t>CHARLO-MOIESE SENIOR CITIZENS INC</t>
  </si>
  <si>
    <t>59824-0001</t>
  </si>
  <si>
    <t>BOZEMAN SWIMMING CLUB</t>
  </si>
  <si>
    <t>4204 RAVALLI ST STE 102</t>
  </si>
  <si>
    <t>59718-5758</t>
  </si>
  <si>
    <t>BLUE MOUNTAIN CLINIC INC</t>
  </si>
  <si>
    <t>610 N CALIFORNIA ST</t>
  </si>
  <si>
    <t>59802-3950</t>
  </si>
  <si>
    <t>GRACE UNITED METHODIST CHURCH</t>
  </si>
  <si>
    <t>1935 AVENUE B</t>
  </si>
  <si>
    <t>59102-2738</t>
  </si>
  <si>
    <t>DEVELOPMENTAL EDUCATIONAL ASSISTANCE PROGRAM OF SOUTHEASTERN</t>
  </si>
  <si>
    <t>2200 BOX ELDER ST STE 151</t>
  </si>
  <si>
    <t>59301-5930</t>
  </si>
  <si>
    <t>316 BISON TRL</t>
  </si>
  <si>
    <t>59718-7237</t>
  </si>
  <si>
    <t>MONTANA AREA AGENCY ON AGING DIRECTORS ASSOCIATION</t>
  </si>
  <si>
    <t>337 STEPHENS AVE</t>
  </si>
  <si>
    <t>59801-3816</t>
  </si>
  <si>
    <t>SHODAIR CHILDRENS FOUNDATION</t>
  </si>
  <si>
    <t>FLATHEAD VALLEY COMMUNITY COLLEGE FOUNDATION INC</t>
  </si>
  <si>
    <t>777 GRANDVIEW DR</t>
  </si>
  <si>
    <t>59901-2622</t>
  </si>
  <si>
    <t>GLENDIVE COMMUNITY BABE RUTH LEAGUE INCORPORATED</t>
  </si>
  <si>
    <t>59330-1182</t>
  </si>
  <si>
    <t>MONTANA OUTFITTERS &amp; GUIDES ASSOC INC</t>
  </si>
  <si>
    <t>2021 11TH AVE STE 12</t>
  </si>
  <si>
    <t>NORTHWEST MONTANA HUMAN RESOURCES INC</t>
  </si>
  <si>
    <t>QUALITY LIFE CONCEPTS INC</t>
  </si>
  <si>
    <t>PO BOX 2506</t>
  </si>
  <si>
    <t>59403-2506</t>
  </si>
  <si>
    <t>SUPPORT AND TECHNIQUES FOR EMPOWERING PEOPLE</t>
  </si>
  <si>
    <t>11 N 26TH ST</t>
  </si>
  <si>
    <t>59101-2329</t>
  </si>
  <si>
    <t>BIBLE BAPTIST CHURCH OF MISSOULA MONTANA</t>
  </si>
  <si>
    <t>3214 WASHBURN ST</t>
  </si>
  <si>
    <t>59801-8379</t>
  </si>
  <si>
    <t>MONTANA LIBRARY ASSOCIATION INC</t>
  </si>
  <si>
    <t>PO BOX 823</t>
  </si>
  <si>
    <t>59821-0823</t>
  </si>
  <si>
    <t>MONTANA 4X4 ASSOCIATION INC</t>
  </si>
  <si>
    <t>530 PINON DR</t>
  </si>
  <si>
    <t>59105-2740</t>
  </si>
  <si>
    <t>418 CHESTNUT ST</t>
  </si>
  <si>
    <t>59711-2453</t>
  </si>
  <si>
    <t>GREEN MEADOW WOMENS GOLF ASSOCIATION</t>
  </si>
  <si>
    <t>835 WOLF RD</t>
  </si>
  <si>
    <t>59602-7842</t>
  </si>
  <si>
    <t>SPECIAL OLYMPICS MONTANA INC</t>
  </si>
  <si>
    <t>710 1ST AVE N</t>
  </si>
  <si>
    <t>SILVER BOW COUNTY DEVELOPMENTAL DISABILITIES COUNCIL INC</t>
  </si>
  <si>
    <t>305 W MERCURY ST STE 105</t>
  </si>
  <si>
    <t>59701-1673</t>
  </si>
  <si>
    <t>REGION IV FAMILY OUTREACH INC</t>
  </si>
  <si>
    <t>1236 HELENA AVE</t>
  </si>
  <si>
    <t>59601-2948</t>
  </si>
  <si>
    <t>GLACIER CHURCH</t>
  </si>
  <si>
    <t>PO BOX 7234</t>
  </si>
  <si>
    <t>59904-0234</t>
  </si>
  <si>
    <t>MONTANAN CONGRESS OF PARENTS TEACHERS STUDENTS</t>
  </si>
  <si>
    <t>693 STOCKETT RD</t>
  </si>
  <si>
    <t>SAND COULEE</t>
  </si>
  <si>
    <t>59472-9757</t>
  </si>
  <si>
    <t>1601 S 6TH ST W</t>
  </si>
  <si>
    <t>59801-3339</t>
  </si>
  <si>
    <t>MONTANA HUMAN RESOURCES DEVELOPMENT COUNCIL DIRECTORS</t>
  </si>
  <si>
    <t>THREE LAKES COMMUNITY BIB</t>
  </si>
  <si>
    <t>136 RING LOOP RD</t>
  </si>
  <si>
    <t>59935-9665</t>
  </si>
  <si>
    <t>GATEWAY COWBELLES</t>
  </si>
  <si>
    <t>205 S TAYLOR AVE</t>
  </si>
  <si>
    <t>59330-2438</t>
  </si>
  <si>
    <t>LUTHERAN BIBLE CAMP INC</t>
  </si>
  <si>
    <t>BELT GOLDEN-AGERS</t>
  </si>
  <si>
    <t>59412-0504</t>
  </si>
  <si>
    <t>59262-0050</t>
  </si>
  <si>
    <t>59226-0016</t>
  </si>
  <si>
    <t>BETHEL LUTHERAN CHURCH</t>
  </si>
  <si>
    <t>1009 18TH AVE SW</t>
  </si>
  <si>
    <t>59404-3423</t>
  </si>
  <si>
    <t>BIGFORK CHRISTIAN CHURCH</t>
  </si>
  <si>
    <t>110 SHAWNEE DR</t>
  </si>
  <si>
    <t>59911-6222</t>
  </si>
  <si>
    <t>MONTANA STATE COMMITTEE OF GOOD SAM CHAPTERS</t>
  </si>
  <si>
    <t>1490 MEMORY LN</t>
  </si>
  <si>
    <t>59901-5108</t>
  </si>
  <si>
    <t>KOGUDUS RENEWAL MINISTRY</t>
  </si>
  <si>
    <t>1326 1ST AVE NORTH 17</t>
  </si>
  <si>
    <t>59401-3203</t>
  </si>
  <si>
    <t>CUT BANK NORTH GLACIER COUNTY WATER &amp; SEWER DISTRICT</t>
  </si>
  <si>
    <t>MONTANA SOCIETY OF THE AMERICAN ASSOCIATION FOR RESPITORY THERAPY</t>
  </si>
  <si>
    <t>PO BOX 6887</t>
  </si>
  <si>
    <t>59406-6887</t>
  </si>
  <si>
    <t>GREAT FALLS EARLY EDUCATION ASSOCIATION</t>
  </si>
  <si>
    <t>2718 2ND AVE N</t>
  </si>
  <si>
    <t>59401-3337</t>
  </si>
  <si>
    <t>SANDS MEMORIAL FOUNDATION INC</t>
  </si>
  <si>
    <t>PO BOX 1450</t>
  </si>
  <si>
    <t>59501-1450</t>
  </si>
  <si>
    <t>NEW HOPE</t>
  </si>
  <si>
    <t>25 HILLTOP RD</t>
  </si>
  <si>
    <t>59105-2352</t>
  </si>
  <si>
    <t>FRIENDS OF THE HAMILTON LIBRARY</t>
  </si>
  <si>
    <t>CHRISTIAN AND MISSIONARY ALLIANCE CHURCH OF CHESTER MONTANA</t>
  </si>
  <si>
    <t>PO BOX 700</t>
  </si>
  <si>
    <t>59522-0700</t>
  </si>
  <si>
    <t>CHOUTEAU COUNTY EMERGENCY MEDICALSERVICES COUNCIL</t>
  </si>
  <si>
    <t>1308 FRANKLIN ST</t>
  </si>
  <si>
    <t>59442-8974</t>
  </si>
  <si>
    <t>ST LABRE HOME FOR INDIAN CHILDREN AND YOUTH</t>
  </si>
  <si>
    <t>WATSON CHILDRENS SHELTER INC</t>
  </si>
  <si>
    <t>4978 BUCKHOUSE LN</t>
  </si>
  <si>
    <t>59804-9504</t>
  </si>
  <si>
    <t>PAROUSIA</t>
  </si>
  <si>
    <t>PO BOX 1955</t>
  </si>
  <si>
    <t>59403-1955</t>
  </si>
  <si>
    <t>PONDERA COUNTY SEARCH &amp; RESCUE ASSOCIATION</t>
  </si>
  <si>
    <t>101 AIRPORT LOOP</t>
  </si>
  <si>
    <t>59425-8877</t>
  </si>
  <si>
    <t>ST MARKS</t>
  </si>
  <si>
    <t>601 MAIN ST</t>
  </si>
  <si>
    <t>59711-2941</t>
  </si>
  <si>
    <t>201 OLMSTEAD LN</t>
  </si>
  <si>
    <t>59330-9260</t>
  </si>
  <si>
    <t>MONTANA LAND RELIANCE</t>
  </si>
  <si>
    <t>BUTTE AMERICA SWIM CLUB</t>
  </si>
  <si>
    <t>2001 ABERDEEN ST</t>
  </si>
  <si>
    <t>59701-5514</t>
  </si>
  <si>
    <t>ROCKY MOUNTAIN GRANGE 116 OF THE ORDER OF PATRONS OF HUSBANDRY</t>
  </si>
  <si>
    <t>59840-0216</t>
  </si>
  <si>
    <t>BUTTE-SILVER BOW ARTS FOUNDATION</t>
  </si>
  <si>
    <t>113 HAMILTON ST</t>
  </si>
  <si>
    <t>59701-9217</t>
  </si>
  <si>
    <t>NEW LIFE CHRISTIAN CENTER</t>
  </si>
  <si>
    <t>1414 2ND ST W</t>
  </si>
  <si>
    <t>59860-3411</t>
  </si>
  <si>
    <t>BITTER ROOT VALLEY HISTORICAL SOCIETY</t>
  </si>
  <si>
    <t>205 BEDFORD ST</t>
  </si>
  <si>
    <t>59840-2853</t>
  </si>
  <si>
    <t>FROID BIG SKY CHURCH</t>
  </si>
  <si>
    <t>59226-0217</t>
  </si>
  <si>
    <t>BOYD ANDREW COMMUNITY SERVICES</t>
  </si>
  <si>
    <t>YELLOWSTONE HISTORICAL SOCIETY</t>
  </si>
  <si>
    <t>PO BOX 21801</t>
  </si>
  <si>
    <t>59104-1801</t>
  </si>
  <si>
    <t>WESTERN STATES RIGHT TO WORK COMMITTEE INC</t>
  </si>
  <si>
    <t>PO BOX 624</t>
  </si>
  <si>
    <t>59714-0624</t>
  </si>
  <si>
    <t>LITTLE BITTERROOT SERVICES</t>
  </si>
  <si>
    <t>59859-0189</t>
  </si>
  <si>
    <t>CHARLES M BAIR MEMORIAL TRUST FUND</t>
  </si>
  <si>
    <t>US BANK</t>
  </si>
  <si>
    <t>59115-0678</t>
  </si>
  <si>
    <t>TREASURE STATE ACRES WATER USERS ASSOCIATION</t>
  </si>
  <si>
    <t>PO BOX 4337</t>
  </si>
  <si>
    <t>59604-4337</t>
  </si>
  <si>
    <t>SUN RIVER VALLEY HISTORICAL SOCIETY</t>
  </si>
  <si>
    <t>59477-0247</t>
  </si>
  <si>
    <t>GREAT FALLS GENEALOGY SOCIETY</t>
  </si>
  <si>
    <t>301 2ND AVE N</t>
  </si>
  <si>
    <t>59401-2517</t>
  </si>
  <si>
    <t>MARIAS HEALTHCARE SERVICES INC</t>
  </si>
  <si>
    <t>1950 W ROOSEVELT HWY</t>
  </si>
  <si>
    <t>59474-1549</t>
  </si>
  <si>
    <t>HIGHWOOD SENIOR CITIZENS</t>
  </si>
  <si>
    <t>59450-0071</t>
  </si>
  <si>
    <t>SYSTEMS FOR ENVIRONMENTAL MANAGEMENT</t>
  </si>
  <si>
    <t>808 WOODFORD ST</t>
  </si>
  <si>
    <t>59801-4035</t>
  </si>
  <si>
    <t>ANACONDA THRIFT CENTER</t>
  </si>
  <si>
    <t>PO BOX 753</t>
  </si>
  <si>
    <t>59711-0753</t>
  </si>
  <si>
    <t>EAGLES MANOR PROJECT NO 2 INC</t>
  </si>
  <si>
    <t>GOOD SHEPHERD LUTHERAN CHURCH</t>
  </si>
  <si>
    <t>409 4TH AVE E</t>
  </si>
  <si>
    <t>59860-2352</t>
  </si>
  <si>
    <t>NORTH HAVEN HEIGHTS WATER ASSOCIATION INC</t>
  </si>
  <si>
    <t>134 N HAVEN DR</t>
  </si>
  <si>
    <t>59901-2503</t>
  </si>
  <si>
    <t>GENESIS HOUSE INC</t>
  </si>
  <si>
    <t>116 COLLEGE ST</t>
  </si>
  <si>
    <t>59870-2105</t>
  </si>
  <si>
    <t>MONTANA FEDERATION OF THE COUNCIL FOR EXCEPTIONAL CHILDREN</t>
  </si>
  <si>
    <t>1001 S MAIN ST STE 7266</t>
  </si>
  <si>
    <t>601 W MAIN ST</t>
  </si>
  <si>
    <t>59840-2466</t>
  </si>
  <si>
    <t>BELGRADE CHAMBER OF COMMERCE</t>
  </si>
  <si>
    <t>10 E MAIN ST</t>
  </si>
  <si>
    <t>59714-3713</t>
  </si>
  <si>
    <t>TOWNSEND HOUSING INC</t>
  </si>
  <si>
    <t>PO BOX 8074</t>
  </si>
  <si>
    <t>59807-8074</t>
  </si>
  <si>
    <t>SCHOOL ADMINISTRATORS OF MONTANA</t>
  </si>
  <si>
    <t>900 N MONTANA AVENUE A-4</t>
  </si>
  <si>
    <t>638 S FERGUSON AVE</t>
  </si>
  <si>
    <t>59718-6404</t>
  </si>
  <si>
    <t>GOLDEN VALLEY SENIOR CITIZENS CENTER</t>
  </si>
  <si>
    <t>RYEGATE</t>
  </si>
  <si>
    <t>59074-0235</t>
  </si>
  <si>
    <t>133 JENKINS LN</t>
  </si>
  <si>
    <t>FOREST GROVE</t>
  </si>
  <si>
    <t>59441-8006</t>
  </si>
  <si>
    <t>FAIRVIEW ALLIANCE CHURCH INC OF THE CHRISTIAN AND MISSIONARY ALLIANCE</t>
  </si>
  <si>
    <t>59221-0325</t>
  </si>
  <si>
    <t>HELENA MONTANA KENNEL CLUB</t>
  </si>
  <si>
    <t>59624-0415</t>
  </si>
  <si>
    <t>RED LODGE ALLIANCE CHAPEL</t>
  </si>
  <si>
    <t>59068-1206</t>
  </si>
  <si>
    <t>KIDS KORNER INC</t>
  </si>
  <si>
    <t>PO BOX 672</t>
  </si>
  <si>
    <t>59523-0672</t>
  </si>
  <si>
    <t>KOOTENAI SENIOR CITIZENS</t>
  </si>
  <si>
    <t>59935-0074</t>
  </si>
  <si>
    <t>PRAIRIE TOWER INC</t>
  </si>
  <si>
    <t>725 NORTH 25TH STREET</t>
  </si>
  <si>
    <t>59101-1063</t>
  </si>
  <si>
    <t>SOUTHWEST CHEMICAL DEPENDENCY</t>
  </si>
  <si>
    <t>430 E PARK ST</t>
  </si>
  <si>
    <t>ANACONDA SNOWMOBILE CLUB</t>
  </si>
  <si>
    <t>45 FIRE LN</t>
  </si>
  <si>
    <t>59711-9121</t>
  </si>
  <si>
    <t>MONTANA PUBLIC HEALTH ASSOCIATION</t>
  </si>
  <si>
    <t>LEGION VILLA INC</t>
  </si>
  <si>
    <t>1215 WEST DURSTON</t>
  </si>
  <si>
    <t>59715-2797</t>
  </si>
  <si>
    <t>MONTANANS FOR CHILDREN YOUTH AND FAMILIES</t>
  </si>
  <si>
    <t>313 W VALENTINE ST</t>
  </si>
  <si>
    <t>59330-1639</t>
  </si>
  <si>
    <t>HURST-SORENSON MEMORIAL FUND</t>
  </si>
  <si>
    <t>59479-0428</t>
  </si>
  <si>
    <t>CENTRAL MONTANA GENEALOGY SOCIETY INC</t>
  </si>
  <si>
    <t>701 W MAIN ST</t>
  </si>
  <si>
    <t>59457-2501</t>
  </si>
  <si>
    <t>DISABILITY RIGHTS MONTANA</t>
  </si>
  <si>
    <t>1022 CHESTNUT ST</t>
  </si>
  <si>
    <t>59601-0820</t>
  </si>
  <si>
    <t>ROSCOE COMMUNITY CENTER</t>
  </si>
  <si>
    <t>ROSCOE</t>
  </si>
  <si>
    <t>59071-0096</t>
  </si>
  <si>
    <t>CLARK FORK MANOR INC</t>
  </si>
  <si>
    <t>301 WEST FRONT STREET</t>
  </si>
  <si>
    <t>59802-4167</t>
  </si>
  <si>
    <t>BIBLE BAPTIST CHURCH OF CUT BANK C/O MRS J D JONES</t>
  </si>
  <si>
    <t>14 4TH AVE SE</t>
  </si>
  <si>
    <t>59427-3008</t>
  </si>
  <si>
    <t>1321 W 5TH ST</t>
  </si>
  <si>
    <t>59711-1812</t>
  </si>
  <si>
    <t>POTOMAC-GREENOUGH COMMUNITY CENTER CORP</t>
  </si>
  <si>
    <t>29827 POTOMAC RD</t>
  </si>
  <si>
    <t>PLAINS PARADISE UNITED METHODIST CHURCH</t>
  </si>
  <si>
    <t>PO BOX 699</t>
  </si>
  <si>
    <t>59859-0699</t>
  </si>
  <si>
    <t>UNITED METHODIST CHURCH</t>
  </si>
  <si>
    <t>BEAVERHEAD EMERGENCY MEDICAL SERVICES</t>
  </si>
  <si>
    <t>PO BOX 1106</t>
  </si>
  <si>
    <t>59725-1106</t>
  </si>
  <si>
    <t>FRIENDS OF THE HISTORICAL MUSEUM AT FORT MISSOULA</t>
  </si>
  <si>
    <t>3400 CAPTAIN RAWN WAY</t>
  </si>
  <si>
    <t>59804-0000</t>
  </si>
  <si>
    <t>EAST END COLONY INC</t>
  </si>
  <si>
    <t>59501-0297</t>
  </si>
  <si>
    <t>CULBERTSON FROID BAINVILLE HEALTH CARE CORPORATION</t>
  </si>
  <si>
    <t>818 2ND AVE E</t>
  </si>
  <si>
    <t>59218-9363</t>
  </si>
  <si>
    <t>DRY CREEK BIBLE CHURCH</t>
  </si>
  <si>
    <t>8465 DRY CREEK RD</t>
  </si>
  <si>
    <t>59714-8126</t>
  </si>
  <si>
    <t>VALLEY OF CHRIST LUTHERAN CHURCH</t>
  </si>
  <si>
    <t>59834-0437</t>
  </si>
  <si>
    <t>ASSEMBLY OF GOD CHURCH</t>
  </si>
  <si>
    <t>59263-0721</t>
  </si>
  <si>
    <t>ATONEMENT LUTHERAN CHURCH</t>
  </si>
  <si>
    <t>1290 SIERRA GRANDA BLVD</t>
  </si>
  <si>
    <t>59105-5440</t>
  </si>
  <si>
    <t>PONDERA VALLEY LUTHERAN CHURCH</t>
  </si>
  <si>
    <t>724 4TH AVE SW</t>
  </si>
  <si>
    <t>59425-1911</t>
  </si>
  <si>
    <t>FORT PECK COMMUNITY COLLEGE</t>
  </si>
  <si>
    <t>59255-0398</t>
  </si>
  <si>
    <t>FORT BENTON LONGHORN BOOSTER CLUB</t>
  </si>
  <si>
    <t>354 AMBER WAVES LN</t>
  </si>
  <si>
    <t>59446-8913</t>
  </si>
  <si>
    <t>WOLF CREEK VOLUNTEER FIRE COMPANY</t>
  </si>
  <si>
    <t>59648-0042</t>
  </si>
  <si>
    <t>BIG BROTHERS BIG SISTERS NW MONTANA</t>
  </si>
  <si>
    <t>137 MAIN ST</t>
  </si>
  <si>
    <t>59901-6400</t>
  </si>
  <si>
    <t>ST MARKS EPISCOPAL CHURCH</t>
  </si>
  <si>
    <t>59011-0626</t>
  </si>
  <si>
    <t>PONDERA COUNTY COMBINED FUND DRIVE</t>
  </si>
  <si>
    <t>PO BOX 984</t>
  </si>
  <si>
    <t>59425-0984</t>
  </si>
  <si>
    <t>ROCKY MOUNTIAN BAPTIST CHURCH</t>
  </si>
  <si>
    <t>59729-0187</t>
  </si>
  <si>
    <t>PO BOX 440</t>
  </si>
  <si>
    <t>59522-0440</t>
  </si>
  <si>
    <t>BICENTENNIAL APARTMENTS</t>
  </si>
  <si>
    <t>610 N MONTANA CL 8</t>
  </si>
  <si>
    <t>RIMROCK 4X4S INC</t>
  </si>
  <si>
    <t>59063-0494</t>
  </si>
  <si>
    <t>GLASGOW ASSEMBLY OF GOD</t>
  </si>
  <si>
    <t>PO BOX 447</t>
  </si>
  <si>
    <t>59230-0447</t>
  </si>
  <si>
    <t>LIVING GRACE CHURCH OF GREAT FALLS MONTANA</t>
  </si>
  <si>
    <t>3525 1ST AVE N</t>
  </si>
  <si>
    <t>59401-3504</t>
  </si>
  <si>
    <t>BOZEMAN SYNCHRONIZED SWIMMING TEAM</t>
  </si>
  <si>
    <t>59771-0911</t>
  </si>
  <si>
    <t>MONTANA STATE UNIVERSITY-NORTHERN FOUNDATION</t>
  </si>
  <si>
    <t>PO BOX 1691</t>
  </si>
  <si>
    <t>59501-1691</t>
  </si>
  <si>
    <t>FIRST CHURCH OF CHRIST SCIENTIST</t>
  </si>
  <si>
    <t>59840-0397</t>
  </si>
  <si>
    <t>YOUNG PARENTS EDUCATION CENTER INC</t>
  </si>
  <si>
    <t>2400 CENTRAL AVE</t>
  </si>
  <si>
    <t>59401-3915</t>
  </si>
  <si>
    <t>JUDITH BASIN HISTORICAL SOCIETY INC</t>
  </si>
  <si>
    <t>FIRST ENGLISH</t>
  </si>
  <si>
    <t>59212-0013</t>
  </si>
  <si>
    <t>OUR SAVIORS LUTHERAN CHURCH</t>
  </si>
  <si>
    <t>PO BOX 1005</t>
  </si>
  <si>
    <t>59823-1005</t>
  </si>
  <si>
    <t>212 N MAURICE ST</t>
  </si>
  <si>
    <t>59254-1531</t>
  </si>
  <si>
    <t>LAUREL ASSEMBLY OF GOD CHURCH</t>
  </si>
  <si>
    <t>1002 3RD AVE</t>
  </si>
  <si>
    <t>59044-2027</t>
  </si>
  <si>
    <t>401 6TH ST W</t>
  </si>
  <si>
    <t>59072-2605</t>
  </si>
  <si>
    <t>CALVARY LUTHERAN CHURCH</t>
  </si>
  <si>
    <t>2200 US HIGHWAY 2 E</t>
  </si>
  <si>
    <t>59901-2887</t>
  </si>
  <si>
    <t>59353-0327</t>
  </si>
  <si>
    <t>59531-0124</t>
  </si>
  <si>
    <t>DAYTON FOUNDATION</t>
  </si>
  <si>
    <t>GOLDEN WEST LUTHERAN CHURCH</t>
  </si>
  <si>
    <t>20278 BRADY RD E</t>
  </si>
  <si>
    <t>59416-8905</t>
  </si>
  <si>
    <t>FORT BENTON UNITED METHODIST CHURCH</t>
  </si>
  <si>
    <t>59442-0218</t>
  </si>
  <si>
    <t>SILVER RUN SKIING FOUNDATION</t>
  </si>
  <si>
    <t>59068-0725</t>
  </si>
  <si>
    <t>222 W 1ST AVE</t>
  </si>
  <si>
    <t>59254-1829</t>
  </si>
  <si>
    <t>59873-0734</t>
  </si>
  <si>
    <t>59859-0475</t>
  </si>
  <si>
    <t>UPPER YELLOWSTONE ROUNDUP ASSOC</t>
  </si>
  <si>
    <t>59030-0001</t>
  </si>
  <si>
    <t>BEAVERHEAD COUNTRY CLUB</t>
  </si>
  <si>
    <t>PO BOX 426</t>
  </si>
  <si>
    <t>59725-0426</t>
  </si>
  <si>
    <t>AMERICAN</t>
  </si>
  <si>
    <t>59036-0241</t>
  </si>
  <si>
    <t>59436-0218</t>
  </si>
  <si>
    <t>MONTANA EMERGENCY MEDICAL SERVICES ASSOCIATION INC MEMSA</t>
  </si>
  <si>
    <t>PO BOX 656</t>
  </si>
  <si>
    <t>59624-0656</t>
  </si>
  <si>
    <t>MONTANA TRAPPERS ASSOCIATION</t>
  </si>
  <si>
    <t>59414-0428</t>
  </si>
  <si>
    <t>LUSTRE EMB CHURCH</t>
  </si>
  <si>
    <t>344 WALLSTREET RD</t>
  </si>
  <si>
    <t>FRAZER</t>
  </si>
  <si>
    <t>59225-9655</t>
  </si>
  <si>
    <t>GALLATIN HISTORICAL SOCIETY</t>
  </si>
  <si>
    <t>317 W MAIN ST</t>
  </si>
  <si>
    <t>59715-4576</t>
  </si>
  <si>
    <t>51 SAINT JOHN</t>
  </si>
  <si>
    <t>59275-9502</t>
  </si>
  <si>
    <t>LIVINGSTON HEALTHCARE</t>
  </si>
  <si>
    <t>MONTANA TELECOMMUNICATIONS ASSOCIATION</t>
  </si>
  <si>
    <t>7 W 6TH AVE STE 3C</t>
  </si>
  <si>
    <t>59601-5036</t>
  </si>
  <si>
    <t>SCHOOL DISTRICT 222 AYERS SCHOOL</t>
  </si>
  <si>
    <t>59032-0100</t>
  </si>
  <si>
    <t>LOCAL UNION 532 BUILDING CORPORATIO</t>
  </si>
  <si>
    <t>PO BOX 407</t>
  </si>
  <si>
    <t>59520-0407</t>
  </si>
  <si>
    <t>MONTANA STATE UNIVERSITY BOBCAT CLUB</t>
  </si>
  <si>
    <t>PO BOX 173380</t>
  </si>
  <si>
    <t>59717-3380</t>
  </si>
  <si>
    <t>REALIZATION IN TRUTH CHURCH INC</t>
  </si>
  <si>
    <t>ROUTE 1 BOX 76AB</t>
  </si>
  <si>
    <t>59875-9801</t>
  </si>
  <si>
    <t>THE FIRST BAPTIST CHURCH OF DILLON</t>
  </si>
  <si>
    <t>59725-0108</t>
  </si>
  <si>
    <t>SALISH KOOTENAI COLLEGE INC</t>
  </si>
  <si>
    <t>59855-0070</t>
  </si>
  <si>
    <t>JUNCTION CITY SENIOR CITIZENS CENTER</t>
  </si>
  <si>
    <t>332 6TH ST</t>
  </si>
  <si>
    <t>59024-0000</t>
  </si>
  <si>
    <t>BLACKFEET COMMUNITY COLLEGE</t>
  </si>
  <si>
    <t>504 SE BOUNDARY ST</t>
  </si>
  <si>
    <t>59417-5146</t>
  </si>
  <si>
    <t>59301-0188</t>
  </si>
  <si>
    <t>3 HELTERLINE LN</t>
  </si>
  <si>
    <t>59859-9328</t>
  </si>
  <si>
    <t>FLATHEAD BUILDING ASSOCIATION</t>
  </si>
  <si>
    <t>40 2ND ST E STE 202</t>
  </si>
  <si>
    <t>59901-6112</t>
  </si>
  <si>
    <t>HOPE AMERICAN</t>
  </si>
  <si>
    <t>59326-0116</t>
  </si>
  <si>
    <t>BIG SKY COLONY INC</t>
  </si>
  <si>
    <t>1657 MERIWETHER RD</t>
  </si>
  <si>
    <t>59427-9113</t>
  </si>
  <si>
    <t>MISSOULA AREA AGENCY ON AGING</t>
  </si>
  <si>
    <t>BETHEL</t>
  </si>
  <si>
    <t>2037 NASHUA RD N</t>
  </si>
  <si>
    <t>59248-8407</t>
  </si>
  <si>
    <t>GRAND COMMANDERY KNIGHTS TEMPLAR OF MONTANA INC</t>
  </si>
  <si>
    <t>GREAT FALLS FIRST BAPTIST CHURCH</t>
  </si>
  <si>
    <t>525 2ND AVE N</t>
  </si>
  <si>
    <t>59401-2521</t>
  </si>
  <si>
    <t>LAST CHANCE TOURS</t>
  </si>
  <si>
    <t>PO BOX 6338</t>
  </si>
  <si>
    <t>59604-6338</t>
  </si>
  <si>
    <t>PO BOX 1238</t>
  </si>
  <si>
    <t>59624-1238</t>
  </si>
  <si>
    <t>MARION FINLEY FRIENDSHIP HOUSE INC</t>
  </si>
  <si>
    <t>606 2ND AVE W</t>
  </si>
  <si>
    <t>59901-4866</t>
  </si>
  <si>
    <t>354 COOPER LN</t>
  </si>
  <si>
    <t>59840-3327</t>
  </si>
  <si>
    <t>THE CHILDRENS CENTER</t>
  </si>
  <si>
    <t>236 E SPRUCE ST</t>
  </si>
  <si>
    <t>59802-4502</t>
  </si>
  <si>
    <t>MONTANA AUTOMOBILE DEALERS ASSOCIATION GROUP BENEFITS TRUST</t>
  </si>
  <si>
    <t>501 NORTH SANDERS</t>
  </si>
  <si>
    <t>2925 9TH AVE S</t>
  </si>
  <si>
    <t>59405-3224</t>
  </si>
  <si>
    <t>ANACONDA LOCAL DEVELOPMENT CORP</t>
  </si>
  <si>
    <t>118 E 7TH ST</t>
  </si>
  <si>
    <t>DUTTON SENIOR CITIZENS INCORPORATED</t>
  </si>
  <si>
    <t>59433-0021</t>
  </si>
  <si>
    <t>COLSTRIP PARKS AND RECREATION DISTRICT</t>
  </si>
  <si>
    <t>110 PARK ST</t>
  </si>
  <si>
    <t>59323-9628</t>
  </si>
  <si>
    <t>LAVINA SENIOR CENTER</t>
  </si>
  <si>
    <t>59046-0064</t>
  </si>
  <si>
    <t>PARK CITY SENIOR CITIZENS CLUB</t>
  </si>
  <si>
    <t>VALLEY CHRISTIAN SCHOOL</t>
  </si>
  <si>
    <t>2526 SUNSET LN</t>
  </si>
  <si>
    <t>59804-4710</t>
  </si>
  <si>
    <t>CMR PARTNER INC</t>
  </si>
  <si>
    <t>WHITEFISH THEATRE CO</t>
  </si>
  <si>
    <t>1 CENTRAL AVE</t>
  </si>
  <si>
    <t>59937-2573</t>
  </si>
  <si>
    <t>THE FIRST MISIONARY BAPTIST MISSION</t>
  </si>
  <si>
    <t>645 HOWARD AVE</t>
  </si>
  <si>
    <t>59101-2934</t>
  </si>
  <si>
    <t>JOLIET LUTHERAN CHURCH</t>
  </si>
  <si>
    <t>59041-0256</t>
  </si>
  <si>
    <t>FAITH ALLIANCE CHURCH</t>
  </si>
  <si>
    <t>301 E MAIN ST</t>
  </si>
  <si>
    <t>59270-4329</t>
  </si>
  <si>
    <t>ST JOHNS LUTHERAN CHURCH</t>
  </si>
  <si>
    <t>216 E STREET W</t>
  </si>
  <si>
    <t>59255-0000</t>
  </si>
  <si>
    <t>PO BOX 732</t>
  </si>
  <si>
    <t>59645-0732</t>
  </si>
  <si>
    <t>WHITEWATER</t>
  </si>
  <si>
    <t>PO BOX 1379</t>
  </si>
  <si>
    <t>59538-1379</t>
  </si>
  <si>
    <t>LORING</t>
  </si>
  <si>
    <t>PO BOX 335</t>
  </si>
  <si>
    <t>59537-0335</t>
  </si>
  <si>
    <t>59524-0121</t>
  </si>
  <si>
    <t>NEW LIFE FELLOWSHIP OF MONTANA INC TRAILS END RANCH</t>
  </si>
  <si>
    <t>59324-0460</t>
  </si>
  <si>
    <t>GREAT FALLS COLUMBIA CORPORATION</t>
  </si>
  <si>
    <t>803 S CHURCH AVE</t>
  </si>
  <si>
    <t>59715-5346</t>
  </si>
  <si>
    <t>BUTTE HISTORICAL SOCIETY</t>
  </si>
  <si>
    <t>PO BOX 3913</t>
  </si>
  <si>
    <t>59702-3913</t>
  </si>
  <si>
    <t>CENTRAL MONTANA DISTRICT SIX RESOURCES DEVELOPMENT COUNCIL</t>
  </si>
  <si>
    <t>300 1ST AVE N STE 203</t>
  </si>
  <si>
    <t>59457-1700</t>
  </si>
  <si>
    <t>FIVE VALLEYS AUDUBON SOCIETY</t>
  </si>
  <si>
    <t>PO BOX 8425</t>
  </si>
  <si>
    <t>59807-8425</t>
  </si>
  <si>
    <t>AMERICAN SOCIETY OF HEATING REFRIGERATING &amp; A-C ENGINEERS</t>
  </si>
  <si>
    <t>PO BOX 173800</t>
  </si>
  <si>
    <t>59717-3800</t>
  </si>
  <si>
    <t>MONTANA LAND TITLE ASSOCIATION</t>
  </si>
  <si>
    <t>59604-6322</t>
  </si>
  <si>
    <t>BRIDGER CANYON WOMANS CLUB</t>
  </si>
  <si>
    <t>6570 JACKSON CREEK RD</t>
  </si>
  <si>
    <t>59715-9679</t>
  </si>
  <si>
    <t>ADVENTURE CHURCH OF THE CHRISTIAN &amp; MISSIONARY ALLIANCE</t>
  </si>
  <si>
    <t>348 2ND AVE W</t>
  </si>
  <si>
    <t>59901-4860</t>
  </si>
  <si>
    <t>MONTANA LOGGING ASSOCIATION</t>
  </si>
  <si>
    <t>OPERA MONTANA</t>
  </si>
  <si>
    <t>1807 W DICKERSON ST STE C</t>
  </si>
  <si>
    <t>59715-1311</t>
  </si>
  <si>
    <t>DEER CREEK LUTHERAN CHURCH</t>
  </si>
  <si>
    <t>59339-0188</t>
  </si>
  <si>
    <t>COUNTERPOINT INC</t>
  </si>
  <si>
    <t>116 E LEWIS ST</t>
  </si>
  <si>
    <t>59047-3113</t>
  </si>
  <si>
    <t>ALTERNATIVES</t>
  </si>
  <si>
    <t>1001 S 27TH ST</t>
  </si>
  <si>
    <t>59101-4517</t>
  </si>
  <si>
    <t>BILLINGS FOURSQUARE CHURCH</t>
  </si>
  <si>
    <t>PO BOX 20674</t>
  </si>
  <si>
    <t>59104-0674</t>
  </si>
  <si>
    <t>SWEETGRASS LODGE</t>
  </si>
  <si>
    <t>EIDSVOLD LUTHERAN CHURCH</t>
  </si>
  <si>
    <t>59932-0100</t>
  </si>
  <si>
    <t>MONTANA CHAMBER OF COMMERCE OF LAUREL</t>
  </si>
  <si>
    <t>108 E MAIN ST</t>
  </si>
  <si>
    <t>59044-3104</t>
  </si>
  <si>
    <t>ROBERT E MANNING FOUNDATION</t>
  </si>
  <si>
    <t>MONTANA BEER AND WINE WHOLESALERS ASSOCIATION</t>
  </si>
  <si>
    <t>59624-0124</t>
  </si>
  <si>
    <t>FLATHEAD VALLEY KENNEL CLUB</t>
  </si>
  <si>
    <t>PO BOX 2547</t>
  </si>
  <si>
    <t>59903-2547</t>
  </si>
  <si>
    <t>NURTURING CENTER INC</t>
  </si>
  <si>
    <t>322 2ND AVE W STE B</t>
  </si>
  <si>
    <t>59901-4867</t>
  </si>
  <si>
    <t>59078-0112</t>
  </si>
  <si>
    <t>KAIROS YOUTH SERVICES</t>
  </si>
  <si>
    <t>PO BOX 3066</t>
  </si>
  <si>
    <t>59403-3066</t>
  </si>
  <si>
    <t>MONTANA CITY VOLUNTEER FIRE DEPT</t>
  </si>
  <si>
    <t>1192 HIGHWAY 282</t>
  </si>
  <si>
    <t>59634-9779</t>
  </si>
  <si>
    <t>RICHLAND OPPORTUNITIES INC</t>
  </si>
  <si>
    <t>1100 SILURIAN LN</t>
  </si>
  <si>
    <t>59270-3523</t>
  </si>
  <si>
    <t>TOWNSEND CHRISTIAN FELLOWSHIP OF TH E CHRISTIAN &amp; MISSIONARY</t>
  </si>
  <si>
    <t>59644-1337</t>
  </si>
  <si>
    <t>J C ADAMS STONE BARN CO</t>
  </si>
  <si>
    <t>PO BOX 1554</t>
  </si>
  <si>
    <t>59442-1554</t>
  </si>
  <si>
    <t>EXCHANGE CITY GOLF CORPORATION ECGC</t>
  </si>
  <si>
    <t>PO BOX 20564</t>
  </si>
  <si>
    <t>59104-0564</t>
  </si>
  <si>
    <t>INTERNATIONAL AGRICULTURAL EXCHANGE ASSOCIATION</t>
  </si>
  <si>
    <t>234 FOX RANCH RD</t>
  </si>
  <si>
    <t>59427-9116</t>
  </si>
  <si>
    <t>BRIDGER SKI FOUNDATION</t>
  </si>
  <si>
    <t>PO BOX 1243</t>
  </si>
  <si>
    <t>59771-1243</t>
  </si>
  <si>
    <t>SWAN VALLEY COMMUNITY LIBRARY</t>
  </si>
  <si>
    <t>59826-1165</t>
  </si>
  <si>
    <t>CUT BANK SPORTS COMPLEX INC</t>
  </si>
  <si>
    <t>INTERMOUNTAIN CHRISTIAN FELLOWSHIP INC</t>
  </si>
  <si>
    <t>32 COMANCHE TRL</t>
  </si>
  <si>
    <t>59404-6415</t>
  </si>
  <si>
    <t>THREE RIVERS EMS</t>
  </si>
  <si>
    <t>31 7TH ST W</t>
  </si>
  <si>
    <t>59912-3711</t>
  </si>
  <si>
    <t>BIG HORN HOSPITAL ASSOCIATION</t>
  </si>
  <si>
    <t>17 N MILES AVE</t>
  </si>
  <si>
    <t>59034-2323</t>
  </si>
  <si>
    <t>TETON COUNTY COUNCIL ON AGING</t>
  </si>
  <si>
    <t>59433-0411</t>
  </si>
  <si>
    <t>GREATER GALLATIN UNITED WAY INC</t>
  </si>
  <si>
    <t>945 TECHNOLOGY BLVD STE 101F</t>
  </si>
  <si>
    <t>59718-6859</t>
  </si>
  <si>
    <t>MONTANA TRIAL LAWYERS ASSOCIATION</t>
  </si>
  <si>
    <t>PO BOX 838</t>
  </si>
  <si>
    <t>59624-0838</t>
  </si>
  <si>
    <t>MONTANA PILOTS ASSOCIATION INC</t>
  </si>
  <si>
    <t>PO BOX 1259</t>
  </si>
  <si>
    <t>59047-1259</t>
  </si>
  <si>
    <t>PO BOX 5654</t>
  </si>
  <si>
    <t>59604-5654</t>
  </si>
  <si>
    <t>EAST KREMLIN WATER USERS ASSOC</t>
  </si>
  <si>
    <t>60 61ST AVE NW</t>
  </si>
  <si>
    <t>59501-5801</t>
  </si>
  <si>
    <t>PARK CITY AMBULANCE SERVICE</t>
  </si>
  <si>
    <t>59063-0292</t>
  </si>
  <si>
    <t>CUT BANK CHAPT 771 WOMEN OF THE MOOSE</t>
  </si>
  <si>
    <t>PO BOX 762</t>
  </si>
  <si>
    <t>59427-0762</t>
  </si>
  <si>
    <t>GOLDEN VALLEY COLONY INC</t>
  </si>
  <si>
    <t>100 GOLDEN VALLEY COLONY LN</t>
  </si>
  <si>
    <t>59074-9704</t>
  </si>
  <si>
    <t>MONTANA ART EDUCATION ASSOCIATION INCORPORATED</t>
  </si>
  <si>
    <t>59317-0294</t>
  </si>
  <si>
    <t>CARBON COUNTY HISTORICAL SOCIETY</t>
  </si>
  <si>
    <t>PO BOX 881</t>
  </si>
  <si>
    <t>59068-0881</t>
  </si>
  <si>
    <t>707 W 3RD ST</t>
  </si>
  <si>
    <t>59044-2646</t>
  </si>
  <si>
    <t>CONRAD PUBLIC LIBRARY FOUNDATION</t>
  </si>
  <si>
    <t>15 4TH AVE SW</t>
  </si>
  <si>
    <t>59425-2329</t>
  </si>
  <si>
    <t>SANDERS COUNTY COUNCIL ON AGING INC</t>
  </si>
  <si>
    <t>59845-0339</t>
  </si>
  <si>
    <t>GRANDVIEW RETIREMENT HOME INC</t>
  </si>
  <si>
    <t>1711 N MERRILL AVENUE</t>
  </si>
  <si>
    <t>59330-2056</t>
  </si>
  <si>
    <t>SOUTHWEST MONTANA REALTORS</t>
  </si>
  <si>
    <t>4020 VALLEY COMMONS DR STE 1</t>
  </si>
  <si>
    <t>59718-5897</t>
  </si>
  <si>
    <t>THE BRIDGE CHURCH OF THE CHRISTIAN AND MISSIONARY ALLIANCE</t>
  </si>
  <si>
    <t>46873 US HIGHWAY 93</t>
  </si>
  <si>
    <t>59860-7586</t>
  </si>
  <si>
    <t>LAUREL SENIOR CITIZENS CENTER</t>
  </si>
  <si>
    <t>720 S 4TH ST</t>
  </si>
  <si>
    <t>59044-3267</t>
  </si>
  <si>
    <t>CUSTER COUNTY SENIOR CITIZENS</t>
  </si>
  <si>
    <t>PO BOX 1263</t>
  </si>
  <si>
    <t>59301-1263</t>
  </si>
  <si>
    <t>PO BOX 1770</t>
  </si>
  <si>
    <t>59501-1770</t>
  </si>
  <si>
    <t>TOWN VIEW ESTATES WATER USERS ASSOCIATION INC</t>
  </si>
  <si>
    <t>PO BOX 9646</t>
  </si>
  <si>
    <t>59604-9646</t>
  </si>
  <si>
    <t>THE POINT</t>
  </si>
  <si>
    <t>148 W CEDAR ST</t>
  </si>
  <si>
    <t>59327-9059</t>
  </si>
  <si>
    <t>WOLF POINT CLINIC ASSOCIATION INC</t>
  </si>
  <si>
    <t>301 KNAPP ST</t>
  </si>
  <si>
    <t>MILES CITY FIRST BAPTIST CHURCH</t>
  </si>
  <si>
    <t>900 PALMER ST</t>
  </si>
  <si>
    <t>59301-3322</t>
  </si>
  <si>
    <t>ROUNDUP EMMANUEL BAPTIST CHURCH</t>
  </si>
  <si>
    <t>602 MAIN ST</t>
  </si>
  <si>
    <t>59072-2428</t>
  </si>
  <si>
    <t>THE UNIVERSITY OF MONTANA WESTERN FOUNDATION</t>
  </si>
  <si>
    <t>710 S ATLANTIC ST</t>
  </si>
  <si>
    <t>59725-3511</t>
  </si>
  <si>
    <t>PINTLAR AUDUBON SOCIETY</t>
  </si>
  <si>
    <t>206 LEGGET AVE</t>
  </si>
  <si>
    <t>59725-3408</t>
  </si>
  <si>
    <t>REVIVE CHURCH</t>
  </si>
  <si>
    <t>MONTANA RURAL WATER SYSTEMS INC</t>
  </si>
  <si>
    <t>9 3RD ST N STE 304</t>
  </si>
  <si>
    <t>59401-3145</t>
  </si>
  <si>
    <t>SIDNEY SONS OF NORWAY CULTURAL CENTER</t>
  </si>
  <si>
    <t>714 E MAIN ST</t>
  </si>
  <si>
    <t>59270-4750</t>
  </si>
  <si>
    <t>SWEET PEA A FESTIVAL OF THE ARTS</t>
  </si>
  <si>
    <t>424 E MAIN ST STE 203B</t>
  </si>
  <si>
    <t>59715-4735</t>
  </si>
  <si>
    <t>MONTANA QUARTER HORSE ASSOCIATION</t>
  </si>
  <si>
    <t>PO BOX 2556</t>
  </si>
  <si>
    <t>59806-2556</t>
  </si>
  <si>
    <t>WHITEFISH CHRISTIAN ACADEMY</t>
  </si>
  <si>
    <t>820 ASHAR AVE</t>
  </si>
  <si>
    <t>59937-2863</t>
  </si>
  <si>
    <t>FRONTIER GATEWAY MUSEUM ASSOC</t>
  </si>
  <si>
    <t>201 STATE STREET</t>
  </si>
  <si>
    <t>59330-0000</t>
  </si>
  <si>
    <t>PO BOX 231</t>
  </si>
  <si>
    <t>59044-0231</t>
  </si>
  <si>
    <t>PO BOX 3722</t>
  </si>
  <si>
    <t>59457-3722</t>
  </si>
  <si>
    <t>NATIONAL SOCIETY OF THE DAUGHTERS OF THE AMERICAN REVOLUTION</t>
  </si>
  <si>
    <t>1017 W SILVER ST</t>
  </si>
  <si>
    <t>59701-1427</t>
  </si>
  <si>
    <t>MONTANA BEEF COUNCIL</t>
  </si>
  <si>
    <t>PO BOX 80865</t>
  </si>
  <si>
    <t>59108-0865</t>
  </si>
  <si>
    <t>MONTANA TECH ALUMNI ASSOCIATION</t>
  </si>
  <si>
    <t>59703-0356</t>
  </si>
  <si>
    <t>BENEFIS TETON MEDICAL CENTER FOUNDATION</t>
  </si>
  <si>
    <t>PO BOX 1564</t>
  </si>
  <si>
    <t>59422-1564</t>
  </si>
  <si>
    <t>DELTA GAMMA FRATERNITY</t>
  </si>
  <si>
    <t>2609 DIAMOND MEADOW CT</t>
  </si>
  <si>
    <t>59808-9061</t>
  </si>
  <si>
    <t>13915 SAPPHIRE DR APT 2</t>
  </si>
  <si>
    <t>59847-9809</t>
  </si>
  <si>
    <t>JEFFERSON CTY</t>
  </si>
  <si>
    <t>59638-0305</t>
  </si>
  <si>
    <t>MONTANA ASSOCIATION OF THE DEAF</t>
  </si>
  <si>
    <t>2112 26TH ST S UNIT 102</t>
  </si>
  <si>
    <t>59405-5190</t>
  </si>
  <si>
    <t>LAUREL ROD &amp; GUN CLUB</t>
  </si>
  <si>
    <t>59044-0986</t>
  </si>
  <si>
    <t>DUPUYER BAPTIST CHURCH</t>
  </si>
  <si>
    <t>PO BOX 84</t>
  </si>
  <si>
    <t>59448-0084</t>
  </si>
  <si>
    <t>MUSSELSHELL COUNTY COUNCIL ON AGING INC</t>
  </si>
  <si>
    <t>610 2ND ST W</t>
  </si>
  <si>
    <t>AMERICAN ASSOCIATION OF UNIVERSITY WOMEN</t>
  </si>
  <si>
    <t>59047-0245</t>
  </si>
  <si>
    <t>CONDON COMMUNITY CHURCH</t>
  </si>
  <si>
    <t>59826-1073</t>
  </si>
  <si>
    <t>PO BOX 1216</t>
  </si>
  <si>
    <t>59624-1216</t>
  </si>
  <si>
    <t>69 TOBIN CREEK RD</t>
  </si>
  <si>
    <t>59047-9317</t>
  </si>
  <si>
    <t>PO BOX 38</t>
  </si>
  <si>
    <t>59754-0038</t>
  </si>
  <si>
    <t>MISSOULA FOURSQUARE CHURCH</t>
  </si>
  <si>
    <t>1001 CLEVELAND ST</t>
  </si>
  <si>
    <t>59801-3732</t>
  </si>
  <si>
    <t>SILVER TOPS SENIOR CITIZENS</t>
  </si>
  <si>
    <t>59829-1095</t>
  </si>
  <si>
    <t>PO BOX 1021</t>
  </si>
  <si>
    <t>59230-1021</t>
  </si>
  <si>
    <t>SHERIDAN SERVICE CENTER</t>
  </si>
  <si>
    <t>PO BOX 283</t>
  </si>
  <si>
    <t>59749-0283</t>
  </si>
  <si>
    <t>ORDER OF RUNEBERG</t>
  </si>
  <si>
    <t>3041 JOSEPHINE ST</t>
  </si>
  <si>
    <t>59701-6329</t>
  </si>
  <si>
    <t>YELLOWSTONE RIFLE CLUB</t>
  </si>
  <si>
    <t>PO BOX 557</t>
  </si>
  <si>
    <t>59103-0557</t>
  </si>
  <si>
    <t>MONTANA KNIGHTS OF COLUMBUS CHARITIES INC</t>
  </si>
  <si>
    <t>RIVERVIEW COLONY</t>
  </si>
  <si>
    <t>1145 DUGOUT RD</t>
  </si>
  <si>
    <t>59522-7615</t>
  </si>
  <si>
    <t>ELKHORN SEARCH AND RESUCE CORPORATION</t>
  </si>
  <si>
    <t>59634-0342</t>
  </si>
  <si>
    <t>LEWIS AND CLARK SEARCH AND RESCUE ASSOCIATION</t>
  </si>
  <si>
    <t>PO BOX 473</t>
  </si>
  <si>
    <t>59624-0473</t>
  </si>
  <si>
    <t>TRINITY EPISCOPAL CHURCH</t>
  </si>
  <si>
    <t>59729-0336</t>
  </si>
  <si>
    <t>NEIGHBORHOOD HOUSING SERVICES INC OF GREAT FALLS</t>
  </si>
  <si>
    <t>509 1ST AVE S</t>
  </si>
  <si>
    <t>59401-3604</t>
  </si>
  <si>
    <t>HAVEN</t>
  </si>
  <si>
    <t>132 POND ROW</t>
  </si>
  <si>
    <t>59718-6355</t>
  </si>
  <si>
    <t>MONTANA AGRICULTURAL BUSINESS ASSOCIATION</t>
  </si>
  <si>
    <t>PO BOX 7325</t>
  </si>
  <si>
    <t>59604-7325</t>
  </si>
  <si>
    <t>VALIER AREA DEVELOPMENT CORPORATION</t>
  </si>
  <si>
    <t>PO BOX 554</t>
  </si>
  <si>
    <t>59486-0554</t>
  </si>
  <si>
    <t>YELLOWSTONE BIBLE ENCAMPMENT</t>
  </si>
  <si>
    <t>59047-0493</t>
  </si>
  <si>
    <t>HELENA ASSOCIATION OF REALTORS</t>
  </si>
  <si>
    <t>2707 COLONIAL DR</t>
  </si>
  <si>
    <t>59601-4926</t>
  </si>
  <si>
    <t>GLACIER COUNTY HISTORICAL SOCIETY</t>
  </si>
  <si>
    <t>59427-0576</t>
  </si>
  <si>
    <t>SHIELDS VALLEY SENIOR CITIZENS CENTER</t>
  </si>
  <si>
    <t>59086-0048</t>
  </si>
  <si>
    <t>CHRISTIAN FELLOWSHIP OF ELLISTON</t>
  </si>
  <si>
    <t>59728-0188</t>
  </si>
  <si>
    <t>FIDEL INNERLITE CHURCH OF HEALING ARTS</t>
  </si>
  <si>
    <t>59046-0010</t>
  </si>
  <si>
    <t>STILLWATER CHRISTIAN SCHOOL</t>
  </si>
  <si>
    <t>255 FFA DR</t>
  </si>
  <si>
    <t>59901-8995</t>
  </si>
  <si>
    <t>MONTANA JUSTICE FOUNDATION</t>
  </si>
  <si>
    <t>101 N LAST CHANCE GULCH</t>
  </si>
  <si>
    <t>59601-4161</t>
  </si>
  <si>
    <t>MONTANA COUNTY ATTORNEYS ASSOCIATION</t>
  </si>
  <si>
    <t>MISSOULA CULTURAL COUNCIL</t>
  </si>
  <si>
    <t>1637 S HIGGINS AVE</t>
  </si>
  <si>
    <t>59801-5767</t>
  </si>
  <si>
    <t>MONTANA STOCKGROWERS FOUNDATION</t>
  </si>
  <si>
    <t>GOLDEN SENIOR CITIZENS CLUB INC OF RAVALLI COUNTY</t>
  </si>
  <si>
    <t>59840-1691</t>
  </si>
  <si>
    <t>225 S BLACK AVE</t>
  </si>
  <si>
    <t>59715-4715</t>
  </si>
  <si>
    <t>WOMENS RESOURCE CENTER</t>
  </si>
  <si>
    <t>236 E REEDER ST</t>
  </si>
  <si>
    <t>59725-2783</t>
  </si>
  <si>
    <t>BILLINGS CLINIC EMPLOYEE BENEFIT TRUST</t>
  </si>
  <si>
    <t>PONDERA COUNTY COUNCIL ON AGING</t>
  </si>
  <si>
    <t>311 S VIRGINIA ST STE 3</t>
  </si>
  <si>
    <t>HI-LINE RADIO FELLOWSHIP INC</t>
  </si>
  <si>
    <t>PO BOX 4898</t>
  </si>
  <si>
    <t>59604-4898</t>
  </si>
  <si>
    <t>BIGFORK AREA ASSOCIATION OF SENIOR CITIZENS</t>
  </si>
  <si>
    <t>PO BOX 2222</t>
  </si>
  <si>
    <t>59911-2222</t>
  </si>
  <si>
    <t>OLD BALDY RECREATION ASSOCIATION</t>
  </si>
  <si>
    <t>59644-0131</t>
  </si>
  <si>
    <t>THE BRIARWOOD</t>
  </si>
  <si>
    <t>3429 BRIARWOOD BLVD</t>
  </si>
  <si>
    <t>59101-9434</t>
  </si>
  <si>
    <t>PO BOX 4535</t>
  </si>
  <si>
    <t>59937-4535</t>
  </si>
  <si>
    <t>2 REBECCA CT</t>
  </si>
  <si>
    <t>59601-0351</t>
  </si>
  <si>
    <t>MONTANA SPEECH LANGUAGE &amp; HEARING ASSOCIATION</t>
  </si>
  <si>
    <t>105 RAMPART DR APT 111</t>
  </si>
  <si>
    <t>59701-4353</t>
  </si>
  <si>
    <t>ROCKY MT SADDLE CLUB</t>
  </si>
  <si>
    <t>PO BOX 2264</t>
  </si>
  <si>
    <t>59903-2264</t>
  </si>
  <si>
    <t>E A HINDERMAN SCHOLARSHIP MEMORIAL INC</t>
  </si>
  <si>
    <t>PO BOX 453</t>
  </si>
  <si>
    <t>59937-0453</t>
  </si>
  <si>
    <t>MONTANA TENNIS ASSOCIATION</t>
  </si>
  <si>
    <t>415 N HIGGINS AVE STE 4</t>
  </si>
  <si>
    <t>59802-4559</t>
  </si>
  <si>
    <t>LIBERTY COUNTY ARTS COUNCIL</t>
  </si>
  <si>
    <t>TROY VOLUNTEER AMBULANCE</t>
  </si>
  <si>
    <t>303 3RD ST</t>
  </si>
  <si>
    <t>59935-7733</t>
  </si>
  <si>
    <t>JAWBONE CREEK COUNTRY CLUB</t>
  </si>
  <si>
    <t>PO BOX 765</t>
  </si>
  <si>
    <t>59036-0765</t>
  </si>
  <si>
    <t>WIBAUX COUNTY NURSING HOME</t>
  </si>
  <si>
    <t>712 WIBAUX ST S</t>
  </si>
  <si>
    <t>59353-9022</t>
  </si>
  <si>
    <t>WHEATLAND MEMORIAL HEALTHCARE</t>
  </si>
  <si>
    <t>530 3RD ST NW</t>
  </si>
  <si>
    <t>59036-5229</t>
  </si>
  <si>
    <t>MALTA OPPORTUNITIES INC</t>
  </si>
  <si>
    <t>11 S 3RD ST E</t>
  </si>
  <si>
    <t>ST PETERS HEALTH FOUNDATION</t>
  </si>
  <si>
    <t>2500 E BROADWAY ST</t>
  </si>
  <si>
    <t>59601-4901</t>
  </si>
  <si>
    <t>MONTANA ACTE ASSOCIATION FOR CAREER AND TECHNICAL EDUCATION INC</t>
  </si>
  <si>
    <t>2510 SARPY CREEK RD</t>
  </si>
  <si>
    <t>59038-9603</t>
  </si>
  <si>
    <t>WINIFRED COMMUNITY AMBULANCE CLUB INC</t>
  </si>
  <si>
    <t>210 MAIN STREET</t>
  </si>
  <si>
    <t>501 57TH ST N</t>
  </si>
  <si>
    <t>59405-1322</t>
  </si>
  <si>
    <t>KALISPELL MONTESSORI CENTER INC</t>
  </si>
  <si>
    <t>349 WILLOW GLEN DR</t>
  </si>
  <si>
    <t>59901-5123</t>
  </si>
  <si>
    <t>DAUGHTERS OF NORWAY</t>
  </si>
  <si>
    <t>2124 GRAND AVE</t>
  </si>
  <si>
    <t>59701-4914</t>
  </si>
  <si>
    <t>1100 E BANNACK ST</t>
  </si>
  <si>
    <t>59725-3603</t>
  </si>
  <si>
    <t>GERALDINE SENIOR CITIZENS INC</t>
  </si>
  <si>
    <t>59446-0256</t>
  </si>
  <si>
    <t>BELMONT SKI EDUCATION FOUNDATION</t>
  </si>
  <si>
    <t>PO BOX 480</t>
  </si>
  <si>
    <t>59624-0480</t>
  </si>
  <si>
    <t>INTERNATIONAL CHURCH OF THE FOURSQUARE GOSPEL</t>
  </si>
  <si>
    <t>59330-0217</t>
  </si>
  <si>
    <t>MONTANA ASSOCIATION OF GIFTED AND TALENTED EDUCATION</t>
  </si>
  <si>
    <t>THE SACRED PORTION CHILDRENS OUTREACH INC</t>
  </si>
  <si>
    <t>PO BOX 11486</t>
  </si>
  <si>
    <t>59719-1486</t>
  </si>
  <si>
    <t>CALVARY COMMUNITY CHURCH OF MISSOULA</t>
  </si>
  <si>
    <t>2870 ST MICHAEL DR</t>
  </si>
  <si>
    <t>59803-2920</t>
  </si>
  <si>
    <t>LOLO PRESCHOOL AND CHILDCARE</t>
  </si>
  <si>
    <t>11150 NAPTON WAY</t>
  </si>
  <si>
    <t>59847-9724</t>
  </si>
  <si>
    <t>KALISPELL FOURSQUARE CHURCH</t>
  </si>
  <si>
    <t>PO BOX 9455</t>
  </si>
  <si>
    <t>59904-2455</t>
  </si>
  <si>
    <t>LINCOLN VOLUNTEER AMBULANCE SERVICE CORPORATION</t>
  </si>
  <si>
    <t>59639-0455</t>
  </si>
  <si>
    <t>SWEETGRASS LODGE BEQUEST FUND INC</t>
  </si>
  <si>
    <t>BUTTE FOURSQUARE CHURCH</t>
  </si>
  <si>
    <t>PO BOX 3239</t>
  </si>
  <si>
    <t>59702-3239</t>
  </si>
  <si>
    <t>POLITICAL ECONOMY RESEARCH CENTER INC</t>
  </si>
  <si>
    <t>2048 ANALYSIS DR STE A</t>
  </si>
  <si>
    <t>59718-6829</t>
  </si>
  <si>
    <t>FIRST CHURCH OF THE NAZARENE OF LIBBY MONTANA</t>
  </si>
  <si>
    <t>186 E HORSESHOE DR</t>
  </si>
  <si>
    <t>59923-2649</t>
  </si>
  <si>
    <t>MONTANA TAX FOUNDATION</t>
  </si>
  <si>
    <t>CROW AGENCY FOURSQUARE CHURCH</t>
  </si>
  <si>
    <t>59022-0486</t>
  </si>
  <si>
    <t>WESTERN MONTANA ELECTRIC GENERATING &amp; TRANSMISSION COOPERATIVE</t>
  </si>
  <si>
    <t>410 E MAIN ST</t>
  </si>
  <si>
    <t>59427-3012</t>
  </si>
  <si>
    <t>MONTANA HIGHER EDUCATION STUDENT ASSISTANCE CORPORATION</t>
  </si>
  <si>
    <t>PO BOX 5209</t>
  </si>
  <si>
    <t>59604-5209</t>
  </si>
  <si>
    <t>HILLSIDE ALLIANCE CHURCH</t>
  </si>
  <si>
    <t>PO BOX 526</t>
  </si>
  <si>
    <t>59003-0526</t>
  </si>
  <si>
    <t>PLAINS ALLIANCE CHURCH OF THE CHRISTIAN AND MISSIONARY ALLIANCE</t>
  </si>
  <si>
    <t>59859-0368</t>
  </si>
  <si>
    <t>FIVE VALLEY LUTHERAN RETIREMENT CENTER</t>
  </si>
  <si>
    <t>KOOTENAI CHRISTIAN FELLOWSHIP INC</t>
  </si>
  <si>
    <t>PO BOX 907</t>
  </si>
  <si>
    <t>59917-0907</t>
  </si>
  <si>
    <t>EASTHAVEN BAPTIST CHURCH</t>
  </si>
  <si>
    <t>2010 WHITEFISH STAGE</t>
  </si>
  <si>
    <t>59901-6756</t>
  </si>
  <si>
    <t>LIPPARD-CLAWITER FOUNDATION INC</t>
  </si>
  <si>
    <t>BILLINGS HEIGHTS ALLIANCE CHURCH</t>
  </si>
  <si>
    <t>848 MAIN ST STE 22</t>
  </si>
  <si>
    <t>59105-3361</t>
  </si>
  <si>
    <t>SAFE SPACE INC</t>
  </si>
  <si>
    <t>PO BOX 594</t>
  </si>
  <si>
    <t>59703-0594</t>
  </si>
  <si>
    <t>TARGET RANGE HOMEOWNERS ASSOCIATION INC</t>
  </si>
  <si>
    <t>59806-1075</t>
  </si>
  <si>
    <t>EASTGATE VILLAGE WATER AND SEWER ASSOCIATION</t>
  </si>
  <si>
    <t>PO BOX 1220</t>
  </si>
  <si>
    <t>59635-1220</t>
  </si>
  <si>
    <t>KALISPELL DUPLICATE BRIDGE UNIT 412</t>
  </si>
  <si>
    <t>22 VILLAGE LOOP RD</t>
  </si>
  <si>
    <t>BILLINGS CHILD CARE ASSOCIATION</t>
  </si>
  <si>
    <t>420 CLARK AVE</t>
  </si>
  <si>
    <t>59101-1723</t>
  </si>
  <si>
    <t>MILES CITY PUBLIC LIBRARY FOUNDATION</t>
  </si>
  <si>
    <t>59301-1525</t>
  </si>
  <si>
    <t>TRI-COUNTY SPECIAL EDUCATION COOPERATIVE</t>
  </si>
  <si>
    <t>PO BOX 718</t>
  </si>
  <si>
    <t>59317-0718</t>
  </si>
  <si>
    <t>THE GOLDEN AGE CENTER</t>
  </si>
  <si>
    <t>PO BOX 1092</t>
  </si>
  <si>
    <t>59442-1092</t>
  </si>
  <si>
    <t>COMMUNITY FELLOWSHIP</t>
  </si>
  <si>
    <t>424 ROUND BUTTE RD W</t>
  </si>
  <si>
    <t>59864-2309</t>
  </si>
  <si>
    <t>TROUT CREEK COMMUNITY CHURCH</t>
  </si>
  <si>
    <t>PO BOX 1590</t>
  </si>
  <si>
    <t>59874-1590</t>
  </si>
  <si>
    <t>NORTHWEST MONTANA ASSOCIATION OF REALTORS</t>
  </si>
  <si>
    <t>CENTRAL MONTANA SKI EDUCATION FOUNDATION</t>
  </si>
  <si>
    <t>300 4TH ST N</t>
  </si>
  <si>
    <t>59401-2428</t>
  </si>
  <si>
    <t>CASCADE COUNTY MOUNTAIN PATROL SEARCH AND RESCUE INC</t>
  </si>
  <si>
    <t>PO BOX 2801</t>
  </si>
  <si>
    <t>59403-2801</t>
  </si>
  <si>
    <t>TOWNSEND UNITED METHODIST CHURCH</t>
  </si>
  <si>
    <t>200 N CEDAR ST</t>
  </si>
  <si>
    <t>59644-2302</t>
  </si>
  <si>
    <t>FLOWING RIVER FELLOWSHIP</t>
  </si>
  <si>
    <t>59327-0752</t>
  </si>
  <si>
    <t>SENTINEL BAND PARENTS</t>
  </si>
  <si>
    <t>BIG SANDY SENIOR CITIZENS CENTER</t>
  </si>
  <si>
    <t>59520-0263</t>
  </si>
  <si>
    <t>59337-0324</t>
  </si>
  <si>
    <t>LIBERTY COUNTY COUNCIL ON AGING</t>
  </si>
  <si>
    <t>618 E ADAMS AVE</t>
  </si>
  <si>
    <t>59522-7805</t>
  </si>
  <si>
    <t>MISSOULA COUNTY COMPREHENSIVE MEDICAL BENEFIT PLAN</t>
  </si>
  <si>
    <t>200 W BROADWAY ST</t>
  </si>
  <si>
    <t>59802-4216</t>
  </si>
  <si>
    <t>COLUMBIA FALLS SWIM TEAM</t>
  </si>
  <si>
    <t>59912-0156</t>
  </si>
  <si>
    <t>FOOTHILLS CHRISTIAN FELLOWSHIP INC</t>
  </si>
  <si>
    <t>PO BOX 1535</t>
  </si>
  <si>
    <t>59771-1535</t>
  </si>
  <si>
    <t>PARKHILL ASSEMBLY OF GOD CHURCH</t>
  </si>
  <si>
    <t>1707 PARKHILL DR</t>
  </si>
  <si>
    <t>59102-2358</t>
  </si>
  <si>
    <t>NOXON SENIOR CITIZENS INC</t>
  </si>
  <si>
    <t>211 2ND AVE</t>
  </si>
  <si>
    <t>59853-9628</t>
  </si>
  <si>
    <t>MISSOURI RIVER HORSEMEN</t>
  </si>
  <si>
    <t>2900 6TH STREET NW</t>
  </si>
  <si>
    <t>ST ANDREWS EPISCOPAL CHURCH</t>
  </si>
  <si>
    <t>310 W LEWIS ST</t>
  </si>
  <si>
    <t>59047-3015</t>
  </si>
  <si>
    <t>BEAVERHEAD ALLIED SENIOR SERVICES</t>
  </si>
  <si>
    <t>RURAL EMPLOYMENT OPPORTUNITIES INC</t>
  </si>
  <si>
    <t>59624-0831</t>
  </si>
  <si>
    <t>ALL SAINTS EPISCOPAL CHURCH</t>
  </si>
  <si>
    <t>2048 CONN RD</t>
  </si>
  <si>
    <t>59912-0000</t>
  </si>
  <si>
    <t>THE BRIDGE</t>
  </si>
  <si>
    <t>COMMUNITY LEADERSHIP AND DEVELOPMENT INC</t>
  </si>
  <si>
    <t>24 S 29TH ST</t>
  </si>
  <si>
    <t>59101-4023</t>
  </si>
  <si>
    <t>MOUNTAIN VIEW LUTHERAN CHURCH</t>
  </si>
  <si>
    <t>800 SACAJAWEA DR</t>
  </si>
  <si>
    <t>59404-1224</t>
  </si>
  <si>
    <t>TOBACCO ROOT GEOLOGICAL SOCIETY</t>
  </si>
  <si>
    <t>PO BOX 118</t>
  </si>
  <si>
    <t>59703-0118</t>
  </si>
  <si>
    <t>FOREST PARK ESTATES WATER USERS ASSOCIATION INC</t>
  </si>
  <si>
    <t>1 FOREST PARK DR</t>
  </si>
  <si>
    <t>59634-9756</t>
  </si>
  <si>
    <t>JOURNEY ASSEMBLY OF GOD CHURCH</t>
  </si>
  <si>
    <t>2055 FLORENCE AVE</t>
  </si>
  <si>
    <t>59701-6028</t>
  </si>
  <si>
    <t>CENTRAL ASSEMBLY OF GOD CHURCH</t>
  </si>
  <si>
    <t>2001 CENTRAL AVE</t>
  </si>
  <si>
    <t>59401-3908</t>
  </si>
  <si>
    <t>TOWNSEND HEALTH SYSTEMS INC BROADWATER COMMUNITY HOSPITAL</t>
  </si>
  <si>
    <t>110 N OAK ST</t>
  </si>
  <si>
    <t>59644-2306</t>
  </si>
  <si>
    <t>PO BOX 21283</t>
  </si>
  <si>
    <t>59104-1283</t>
  </si>
  <si>
    <t>HEAD START INC</t>
  </si>
  <si>
    <t>615 N 19TH ST</t>
  </si>
  <si>
    <t>59101-1426</t>
  </si>
  <si>
    <t>THREE FORKS CHAMBER OF COMMERCE</t>
  </si>
  <si>
    <t>PO BOX 1103</t>
  </si>
  <si>
    <t>59752-1103</t>
  </si>
  <si>
    <t>MONTANA PSYCHIATRIC ASSOCIATION</t>
  </si>
  <si>
    <t>2735 COLONIAL DR STE A</t>
  </si>
  <si>
    <t>59601-4971</t>
  </si>
  <si>
    <t>HEADWATER MINISTRIES</t>
  </si>
  <si>
    <t>2455 KOOTENAI RIVER RD</t>
  </si>
  <si>
    <t>59923-9416</t>
  </si>
  <si>
    <t>PARTNERS FOR PARKS FOUNDATION</t>
  </si>
  <si>
    <t>PO BOX 80832</t>
  </si>
  <si>
    <t>59108-0832</t>
  </si>
  <si>
    <t>VALLEY VIEW EVANGELICAL LUTHERAN CHURCH</t>
  </si>
  <si>
    <t>305 W CUSTER AVE</t>
  </si>
  <si>
    <t>59602-0108</t>
  </si>
  <si>
    <t>CENTERVILLE BOOSTER CLUB</t>
  </si>
  <si>
    <t>RAVALLI COUNTY COUNCIL ON AGING</t>
  </si>
  <si>
    <t>310 OLD CORVALLIS RD</t>
  </si>
  <si>
    <t>59840-3127</t>
  </si>
  <si>
    <t>GREAT FALLS PUBLIC RADIO ASSOCIATION</t>
  </si>
  <si>
    <t>PO BOX 3343</t>
  </si>
  <si>
    <t>59403-3343</t>
  </si>
  <si>
    <t>GREAT FALLS UNIT AMERICAN CONTRACT BRIDGE LEAGUE</t>
  </si>
  <si>
    <t>528 SMELTER AVE NE STE 7</t>
  </si>
  <si>
    <t>59404-1964</t>
  </si>
  <si>
    <t>HELENA ALANO CLUB</t>
  </si>
  <si>
    <t>1432 GALLATIN AVE</t>
  </si>
  <si>
    <t>59601-3011</t>
  </si>
  <si>
    <t>ELECTRA FUND</t>
  </si>
  <si>
    <t>546 BOX ELDER ST</t>
  </si>
  <si>
    <t>59254-1731</t>
  </si>
  <si>
    <t>POWDER RIVER HISTORICAL SOCIETY</t>
  </si>
  <si>
    <t>59317-0573</t>
  </si>
  <si>
    <t>BROADUS VOLUNTEER FIRE DEPARTMENT INC</t>
  </si>
  <si>
    <t>59317-0516</t>
  </si>
  <si>
    <t>IMMACULATE HEART OF MARY CHURCH INC</t>
  </si>
  <si>
    <t>2200 SMELTER AVE NE</t>
  </si>
  <si>
    <t>59414-1213</t>
  </si>
  <si>
    <t>BIGFORK CHAPEL ASSEMBLY OF GOD</t>
  </si>
  <si>
    <t>290 SWAN HWY</t>
  </si>
  <si>
    <t>59911-6282</t>
  </si>
  <si>
    <t>LAKESIDE QRU INC</t>
  </si>
  <si>
    <t>59922-0911</t>
  </si>
  <si>
    <t>59327-1094</t>
  </si>
  <si>
    <t>FLATHEAD FOOD BANK INC</t>
  </si>
  <si>
    <t>1203 US HIGHWAY 2 W STE 2</t>
  </si>
  <si>
    <t>JOLIET XYZERS COUNCIL ON AGING</t>
  </si>
  <si>
    <t>PO BOX 354</t>
  </si>
  <si>
    <t>59041-0354</t>
  </si>
  <si>
    <t>59317-0500</t>
  </si>
  <si>
    <t>SUPERIOR SENIOR CITIZEN CENTER</t>
  </si>
  <si>
    <t>59872-0372</t>
  </si>
  <si>
    <t>FRIENDS OF THE BUTTE-SILVER BOW PUBLIC LIBRARY INC</t>
  </si>
  <si>
    <t>PO BOX 3242</t>
  </si>
  <si>
    <t>59702-3242</t>
  </si>
  <si>
    <t>COLUMBIA FALLS LIBRARY ASSOCIATION INC</t>
  </si>
  <si>
    <t>PO BOX 2562</t>
  </si>
  <si>
    <t>59912-2562</t>
  </si>
  <si>
    <t>ARLEE SENIOR CITIZENS INC</t>
  </si>
  <si>
    <t>PO BOX 392</t>
  </si>
  <si>
    <t>59821-0392</t>
  </si>
  <si>
    <t>NORTH VALLEY EMERGENCY MEDICAL SERVICES INC</t>
  </si>
  <si>
    <t>59250-0142</t>
  </si>
  <si>
    <t>ENNIS COMMUNITY CHILDRENS SCHOOL</t>
  </si>
  <si>
    <t>59729-0262</t>
  </si>
  <si>
    <t>GARY NORBY JUNIOR GOLF FOUNDATION</t>
  </si>
  <si>
    <t>59937-1888</t>
  </si>
  <si>
    <t>GODS LOVE INC</t>
  </si>
  <si>
    <t>533 N LAST CHANCE GULCH</t>
  </si>
  <si>
    <t>59601-3346</t>
  </si>
  <si>
    <t>MONTANA LEGAL DEFENSE FUND</t>
  </si>
  <si>
    <t>YELLOWSTONE ROARING 20S AUTO CLUB INC</t>
  </si>
  <si>
    <t>PO BOX 81123</t>
  </si>
  <si>
    <t>59108-1123</t>
  </si>
  <si>
    <t>OUR LADY OF THE ROCKIES INC</t>
  </si>
  <si>
    <t>1707 CONTINENTAL DR</t>
  </si>
  <si>
    <t>59701-5129</t>
  </si>
  <si>
    <t>JOCKO VALLEY LUTHERAN CHURCH</t>
  </si>
  <si>
    <t>PO BOX 257</t>
  </si>
  <si>
    <t>59821-0257</t>
  </si>
  <si>
    <t>MONTANA ASSOCIATION OF WEAVERS AND SPINNERS</t>
  </si>
  <si>
    <t>446 TABRIZ DR</t>
  </si>
  <si>
    <t>59105-2843</t>
  </si>
  <si>
    <t>KINGSBURY COLONY INC</t>
  </si>
  <si>
    <t>BUTTE ALANO CLUB INC</t>
  </si>
  <si>
    <t>1933 UTAH AVE</t>
  </si>
  <si>
    <t>59701-5335</t>
  </si>
  <si>
    <t>MONTANA INDEPENDENT LIVING PROJECT INC</t>
  </si>
  <si>
    <t>825 GREAT NORTHERN BLVD STE 105</t>
  </si>
  <si>
    <t>THE UNITED STATES PONY CLUBS INC</t>
  </si>
  <si>
    <t>2250 RED CROW RD</t>
  </si>
  <si>
    <t>59875-9635</t>
  </si>
  <si>
    <t>PO BOX 107</t>
  </si>
  <si>
    <t>59725-0107</t>
  </si>
  <si>
    <t>CHRIST UNITED METHODIST CHURCH</t>
  </si>
  <si>
    <t>2900 9TH AVE S</t>
  </si>
  <si>
    <t>59405-3225</t>
  </si>
  <si>
    <t>BUTTE CHURCH IN THE VALLEY</t>
  </si>
  <si>
    <t>1958 SAMPSON ST</t>
  </si>
  <si>
    <t>59701-3765</t>
  </si>
  <si>
    <t>RONALD MCDONALD HOUSE CHARITIES OF EASTERN MONTANA</t>
  </si>
  <si>
    <t>1144 N 30TH ST</t>
  </si>
  <si>
    <t>59101-0124</t>
  </si>
  <si>
    <t>SIGMA CHI BUILDING FOUNDATION</t>
  </si>
  <si>
    <t>COMMUNITY AMBULANCE SERVICE OF WESTERN SANDERS COUNTY INC</t>
  </si>
  <si>
    <t>59853-0170</t>
  </si>
  <si>
    <t>HAVRE ASSEMBLY OF GOD CHURCH</t>
  </si>
  <si>
    <t>901 9TH ST W</t>
  </si>
  <si>
    <t>LAST CHANCE TENNIS ASSOCIATION</t>
  </si>
  <si>
    <t>PO BOX 7675</t>
  </si>
  <si>
    <t>59604-7675</t>
  </si>
  <si>
    <t>ASSOCIATION OF MONTANA RETIRED EMPLOYEES</t>
  </si>
  <si>
    <t>59624-0603</t>
  </si>
  <si>
    <t>FIRST ALLIANCE CHURCH HARDIN MT</t>
  </si>
  <si>
    <t>934 1ST ST W</t>
  </si>
  <si>
    <t>59034-2035</t>
  </si>
  <si>
    <t>LITTLE BASIN CREEK VOLUNTEER FIRE COMPANY</t>
  </si>
  <si>
    <t>617 LITTLE BASIN CREEK RD</t>
  </si>
  <si>
    <t>59701-9603</t>
  </si>
  <si>
    <t>SOCIETY OF MAYFLOWER DESCENDANTS IN THE STATE OF MONTANA</t>
  </si>
  <si>
    <t>PO BOX 20377</t>
  </si>
  <si>
    <t>59104-0377</t>
  </si>
  <si>
    <t>ROCKY MOUNTAIN PUS CLUB</t>
  </si>
  <si>
    <t>PO BOX 9412</t>
  </si>
  <si>
    <t>59807-9412</t>
  </si>
  <si>
    <t>BLACK EAGLE CIVIC CLUB</t>
  </si>
  <si>
    <t>59414-0202</t>
  </si>
  <si>
    <t>SPRINGWATER COLONY INC</t>
  </si>
  <si>
    <t>59036-0782</t>
  </si>
  <si>
    <t>59436-0503</t>
  </si>
  <si>
    <t>TROUT UNLIMITED INC</t>
  </si>
  <si>
    <t>PO BOX 6876</t>
  </si>
  <si>
    <t>59406-6876</t>
  </si>
  <si>
    <t>NORTH VALLEY SENIOR CITIZENS INC</t>
  </si>
  <si>
    <t>PO BOX 676</t>
  </si>
  <si>
    <t>59912-0676</t>
  </si>
  <si>
    <t>JUDITH RIVER SENIOR CITIZENS CENTER</t>
  </si>
  <si>
    <t>UPPER MISSOURI BREAKS AUDUBON SOCIETY</t>
  </si>
  <si>
    <t>PO BOX 2362</t>
  </si>
  <si>
    <t>59403-2362</t>
  </si>
  <si>
    <t>NEW LIFE ASSEMBLY</t>
  </si>
  <si>
    <t>3950 TEMPLE PL</t>
  </si>
  <si>
    <t>59106-7305</t>
  </si>
  <si>
    <t>CENTRAL BIBLE CHURCH</t>
  </si>
  <si>
    <t>902 1ST AVE E</t>
  </si>
  <si>
    <t>59901-5405</t>
  </si>
  <si>
    <t>BILLINGS INTERHOSPITAL ONCOLOGY PROJECT</t>
  </si>
  <si>
    <t>90 POLY DR STE 2</t>
  </si>
  <si>
    <t>59101-0142</t>
  </si>
  <si>
    <t>EVANGELICAL FREE CHURCH OF CUT BANK</t>
  </si>
  <si>
    <t>59427-0162</t>
  </si>
  <si>
    <t>MOUNTAINVIEW BIBLE CHURCH INC</t>
  </si>
  <si>
    <t>BOX 938 MONTANA CITY ROUTE</t>
  </si>
  <si>
    <t>115 7TH AVE NW</t>
  </si>
  <si>
    <t>59270-3810</t>
  </si>
  <si>
    <t>HARVEST ASSEMBLY</t>
  </si>
  <si>
    <t>59261-0202</t>
  </si>
  <si>
    <t>FIVE VALLEYS CRIME STOPPERS PROGRAM INC</t>
  </si>
  <si>
    <t>PO BOX 5556</t>
  </si>
  <si>
    <t>59806-5556</t>
  </si>
  <si>
    <t>HIGHWOOD COMMERCIAL CLUB</t>
  </si>
  <si>
    <t>999 CHESTNUT AVE</t>
  </si>
  <si>
    <t>59450-8729</t>
  </si>
  <si>
    <t>FISHING OUTFITTERS ASSOCIATION OF MONTANA INC</t>
  </si>
  <si>
    <t>59754-0485</t>
  </si>
  <si>
    <t>59221-0236</t>
  </si>
  <si>
    <t>MOLT VOLUNTEER FIRE DEPARTMENT</t>
  </si>
  <si>
    <t>59057-0068</t>
  </si>
  <si>
    <t>GRANTSDALE COMMUNITY CHURCH</t>
  </si>
  <si>
    <t>GRANTSDALE</t>
  </si>
  <si>
    <t>59840-0064</t>
  </si>
  <si>
    <t>FALLON EVANGELICAL CHURCH</t>
  </si>
  <si>
    <t>59326-0243</t>
  </si>
  <si>
    <t>WEST MONT</t>
  </si>
  <si>
    <t>RED LODGE SENIOR CITIZENS CLUB</t>
  </si>
  <si>
    <t>207 S VILLARD AVE</t>
  </si>
  <si>
    <t>59068-9138</t>
  </si>
  <si>
    <t>FRIENDS OF PUBLIC RADIO INC</t>
  </si>
  <si>
    <t>MSU BILLINGS</t>
  </si>
  <si>
    <t>81 MICROWAVE HILL RD</t>
  </si>
  <si>
    <t>59634-9615</t>
  </si>
  <si>
    <t>KALISPELL LEGION BASEBALL ASSOCIATION</t>
  </si>
  <si>
    <t>134 1ST AVE W</t>
  </si>
  <si>
    <t>59901-4442</t>
  </si>
  <si>
    <t>BILLINGS TENNIS ASSOCIATION</t>
  </si>
  <si>
    <t>PO BOX 21381</t>
  </si>
  <si>
    <t>59104-1381</t>
  </si>
  <si>
    <t>BIG SANDY ROTARY CLUB</t>
  </si>
  <si>
    <t>59520-0224</t>
  </si>
  <si>
    <t>4525 GRAND AVE</t>
  </si>
  <si>
    <t>CULBERTSON SADDLE CLUB</t>
  </si>
  <si>
    <t>PO BOX 435</t>
  </si>
  <si>
    <t>59218-0435</t>
  </si>
  <si>
    <t>MISSOULA DOWNTOWN ASSOCIATION</t>
  </si>
  <si>
    <t>GENERAL COUNCIL OF THE ASSEMBLIES OF GOD</t>
  </si>
  <si>
    <t>PO BOX 1117</t>
  </si>
  <si>
    <t>59711-1117</t>
  </si>
  <si>
    <t>MISSOULA CHURCH OF CHRIST</t>
  </si>
  <si>
    <t>1528 S HIGGINS AVE</t>
  </si>
  <si>
    <t>59801-4252</t>
  </si>
  <si>
    <t>MONTANA DRAFT HORSE AND MULE ASSOCIATION</t>
  </si>
  <si>
    <t>7465 MAYFLY LN</t>
  </si>
  <si>
    <t>59825-8509</t>
  </si>
  <si>
    <t>ART CENTER</t>
  </si>
  <si>
    <t>59624-0304</t>
  </si>
  <si>
    <t>COYOTE CREEK WATER DISTRIBUTION COMPANY</t>
  </si>
  <si>
    <t>1776 SUTHERLAND LN</t>
  </si>
  <si>
    <t>59828-9635</t>
  </si>
  <si>
    <t>MONTANA ASSOCIATION OF TEACHERS OF ENGLISH</t>
  </si>
  <si>
    <t>620 1ST AVE W</t>
  </si>
  <si>
    <t>59901-4840</t>
  </si>
  <si>
    <t>THREE FORKS HISTORICAL SOCIETY</t>
  </si>
  <si>
    <t>59752-0116</t>
  </si>
  <si>
    <t>ELEVATE</t>
  </si>
  <si>
    <t>4907 BLUE MOUNTAIN RD</t>
  </si>
  <si>
    <t>59804-9233</t>
  </si>
  <si>
    <t>TREASURE STATE CORVETTES INC</t>
  </si>
  <si>
    <t>59604-6051</t>
  </si>
  <si>
    <t>ALBERTON COMMUNITY CHURCH</t>
  </si>
  <si>
    <t>59820-0143</t>
  </si>
  <si>
    <t>GLOBAL MINISTRIES INC</t>
  </si>
  <si>
    <t>3311 4TH AVE N</t>
  </si>
  <si>
    <t>59101-1206</t>
  </si>
  <si>
    <t>MONTANA ARABIAN HORSE ASSOCIATION</t>
  </si>
  <si>
    <t>4269 LONE EAGLE DR</t>
  </si>
  <si>
    <t>59106-9540</t>
  </si>
  <si>
    <t>IMMACULATE CONCEPTION CHAPEL INC</t>
  </si>
  <si>
    <t>PO BOX 3011</t>
  </si>
  <si>
    <t>59903-3011</t>
  </si>
  <si>
    <t>NORTH VALLEY SHOOTING FOUNDATION INC</t>
  </si>
  <si>
    <t>4575 WHITEFISH STAGE RD</t>
  </si>
  <si>
    <t>59937-8484</t>
  </si>
  <si>
    <t>2911 QUNICY ST</t>
  </si>
  <si>
    <t>GREAT FALLS PARENT PARTICIPATION PRESCHOOL INC</t>
  </si>
  <si>
    <t>2326 1ST AVE N</t>
  </si>
  <si>
    <t>59401-3320</t>
  </si>
  <si>
    <t>BROADWATER COUNTY LIONS CLUB</t>
  </si>
  <si>
    <t>59644-0907</t>
  </si>
  <si>
    <t>HARLEM VOLUNTEER FIRE DEPT INC</t>
  </si>
  <si>
    <t>59526-0344</t>
  </si>
  <si>
    <t>MADISON COUNTY GOLF ASSOCIATION</t>
  </si>
  <si>
    <t>59729-0522</t>
  </si>
  <si>
    <t>CUT BANK AREA CHAMBER OF COMMERCE</t>
  </si>
  <si>
    <t>HAVRE YOUTH BASEBALL ASSOCIATION</t>
  </si>
  <si>
    <t>PO BOX 722</t>
  </si>
  <si>
    <t>59501-0722</t>
  </si>
  <si>
    <t>FLATHEAD LAKE PROTECTION ASSOCIATION</t>
  </si>
  <si>
    <t>PO BOX 679</t>
  </si>
  <si>
    <t>59922-0679</t>
  </si>
  <si>
    <t>YELLOWSTONE INDEPENDENT BIBLE CHURCH</t>
  </si>
  <si>
    <t>1110 LENDEL LN</t>
  </si>
  <si>
    <t>59102-2727</t>
  </si>
  <si>
    <t>MISSOULA COUNTY TAVERN OWNERS ASSOCIATION</t>
  </si>
  <si>
    <t>59806-2264</t>
  </si>
  <si>
    <t>BELFRY SENIOR CITIZENS COUNCIL ON AGING</t>
  </si>
  <si>
    <t>SOUTHWEST MONTANA BUILDING INDUSTRY ASSOCIATION</t>
  </si>
  <si>
    <t>1716 W MAIN ST STE 8G</t>
  </si>
  <si>
    <t>59715-6821</t>
  </si>
  <si>
    <t>1101 DELPHINIUM DR</t>
  </si>
  <si>
    <t>59102-3215</t>
  </si>
  <si>
    <t>NATIONAL ALLIANCE ON MENTAL ILLNESS NAMI-MISSOULA</t>
  </si>
  <si>
    <t>PO BOX 5413</t>
  </si>
  <si>
    <t>59806-5413</t>
  </si>
  <si>
    <t>ROSEBUD COMMUNITY HOSPITAL INC</t>
  </si>
  <si>
    <t>383 N 17TH AVE</t>
  </si>
  <si>
    <t>59327-7971</t>
  </si>
  <si>
    <t>SHEPHERD OF THE HILLS LUTHERAN CHURCH</t>
  </si>
  <si>
    <t>59729-0785</t>
  </si>
  <si>
    <t>CONRAD CHAPT NO 466 WOMEN OF THE MOOSE</t>
  </si>
  <si>
    <t>PO BOX 560</t>
  </si>
  <si>
    <t>59425-0560</t>
  </si>
  <si>
    <t>MISSOULA BUILDING INDUSTRY ASSOCIATION</t>
  </si>
  <si>
    <t>1840 SOUTH AVE W</t>
  </si>
  <si>
    <t>59801-6510</t>
  </si>
  <si>
    <t>MONTANA HEAD START TRAINING CENTER</t>
  </si>
  <si>
    <t>426 N GRAND AVE</t>
  </si>
  <si>
    <t>59715-3510</t>
  </si>
  <si>
    <t>COLSTRIP LODGE NO 2190 LOYAL ORDER OF MOOSE</t>
  </si>
  <si>
    <t>59323-0937</t>
  </si>
  <si>
    <t>RED LODGE FESTIVAL OF NATIONS INC</t>
  </si>
  <si>
    <t>PO BOX 1376</t>
  </si>
  <si>
    <t>59068-1376</t>
  </si>
  <si>
    <t>MONTANA PUBLIC INTEREST RESEARCH GROUP</t>
  </si>
  <si>
    <t>UNIVERSITY OF MONTANA 141 CORBIN HA</t>
  </si>
  <si>
    <t>MONTANA SCHOOL FOR THE DEAF AND BLIND FOUNDATION</t>
  </si>
  <si>
    <t>3911 CENTRAL AVE</t>
  </si>
  <si>
    <t>59405-1637</t>
  </si>
  <si>
    <t>520 32ND ST N</t>
  </si>
  <si>
    <t>59401-2127</t>
  </si>
  <si>
    <t>SWAN MISSION SEARCH AND RESCUE ASSOCIATION INC</t>
  </si>
  <si>
    <t>PO BOX 1854</t>
  </si>
  <si>
    <t>59911-1854</t>
  </si>
  <si>
    <t>BOZEMAN PUBLIC LIBRARY FOUNDATION INC</t>
  </si>
  <si>
    <t>1O HILLTOP DR</t>
  </si>
  <si>
    <t>LITTLE RED SCHOOL HOUSE INC</t>
  </si>
  <si>
    <t>1635 SIERRA RD E</t>
  </si>
  <si>
    <t>59602-6678</t>
  </si>
  <si>
    <t>BOZEMAN HAWK BOOSTERS INC</t>
  </si>
  <si>
    <t>SCOTTIE DAY CARE INC</t>
  </si>
  <si>
    <t>16 LASAR DR</t>
  </si>
  <si>
    <t>59230-2024</t>
  </si>
  <si>
    <t>MENS CHRISTIAN ORDER INC</t>
  </si>
  <si>
    <t>60 N MISSION WAY</t>
  </si>
  <si>
    <t>ALBERTA BAIR THEATER CORPORATION</t>
  </si>
  <si>
    <t>PO BOX 1556</t>
  </si>
  <si>
    <t>59103-1556</t>
  </si>
  <si>
    <t>JOLIET EMERGENCY MEDICAL SERVICE</t>
  </si>
  <si>
    <t>59041-0324</t>
  </si>
  <si>
    <t>THE GREAT COMMISSION</t>
  </si>
  <si>
    <t>PO BOX 574</t>
  </si>
  <si>
    <t>59417-0574</t>
  </si>
  <si>
    <t>REAL LIFE CHURCH</t>
  </si>
  <si>
    <t>125 SWAN HWY</t>
  </si>
  <si>
    <t>59911-6200</t>
  </si>
  <si>
    <t>CHILDRENS HOUSE MONTESSORI SCHOOL</t>
  </si>
  <si>
    <t>1301 E 7TH ST</t>
  </si>
  <si>
    <t>59937-2850</t>
  </si>
  <si>
    <t>MONTANA ASSOCIATION FOR THE EDUCATION OF YOUNG CHILDREN</t>
  </si>
  <si>
    <t>59903-0601</t>
  </si>
  <si>
    <t>STUMPTOWN HISTORICAL SOCIETY OF FLATHEAD COUNTY INC</t>
  </si>
  <si>
    <t>500 DEPOT ST STE 101</t>
  </si>
  <si>
    <t>59937-2572</t>
  </si>
  <si>
    <t>GOLDEN AGE SOCIETY COUNCIL ON AGING</t>
  </si>
  <si>
    <t>LOGAN HEALTH</t>
  </si>
  <si>
    <t>CHURCHES WITH A VISION OF MILES CITY MONTANA INCORPORATED</t>
  </si>
  <si>
    <t>PO BOX 1754</t>
  </si>
  <si>
    <t>59301-1754</t>
  </si>
  <si>
    <t>OUR SAVIOR EVANGELICAL LUTHERAN CHURCH</t>
  </si>
  <si>
    <t>1603 ST ANDREWS DR</t>
  </si>
  <si>
    <t>59105-3863</t>
  </si>
  <si>
    <t>59317-0574</t>
  </si>
  <si>
    <t>ASSEMBLY OF GOD CHURCH WESTBY</t>
  </si>
  <si>
    <t>613 SUNNYSIDE AVE</t>
  </si>
  <si>
    <t>59254-1550</t>
  </si>
  <si>
    <t>WHITEHALL ASSEMBLY OF GOD</t>
  </si>
  <si>
    <t>61ST ST E</t>
  </si>
  <si>
    <t>HAVRE HILL CRIME STOPPERS INC</t>
  </si>
  <si>
    <t>SIDNEY ASSEMBLY OF GOD</t>
  </si>
  <si>
    <t>414 E MAIN ST</t>
  </si>
  <si>
    <t>59270-4633</t>
  </si>
  <si>
    <t>VALLEY SENIORS FROMBERG COUNCIL ON AGING</t>
  </si>
  <si>
    <t>LUTHERAN CENTER</t>
  </si>
  <si>
    <t>2902 GLENWOOD LN</t>
  </si>
  <si>
    <t>59102-0913</t>
  </si>
  <si>
    <t>59806-3343</t>
  </si>
  <si>
    <t>216 COLLEGE ST</t>
  </si>
  <si>
    <t>DEER LODGE ASSEMBLY OF GOD INC</t>
  </si>
  <si>
    <t>601 5TH ST</t>
  </si>
  <si>
    <t>59722-1519</t>
  </si>
  <si>
    <t>59538-1399</t>
  </si>
  <si>
    <t>HARLOWTON FAITH CHAPEL</t>
  </si>
  <si>
    <t>59036-0203</t>
  </si>
  <si>
    <t>SUPERIOR ASSEMBLY OF GOD</t>
  </si>
  <si>
    <t>PO BOX 577</t>
  </si>
  <si>
    <t>59872-0577</t>
  </si>
  <si>
    <t>GREAT FALLS HEBREW ASSOCIATION</t>
  </si>
  <si>
    <t>1015 1ST AVE N STE 204</t>
  </si>
  <si>
    <t>59401-2658</t>
  </si>
  <si>
    <t>FRANCES MAHON DEACONESS HOSPITAL FOUNDATION INC</t>
  </si>
  <si>
    <t>TAYLOR HOHLEN DIRECTOR</t>
  </si>
  <si>
    <t>59230-0000</t>
  </si>
  <si>
    <t>LIGHT OF THE VALLEY ASSEMBLY OF GOD</t>
  </si>
  <si>
    <t>103 N KOOTENAI CREEK RD</t>
  </si>
  <si>
    <t>59870-6408</t>
  </si>
  <si>
    <t>HOME ATHERTON VOLUNTEER FIRE DEPARTMENT</t>
  </si>
  <si>
    <t>3900 SHERIDAN AVE</t>
  </si>
  <si>
    <t>59701-4051</t>
  </si>
  <si>
    <t>VICTORY LIFE CHRISTIAN CENTER</t>
  </si>
  <si>
    <t>59072-0304</t>
  </si>
  <si>
    <t>BOX ELDER DITCH COMPANY</t>
  </si>
  <si>
    <t>54 PUMPHOUSE RD</t>
  </si>
  <si>
    <t>59038-9409</t>
  </si>
  <si>
    <t>MONTANA UNIFIED SCHOOL TRUST</t>
  </si>
  <si>
    <t>GRIZZLY ATHLETIC ASSOCIATION</t>
  </si>
  <si>
    <t>UNIV OF MONTANA ADAMS CENTER 139</t>
  </si>
  <si>
    <t>PO BOX 1087</t>
  </si>
  <si>
    <t>59255-1087</t>
  </si>
  <si>
    <t>BILLINGS CLINIC FOUNDATION</t>
  </si>
  <si>
    <t>2917 10TH AVE N</t>
  </si>
  <si>
    <t>59101-0721</t>
  </si>
  <si>
    <t>JUDITH BASIN SENIOR CITIZENS CENTER</t>
  </si>
  <si>
    <t>SCOBEY ALLIANCE CHURCH INC</t>
  </si>
  <si>
    <t>PO BOX 749</t>
  </si>
  <si>
    <t>59263-0749</t>
  </si>
  <si>
    <t>GLENDIVE ASSEMBLY OF GOD</t>
  </si>
  <si>
    <t>921 S TAYLOR AVE</t>
  </si>
  <si>
    <t>59330-2242</t>
  </si>
  <si>
    <t>NEW LIFE WORSHIP CENTER</t>
  </si>
  <si>
    <t>1714 S RESERVE ST</t>
  </si>
  <si>
    <t>59801-4752</t>
  </si>
  <si>
    <t>MANHATTAN SENIOR CITZENS COUNCIL INC</t>
  </si>
  <si>
    <t>59741-0005</t>
  </si>
  <si>
    <t>MONTANA ENVIRONMENTAL INFORMATION CENTER ACTION FUND</t>
  </si>
  <si>
    <t>ASSEMBLY OF GOD CHURCH OF CONRAD</t>
  </si>
  <si>
    <t>1 S MARYLAND ST</t>
  </si>
  <si>
    <t>GOSPEL GOOD NEWS</t>
  </si>
  <si>
    <t>59263-0757</t>
  </si>
  <si>
    <t>PENTECOSTAL ASSEMBLY OF GOD</t>
  </si>
  <si>
    <t>59526-0907</t>
  </si>
  <si>
    <t>GEYSER RAYNESFORD SENIOR CITIZEN</t>
  </si>
  <si>
    <t>DEVON</t>
  </si>
  <si>
    <t>59444-0077</t>
  </si>
  <si>
    <t>MONTANA TRAILS RECREATION PARK ASSOCIATION</t>
  </si>
  <si>
    <t>PO BOX 158</t>
  </si>
  <si>
    <t>59937-0158</t>
  </si>
  <si>
    <t>LIBBY ASSEMBLY OF GOD</t>
  </si>
  <si>
    <t>59923-1506</t>
  </si>
  <si>
    <t>STILLWATER FREE LUTHERAN CONGREGATION</t>
  </si>
  <si>
    <t>1401 CHURCH DR</t>
  </si>
  <si>
    <t>59901-6950</t>
  </si>
  <si>
    <t>ROUNDUP EVANGELICAL BIBLE CHURCH</t>
  </si>
  <si>
    <t>924 4TH ST W</t>
  </si>
  <si>
    <t>59072-2230</t>
  </si>
  <si>
    <t>6423 HWY 83</t>
  </si>
  <si>
    <t>566 MT HIGHWAY 56</t>
  </si>
  <si>
    <t>59853-9707</t>
  </si>
  <si>
    <t>PO BOX 1004</t>
  </si>
  <si>
    <t>59044-1004</t>
  </si>
  <si>
    <t>VETERANS OF FOREIGN WARS OF THE UNITED STATES POST 6774</t>
  </si>
  <si>
    <t>637 ANCHOR AVE</t>
  </si>
  <si>
    <t>59105-1719</t>
  </si>
  <si>
    <t>HELP COMMITTEE AND BOYS &amp; GIRLS CLUB OF THE HI-LINE</t>
  </si>
  <si>
    <t>59501-0068</t>
  </si>
  <si>
    <t>CHILD AND FAMILY RESOURCE COUNCIL INC</t>
  </si>
  <si>
    <t>1644 S 8TH ST W</t>
  </si>
  <si>
    <t>59801-3447</t>
  </si>
  <si>
    <t>FLATHEAD COUNTY SEARCH AND RESCUE ASSOCIATION INC</t>
  </si>
  <si>
    <t>525 3 MILE DRIVE</t>
  </si>
  <si>
    <t>59901-6433</t>
  </si>
  <si>
    <t>SOUTH PARK SENIOR CITIZENS CENTER</t>
  </si>
  <si>
    <t>901 S 30TH ST</t>
  </si>
  <si>
    <t>59101-4446</t>
  </si>
  <si>
    <t>SPIRIT OF PEACE COMMUNITY</t>
  </si>
  <si>
    <t>506 TOOLE AVE</t>
  </si>
  <si>
    <t>59802-2637</t>
  </si>
  <si>
    <t>BETHEL UNITED METHODIST CHURCH</t>
  </si>
  <si>
    <t>59749-0367</t>
  </si>
  <si>
    <t>TROY ASSEMBLY OF GOD</t>
  </si>
  <si>
    <t>59935-0488</t>
  </si>
  <si>
    <t>EUREKA ASSEMBLY OF GOD</t>
  </si>
  <si>
    <t>1813 US HIGHWAY 93 N</t>
  </si>
  <si>
    <t>59917-9505</t>
  </si>
  <si>
    <t>EMMANUEL</t>
  </si>
  <si>
    <t>PO BOX 1526</t>
  </si>
  <si>
    <t>59301-1526</t>
  </si>
  <si>
    <t>PIECE INC</t>
  </si>
  <si>
    <t>4310 DURSTON RD</t>
  </si>
  <si>
    <t>59718-9455</t>
  </si>
  <si>
    <t>PLENTYWOOD ASSEMBLY OF GOD CHURCH</t>
  </si>
  <si>
    <t>426 W 1ST AVE</t>
  </si>
  <si>
    <t>59254-1803</t>
  </si>
  <si>
    <t>CUT BANK ASSEMBLY OF GOD</t>
  </si>
  <si>
    <t>59427-0849</t>
  </si>
  <si>
    <t>EAGLE CREEK COLONY</t>
  </si>
  <si>
    <t>333 2100 RD S</t>
  </si>
  <si>
    <t>59444-9533</t>
  </si>
  <si>
    <t>605 S BILLINGS BLVD</t>
  </si>
  <si>
    <t>59101-4708</t>
  </si>
  <si>
    <t>PO BOX 528</t>
  </si>
  <si>
    <t>59014-0528</t>
  </si>
  <si>
    <t>THE MONTANA GRAINS FOUNDATION INC</t>
  </si>
  <si>
    <t>LAST CHANCE AUDUBON SOCIETY</t>
  </si>
  <si>
    <t>59624-0924</t>
  </si>
  <si>
    <t>2202 32ND ST W</t>
  </si>
  <si>
    <t>59102-1232</t>
  </si>
  <si>
    <t>59538-0430</t>
  </si>
  <si>
    <t>THE CASCADE PUBLIC ART GALLERY AND CENTER FOR THE RETIRED AND AGED IN</t>
  </si>
  <si>
    <t>2 CENTRAL AVE W</t>
  </si>
  <si>
    <t>59421-8131</t>
  </si>
  <si>
    <t>MUSSELSHELL UNITY DRIVE</t>
  </si>
  <si>
    <t>59072-0114</t>
  </si>
  <si>
    <t>SACO LUTHERAN CHURCH</t>
  </si>
  <si>
    <t>115 MILLS ST</t>
  </si>
  <si>
    <t>59261-0000</t>
  </si>
  <si>
    <t>BLUE SKY MINISTRIES OF THE FORT PECK INDIAN RESERVATION STATE OF</t>
  </si>
  <si>
    <t>59201-0423</t>
  </si>
  <si>
    <t>SEELY LAKE FAITH CHAPEL</t>
  </si>
  <si>
    <t>59868-0243</t>
  </si>
  <si>
    <t>WHITEFISH YOUTH SOCCER ASSOCIATION</t>
  </si>
  <si>
    <t>59937-0241</t>
  </si>
  <si>
    <t>FLATHEAD ASSOCIATION FOR CATHOLIC EDUCATION</t>
  </si>
  <si>
    <t>PO BOX 8862</t>
  </si>
  <si>
    <t>59904-1862</t>
  </si>
  <si>
    <t>UNITARIAN UNIVERSALIST ASSOCIATION OF MISSOULA MONTANA</t>
  </si>
  <si>
    <t>PO BOX 16481</t>
  </si>
  <si>
    <t>59808-6481</t>
  </si>
  <si>
    <t>BUTTE AMATEUR HOCKEY ASSOCIATION</t>
  </si>
  <si>
    <t>1700 WALL ST</t>
  </si>
  <si>
    <t>59701-5459</t>
  </si>
  <si>
    <t>SOLID ROCK PENTECOSTAL CHURCH OF GOD</t>
  </si>
  <si>
    <t>2415 ARCADIA DR</t>
  </si>
  <si>
    <t>59803-2107</t>
  </si>
  <si>
    <t>BUTTE RESCUE MISSION</t>
  </si>
  <si>
    <t>610 E PLATINUM ST</t>
  </si>
  <si>
    <t>59701-1930</t>
  </si>
  <si>
    <t>CALVARY BAPTIST CHURCH OF VICTOR MONTANA</t>
  </si>
  <si>
    <t>59875-0186</t>
  </si>
  <si>
    <t>LODGE POLE INDIAN ASSEMBLY OF GOD</t>
  </si>
  <si>
    <t>571 PAUL WEB RD</t>
  </si>
  <si>
    <t>59524-9628</t>
  </si>
  <si>
    <t>RR 1 BOX 500</t>
  </si>
  <si>
    <t>59521-9706</t>
  </si>
  <si>
    <t>SUN RIVER VALLEY SENIOR CITIZENS</t>
  </si>
  <si>
    <t>59443-0151</t>
  </si>
  <si>
    <t>521 JARED WAY</t>
  </si>
  <si>
    <t>59828-9233</t>
  </si>
  <si>
    <t>FLATHEAD SOCCER CLUB</t>
  </si>
  <si>
    <t>350 N MERIDIAN RD UNIT 7488</t>
  </si>
  <si>
    <t>59904-4820</t>
  </si>
  <si>
    <t>GERALDINE COMMUNITY AMBULANCE</t>
  </si>
  <si>
    <t>59446-0123</t>
  </si>
  <si>
    <t>VALLEY COUNTY 4H COUNCIL</t>
  </si>
  <si>
    <t>4-H CLUB AFFLIATED 4-H ORGANIZATI</t>
  </si>
  <si>
    <t>THE BILLINGS SENIOR CITIZENS</t>
  </si>
  <si>
    <t>1709 WELLINGTON PL</t>
  </si>
  <si>
    <t>59102-6554</t>
  </si>
  <si>
    <t>MISSOULA URBAN DEMONSTRATION PROJECT</t>
  </si>
  <si>
    <t>1527 WYOMING ST</t>
  </si>
  <si>
    <t>59801-1529</t>
  </si>
  <si>
    <t>MONTANA SENIOR OLYMPICS INC</t>
  </si>
  <si>
    <t>600 CREGG LN</t>
  </si>
  <si>
    <t>59801-1813</t>
  </si>
  <si>
    <t>PO BOX 804</t>
  </si>
  <si>
    <t>59644-0804</t>
  </si>
  <si>
    <t>GREEN MEADOW COMMUNITY CRC</t>
  </si>
  <si>
    <t>1915 E BROADWAY ST</t>
  </si>
  <si>
    <t>59601-4713</t>
  </si>
  <si>
    <t>ZOOMONTANA INC</t>
  </si>
  <si>
    <t>2100 S SHILOH RD</t>
  </si>
  <si>
    <t>59106-3908</t>
  </si>
  <si>
    <t>WESTERN RITE-OLD CATHOLIC CHURCH LTD</t>
  </si>
  <si>
    <t>503 1ST AVE N STE 401</t>
  </si>
  <si>
    <t>59401-2511</t>
  </si>
  <si>
    <t>HELENA FAITH FELLOWSHIP INC</t>
  </si>
  <si>
    <t>59624-1103</t>
  </si>
  <si>
    <t>MONTANA PERFORMING ARTS CONSORTIUM INC</t>
  </si>
  <si>
    <t>617 3RD AVE N</t>
  </si>
  <si>
    <t>59401-2425</t>
  </si>
  <si>
    <t>THE LORD OF RIGHTEOUSNESS INC</t>
  </si>
  <si>
    <t>59103-1173</t>
  </si>
  <si>
    <t>COLUMBUS SENIOR CITIZENS CENTER</t>
  </si>
  <si>
    <t>PO BOX 655</t>
  </si>
  <si>
    <t>59019-0655</t>
  </si>
  <si>
    <t>MARGARET LEARY HOME AND SCHOOL ASSOCIATION INC</t>
  </si>
  <si>
    <t>1301 4 MILE ROAD</t>
  </si>
  <si>
    <t>59701-6973</t>
  </si>
  <si>
    <t>BETHLEHEM LUTHERAN CHURCH</t>
  </si>
  <si>
    <t>40 10TH ST W</t>
  </si>
  <si>
    <t>59102-5800</t>
  </si>
  <si>
    <t>ENERGY SHARE OF MONTANA INC</t>
  </si>
  <si>
    <t>3117 COONEY DR STE 102</t>
  </si>
  <si>
    <t>59602-0229</t>
  </si>
  <si>
    <t>PO BOX 115</t>
  </si>
  <si>
    <t>59860-0115</t>
  </si>
  <si>
    <t>HINSDALE AMERICAN LEGION AUXILIARY UNIT 45</t>
  </si>
  <si>
    <t>59241-0296</t>
  </si>
  <si>
    <t>THE MAUREEN AND MIKE MANSFIELD FOUNDATION</t>
  </si>
  <si>
    <t>MANSFIELD LIBRARY 4TH LVL</t>
  </si>
  <si>
    <t>59860-0515</t>
  </si>
  <si>
    <t>BIG SKY RECREATION ASSOCIATION OF THE DEAF</t>
  </si>
  <si>
    <t>4213 4TH AVE N</t>
  </si>
  <si>
    <t>59405-1223</t>
  </si>
  <si>
    <t>EVANGELICAL COVENANT CHURCH OF AMERICA - GOOD FOOD STORE</t>
  </si>
  <si>
    <t>920 KENSINGTON AVE</t>
  </si>
  <si>
    <t>59801-5629</t>
  </si>
  <si>
    <t>GREAT FALLS FARMERS MARKET</t>
  </si>
  <si>
    <t>PO BOX 1986</t>
  </si>
  <si>
    <t>59403-1986</t>
  </si>
  <si>
    <t>CALVARY CHAPEL OF THE FLATHEAD VALLEY</t>
  </si>
  <si>
    <t>PO BOX 747</t>
  </si>
  <si>
    <t>59903-0747</t>
  </si>
  <si>
    <t>CHINOOK ALLIANCE CHURCH OF THE CHRISTIAN &amp; MISSIONARY ALLIANCE</t>
  </si>
  <si>
    <t>PO BOX 1474</t>
  </si>
  <si>
    <t>59523-1474</t>
  </si>
  <si>
    <t>THE GALLATIN DOG CLUB INC</t>
  </si>
  <si>
    <t>59772-4522</t>
  </si>
  <si>
    <t>VALLEY COUNTY COMBINED CAMPAIGN INC</t>
  </si>
  <si>
    <t>59230-0224</t>
  </si>
  <si>
    <t>EAST HELENA FOURSQUARE CHURCH</t>
  </si>
  <si>
    <t>59635-0785</t>
  </si>
  <si>
    <t>MONTANA DENTAL HYGIENISTS ASSOCIATION</t>
  </si>
  <si>
    <t>78 SUN RIVER RD</t>
  </si>
  <si>
    <t>59404-6319</t>
  </si>
  <si>
    <t>MONTANA AUDUBON</t>
  </si>
  <si>
    <t>324 FULLER AVE STE N5</t>
  </si>
  <si>
    <t>59601-5029</t>
  </si>
  <si>
    <t>PO BOX 4144</t>
  </si>
  <si>
    <t>59702-4144</t>
  </si>
  <si>
    <t>SIDNEY SENIOR CITIZENS CENTER</t>
  </si>
  <si>
    <t>RATTLESNAKE PRODUCTIONS INC</t>
  </si>
  <si>
    <t>1615 HILLSIDE LN</t>
  </si>
  <si>
    <t>59715-2315</t>
  </si>
  <si>
    <t>BOZEMAN PROFESSIONAL WOMENS ORGANIZATION INC</t>
  </si>
  <si>
    <t>PO BOX 644</t>
  </si>
  <si>
    <t>59771-0644</t>
  </si>
  <si>
    <t>THE FARM IN THE DELL INTERNATIONAL INC</t>
  </si>
  <si>
    <t>8080 GIN DALE RD</t>
  </si>
  <si>
    <t>59865-0208</t>
  </si>
  <si>
    <t>MONTANA RESTAURANT ASSOCIATION</t>
  </si>
  <si>
    <t>BETHEL CHAPEL</t>
  </si>
  <si>
    <t>330 WOLF CREEK DR</t>
  </si>
  <si>
    <t>59911-6426</t>
  </si>
  <si>
    <t>820 ISY LOOP</t>
  </si>
  <si>
    <t>59602-7224</t>
  </si>
  <si>
    <t>EAGLE MINISTRIES</t>
  </si>
  <si>
    <t>PO BOX 31566</t>
  </si>
  <si>
    <t>59107-1566</t>
  </si>
  <si>
    <t>AVON CEMETERY ASSOCIATION INC</t>
  </si>
  <si>
    <t>PO BOX 290</t>
  </si>
  <si>
    <t>59713-0290</t>
  </si>
  <si>
    <t>MONTANA ASSOCIATION OF SYMPHONY ORCHESTRAS</t>
  </si>
  <si>
    <t>3634 BANFF AVE</t>
  </si>
  <si>
    <t>59102-7768</t>
  </si>
  <si>
    <t>GLACIER SYMPHONY AND CHORALE INC</t>
  </si>
  <si>
    <t>PO BOX 2491</t>
  </si>
  <si>
    <t>59903-2491</t>
  </si>
  <si>
    <t>SEVILLE COLONY INC</t>
  </si>
  <si>
    <t>PO BOX 1409</t>
  </si>
  <si>
    <t>59427-1409</t>
  </si>
  <si>
    <t>CLARK FORK SCHOOL INC</t>
  </si>
  <si>
    <t>2525 RATTLESNAKE DR</t>
  </si>
  <si>
    <t>59802-3223</t>
  </si>
  <si>
    <t>COMMUNITY COUNSELING AND CORRECTIONAL SERVICES INC</t>
  </si>
  <si>
    <t>471 E MERCURY ST</t>
  </si>
  <si>
    <t>59701-1906</t>
  </si>
  <si>
    <t>ST JAMES</t>
  </si>
  <si>
    <t>307 COTTONWOOD AVE</t>
  </si>
  <si>
    <t>59722-1040</t>
  </si>
  <si>
    <t>LAST CHANCE BACK COUNTRY HORSEMEN</t>
  </si>
  <si>
    <t>PO BOX 4008</t>
  </si>
  <si>
    <t>59604-4008</t>
  </si>
  <si>
    <t>BULL LAKE ROD &amp; GUN CLUB</t>
  </si>
  <si>
    <t>LITTLE BELT COWBOYS ASSOCIATION INC</t>
  </si>
  <si>
    <t>PO BOX 289</t>
  </si>
  <si>
    <t>59412-0289</t>
  </si>
  <si>
    <t>GARNET PRESERVATION ASSOCIATION INC</t>
  </si>
  <si>
    <t>PO BOX 18295</t>
  </si>
  <si>
    <t>59808-8295</t>
  </si>
  <si>
    <t>LIFE CHURCH BOULDER</t>
  </si>
  <si>
    <t>59632-0572</t>
  </si>
  <si>
    <t>ST LUKES</t>
  </si>
  <si>
    <t>109 W POPLAR ST</t>
  </si>
  <si>
    <t>59923-2640</t>
  </si>
  <si>
    <t>COMMUNITY UNITED METHODIST CHURCH</t>
  </si>
  <si>
    <t>750 ELECTRIC AVE</t>
  </si>
  <si>
    <t>59911-3631</t>
  </si>
  <si>
    <t>HAVEN HOUSE INC</t>
  </si>
  <si>
    <t>PO BOX 1343</t>
  </si>
  <si>
    <t>59840-1343</t>
  </si>
  <si>
    <t>712 W MAIN ST STE 110</t>
  </si>
  <si>
    <t>59457-2510</t>
  </si>
  <si>
    <t>59923-0555</t>
  </si>
  <si>
    <t>POLSON LOAVES AND FISH PANTRY INC</t>
  </si>
  <si>
    <t>904 1ST ST E</t>
  </si>
  <si>
    <t>59860-3237</t>
  </si>
  <si>
    <t>WOLF POINT 100 CLUB</t>
  </si>
  <si>
    <t>PO BOX 1001</t>
  </si>
  <si>
    <t>59201-1001</t>
  </si>
  <si>
    <t>59935-1142</t>
  </si>
  <si>
    <t>ST REGIS SENIOR CITIZENS CENTER INC</t>
  </si>
  <si>
    <t>59866-0174</t>
  </si>
  <si>
    <t>MONTANA CHAPTER OF SMACNA &amp; SHEET METAL WORKERS LOCAL 103 JOURNEYMAN</t>
  </si>
  <si>
    <t>PO BOX 3006</t>
  </si>
  <si>
    <t>59702-3006</t>
  </si>
  <si>
    <t>WARREN J HANCOCK BIRD RESOURCES INC</t>
  </si>
  <si>
    <t>59103-1555</t>
  </si>
  <si>
    <t>RIVERS OF LIVING WATER FELLOWSHIP INC</t>
  </si>
  <si>
    <t>59923-0284</t>
  </si>
  <si>
    <t>BLACKFOOT VALLEY BIBLE CHURCH OF LINCOLN MONTANA</t>
  </si>
  <si>
    <t>59639-0145</t>
  </si>
  <si>
    <t>MONTANA NORTHWEST ECONOMIC DEVELOPMENT INC</t>
  </si>
  <si>
    <t>3871 OX YOKE DR</t>
  </si>
  <si>
    <t>59105-5630</t>
  </si>
  <si>
    <t>GREATER YELLOWSTONE COALITION INC</t>
  </si>
  <si>
    <t>215 S WALLACE AVE</t>
  </si>
  <si>
    <t>59715-4872</t>
  </si>
  <si>
    <t>CABINET BACK COUNTRY HORSEMEN</t>
  </si>
  <si>
    <t>PO BOX 949</t>
  </si>
  <si>
    <t>59923-0949</t>
  </si>
  <si>
    <t>BIGFORK COMMUNITY PLAYERS INC</t>
  </si>
  <si>
    <t>99 PIERCE LN</t>
  </si>
  <si>
    <t>59911-6624</t>
  </si>
  <si>
    <t>CHURCH OF GOD FELLOWSHIP</t>
  </si>
  <si>
    <t>19 BRATY LN</t>
  </si>
  <si>
    <t>59061-8021</t>
  </si>
  <si>
    <t>59027-0176</t>
  </si>
  <si>
    <t>DARBY FIRE DEPT</t>
  </si>
  <si>
    <t>PO BOX 879</t>
  </si>
  <si>
    <t>59829-0879</t>
  </si>
  <si>
    <t>FORSYTH AREA CHAMBER OF COMMERCE &amp; AGRICULTURE INC</t>
  </si>
  <si>
    <t>59327-0448</t>
  </si>
  <si>
    <t>MISSOULA FOOD BANK &amp; COMMUNITY CENTER INCORPORATED</t>
  </si>
  <si>
    <t>VALLEY CHRISTIAN CHURCH</t>
  </si>
  <si>
    <t>1603 SAINT JOHNS AVE</t>
  </si>
  <si>
    <t>59102-5133</t>
  </si>
  <si>
    <t>59066-0207</t>
  </si>
  <si>
    <t>59729-0668</t>
  </si>
  <si>
    <t>MONTANA PIONEER AND CLASSIC AUTO CLUB</t>
  </si>
  <si>
    <t>2521 MISSION TRL</t>
  </si>
  <si>
    <t>59901-2251</t>
  </si>
  <si>
    <t>SUNNYSIDE PUBLIC LIBRARY-SUNNYSIDE LIBRARY</t>
  </si>
  <si>
    <t>59088-0145</t>
  </si>
  <si>
    <t>MONTANA JUDGES ASSOCIATION</t>
  </si>
  <si>
    <t>SILVER BOW AMATEUR WRESTLING ASSOCIATION INC</t>
  </si>
  <si>
    <t>PO BOX 3391</t>
  </si>
  <si>
    <t>59702-3391</t>
  </si>
  <si>
    <t>GREAT FALLS CRIMESTOPPERS INC</t>
  </si>
  <si>
    <t>PO BOX 1312</t>
  </si>
  <si>
    <t>59403-1312</t>
  </si>
  <si>
    <t>CARTER COMMUNITY HALL</t>
  </si>
  <si>
    <t>59420-0174</t>
  </si>
  <si>
    <t>59349-0631</t>
  </si>
  <si>
    <t>59349-0291</t>
  </si>
  <si>
    <t>MAGIC CITY SOCCER CLUB INC</t>
  </si>
  <si>
    <t>2222 BROADWATER AVE STE 101</t>
  </si>
  <si>
    <t>59102-4762</t>
  </si>
  <si>
    <t>59865-0942</t>
  </si>
  <si>
    <t>3800 CENTRAL AVE</t>
  </si>
  <si>
    <t>CONRAD LODGE NO 1687 LOYAL ORDER OF MOOSE</t>
  </si>
  <si>
    <t>GARFIELD AMBULANCE SERVICE INC</t>
  </si>
  <si>
    <t>59337-0115</t>
  </si>
  <si>
    <t>AMERICAN COLLEGE OF DENTISTS INC</t>
  </si>
  <si>
    <t>1550 SOUTH AVE W</t>
  </si>
  <si>
    <t>59801-7806</t>
  </si>
  <si>
    <t>UNITED CHRISTIAN CHURCH DISCIPLES - UCC</t>
  </si>
  <si>
    <t>1006 S STREVELL AVE</t>
  </si>
  <si>
    <t>59301-4918</t>
  </si>
  <si>
    <t>MINERAL COUNTY MEDICAL FOUNDATION INC</t>
  </si>
  <si>
    <t>59872-0066</t>
  </si>
  <si>
    <t>VICTORY CHURCH</t>
  </si>
  <si>
    <t>3001 13TH ST S</t>
  </si>
  <si>
    <t>59405-6225</t>
  </si>
  <si>
    <t>1ST UNITED METHODIST CHURCH</t>
  </si>
  <si>
    <t>24 N 11TH ST</t>
  </si>
  <si>
    <t>59301-3402</t>
  </si>
  <si>
    <t>PRAIRIE COUNTY MUSEUM</t>
  </si>
  <si>
    <t>59349-0368</t>
  </si>
  <si>
    <t>MONTANA STATE OLD-TIME FIDDLERS ASSOCIATION</t>
  </si>
  <si>
    <t>59430-0007</t>
  </si>
  <si>
    <t>HARDIN AREA CHAMBER OF COMMERCE AND AGRICULTURE INC</t>
  </si>
  <si>
    <t>10 E RAILWAY ST</t>
  </si>
  <si>
    <t>59034-1919</t>
  </si>
  <si>
    <t>PLENTYWOOD COMMUNITY CHURCH</t>
  </si>
  <si>
    <t>114 E RAILROAD AVE</t>
  </si>
  <si>
    <t>59254-2205</t>
  </si>
  <si>
    <t>MONTANA MAGISTRATES ASSOCIATION</t>
  </si>
  <si>
    <t>59014-0128</t>
  </si>
  <si>
    <t>PO BOX 50245</t>
  </si>
  <si>
    <t>59105-0245</t>
  </si>
  <si>
    <t>LAKE COUNTY FIRE ASSOCIATION</t>
  </si>
  <si>
    <t>FRIENDS OF THE NORTH LAKE COUNTY PUBLIC LIBRARY DISTRICT INC</t>
  </si>
  <si>
    <t>102 1ST ST E</t>
  </si>
  <si>
    <t>59860-2358</t>
  </si>
  <si>
    <t>FRENCHTOWN COMMUNITY CHURCH</t>
  </si>
  <si>
    <t>59834-0292</t>
  </si>
  <si>
    <t>THE CINNABAR FOUNDATION</t>
  </si>
  <si>
    <t>600 S 19TH AVE</t>
  </si>
  <si>
    <t>59718-4028</t>
  </si>
  <si>
    <t>MONTANA ASSOCIATION OF REGISTERED LAND SURVEYORS</t>
  </si>
  <si>
    <t>COLUMBUS EVANGELICAL CHURCH</t>
  </si>
  <si>
    <t>59019-0746</t>
  </si>
  <si>
    <t>BUTTE KIWANIS SUNSHINE CAMP CORPORATION</t>
  </si>
  <si>
    <t>3115 NETTIE ST</t>
  </si>
  <si>
    <t>59701-6529</t>
  </si>
  <si>
    <t>59635-0865</t>
  </si>
  <si>
    <t>DUPUYER COMMUNITY CLUB</t>
  </si>
  <si>
    <t>201 GILLETTE AVE E</t>
  </si>
  <si>
    <t>DUPUYER</t>
  </si>
  <si>
    <t>59432-9052</t>
  </si>
  <si>
    <t>JOB CONNECTION INC</t>
  </si>
  <si>
    <t>2070 OVERLAND AVE STE 101</t>
  </si>
  <si>
    <t>59102-7429</t>
  </si>
  <si>
    <t>COUNTRY STORE</t>
  </si>
  <si>
    <t>2012 WOODBINE WAY</t>
  </si>
  <si>
    <t>59860-4029</t>
  </si>
  <si>
    <t>BEAVERHEAD COUNTY 4 H FOUNDATION INC</t>
  </si>
  <si>
    <t>ART ASSOCIATES OF MISSOULA</t>
  </si>
  <si>
    <t>15155 MILLER CREEK RD</t>
  </si>
  <si>
    <t>59803-9646</t>
  </si>
  <si>
    <t>PONDERA FOOD PANTRY INC</t>
  </si>
  <si>
    <t>59425-0657</t>
  </si>
  <si>
    <t>FORT BELKNAP CHRISTIAN FELLOWSHIP INC</t>
  </si>
  <si>
    <t>PO BOX 960</t>
  </si>
  <si>
    <t>59526-0960</t>
  </si>
  <si>
    <t>EAGLEHEAD REPEATER ASSOCIATION</t>
  </si>
  <si>
    <t>PO BOX 4381</t>
  </si>
  <si>
    <t>59772-4381</t>
  </si>
  <si>
    <t>LITTLE DRY WATER USERS ASSOCIATION</t>
  </si>
  <si>
    <t>ANGELA</t>
  </si>
  <si>
    <t>59312-0175</t>
  </si>
  <si>
    <t>MONTANA RIFLE &amp; PISTOL ASSOCIATION</t>
  </si>
  <si>
    <t>59748-0048</t>
  </si>
  <si>
    <t>59019-0069</t>
  </si>
  <si>
    <t>RAPACKI MINISTRIES INC</t>
  </si>
  <si>
    <t>85 RIVER DR</t>
  </si>
  <si>
    <t>59047-8705</t>
  </si>
  <si>
    <t>KALISPELL PEEWEE BASEBALL LEAGUE INC</t>
  </si>
  <si>
    <t>PO BOX 3023</t>
  </si>
  <si>
    <t>59903-3023</t>
  </si>
  <si>
    <t>WISDOM RURAL FIRE DEPARTMENT</t>
  </si>
  <si>
    <t>59761-0032</t>
  </si>
  <si>
    <t>CUSTER ROD AND GUN CLUB</t>
  </si>
  <si>
    <t>1419 FORT ST</t>
  </si>
  <si>
    <t>59301-4301</t>
  </si>
  <si>
    <t>ST PATRICKS EPISCOPAL CHURCH</t>
  </si>
  <si>
    <t>59911-0431</t>
  </si>
  <si>
    <t>THE GALLATIN EMPIRE LIONS FOUNDATION</t>
  </si>
  <si>
    <t>2440 VILLAGE LN APT 105A</t>
  </si>
  <si>
    <t>59102-8200</t>
  </si>
  <si>
    <t>59327-0474</t>
  </si>
  <si>
    <t>HUNTLEY COMMUNITY CLUB</t>
  </si>
  <si>
    <t>59037-0101</t>
  </si>
  <si>
    <t>59421-0529</t>
  </si>
  <si>
    <t>ST ANDREWS</t>
  </si>
  <si>
    <t>BITTERROOT VALLEY CHURCH OF THE NAZARENE</t>
  </si>
  <si>
    <t>PO BOX 360</t>
  </si>
  <si>
    <t>59875-0360</t>
  </si>
  <si>
    <t>BOZEMAN FRIENDS OF MUSIC INC</t>
  </si>
  <si>
    <t>59771-0536</t>
  </si>
  <si>
    <t>FERGUS COUNTY LIVESTOCK ASSN</t>
  </si>
  <si>
    <t>PO BOX 3716</t>
  </si>
  <si>
    <t>59457-3716</t>
  </si>
  <si>
    <t>MONTANA GRAIN ELEVATOR ASSOCIATION</t>
  </si>
  <si>
    <t>GREAT FALLS-CASCADE COUNTY SENIOR CITIZENS CENTER</t>
  </si>
  <si>
    <t>1004 CENTRAL AVE</t>
  </si>
  <si>
    <t>59401-3736</t>
  </si>
  <si>
    <t>1038 17TH AVE W</t>
  </si>
  <si>
    <t>59501-4745</t>
  </si>
  <si>
    <t>JOLIET WESLEYAN CHURCH</t>
  </si>
  <si>
    <t>59041-0146</t>
  </si>
  <si>
    <t>MOUNTAIN CROW WORSHIP CENTER</t>
  </si>
  <si>
    <t>59066-0266</t>
  </si>
  <si>
    <t>COLUMBIA FALLS CHAMBER OF COMMERCE INC</t>
  </si>
  <si>
    <t>100 COOPERATIVE WAY STE 100</t>
  </si>
  <si>
    <t>59901-2378</t>
  </si>
  <si>
    <t>CROATIAN FRATERNAL UNION OF AMERICA</t>
  </si>
  <si>
    <t>809 E 3RD ST</t>
  </si>
  <si>
    <t>59711-2552</t>
  </si>
  <si>
    <t>1812 19TH ST W</t>
  </si>
  <si>
    <t>59102-2941</t>
  </si>
  <si>
    <t>2608 MERIWETHER DR N</t>
  </si>
  <si>
    <t>59047-1983</t>
  </si>
  <si>
    <t>306 CHESTNUT AVE</t>
  </si>
  <si>
    <t>59330-3019</t>
  </si>
  <si>
    <t>59523-0519</t>
  </si>
  <si>
    <t>SACO CHAMBER OF COMMERCE AND AGRICULTURE</t>
  </si>
  <si>
    <t>59261-0105</t>
  </si>
  <si>
    <t>ALZADA COMMUNITY CLUB INC</t>
  </si>
  <si>
    <t>142 O FALLON STREET</t>
  </si>
  <si>
    <t>59311-0000</t>
  </si>
  <si>
    <t>BIG SKY SNOWRIDERS</t>
  </si>
  <si>
    <t>59047-0365</t>
  </si>
  <si>
    <t>MEAGHER COUNTY ARTS COUNCIL INC</t>
  </si>
  <si>
    <t>PO BOX 696</t>
  </si>
  <si>
    <t>59645-0696</t>
  </si>
  <si>
    <t>LOLO COMMUNITY CLUB</t>
  </si>
  <si>
    <t>59847-0462</t>
  </si>
  <si>
    <t>DILLON CONCERT ASSOCIATION</t>
  </si>
  <si>
    <t>59725-0053</t>
  </si>
  <si>
    <t>WALLEYES UNLIMITED OF MONTANA</t>
  </si>
  <si>
    <t>PO BOX 20918</t>
  </si>
  <si>
    <t>59104-0918</t>
  </si>
  <si>
    <t>4114 KILLARNEY WAY</t>
  </si>
  <si>
    <t>59808-5831</t>
  </si>
  <si>
    <t>HAWTHORNE COMMUNITY CENTER ASSOCIATION INC</t>
  </si>
  <si>
    <t>2001 HANCOCK AVE</t>
  </si>
  <si>
    <t>59701-6313</t>
  </si>
  <si>
    <t>MILES CITY LITTLE GUY FOOTBALL LEAGUE</t>
  </si>
  <si>
    <t>PO BOX 815</t>
  </si>
  <si>
    <t>59301-0815</t>
  </si>
  <si>
    <t>PLAINS WOMANS CLUB</t>
  </si>
  <si>
    <t>59859-0813</t>
  </si>
  <si>
    <t>BILLINGS FLYING MUSTANGS</t>
  </si>
  <si>
    <t>PO BOX 22406</t>
  </si>
  <si>
    <t>59104-2406</t>
  </si>
  <si>
    <t>FIRST CONGREGATIONAL CHURCH UCC</t>
  </si>
  <si>
    <t>59254-0525</t>
  </si>
  <si>
    <t>1909 BRIDGE ST</t>
  </si>
  <si>
    <t>59301-3702</t>
  </si>
  <si>
    <t>FAIRFIELD VOLUNTEER FIRE DEPARTMENT</t>
  </si>
  <si>
    <t>59436-0051</t>
  </si>
  <si>
    <t>CHURCH OF THE OPEN BIBLE</t>
  </si>
  <si>
    <t>59034-0309</t>
  </si>
  <si>
    <t>59054-0049</t>
  </si>
  <si>
    <t>AUGUSTA AMBULANCE SERVICE</t>
  </si>
  <si>
    <t>PO BOX 408</t>
  </si>
  <si>
    <t>59410-0408</t>
  </si>
  <si>
    <t>KNOWLTON CEMETERY ASSOCIATION</t>
  </si>
  <si>
    <t>1262 ROAD 403</t>
  </si>
  <si>
    <t>59336-9451</t>
  </si>
  <si>
    <t>PRINCE OF PEACE LUTHERAN CHURCH</t>
  </si>
  <si>
    <t>2512 SUNSET LN</t>
  </si>
  <si>
    <t>ST PAULS</t>
  </si>
  <si>
    <t>600 S 3RD ST</t>
  </si>
  <si>
    <t>59840-2730</t>
  </si>
  <si>
    <t>ZONTA INTERNATIONAL</t>
  </si>
  <si>
    <t>59330-1035</t>
  </si>
  <si>
    <t>TOOLE COUNTY EDUCATIONAL FOUNATION INC</t>
  </si>
  <si>
    <t>301 FIRST STREET SOUTH</t>
  </si>
  <si>
    <t>LUTHERAN CHURCH OF SUNBURST</t>
  </si>
  <si>
    <t>59482-0310</t>
  </si>
  <si>
    <t>NORTH FORK LANDOWNERS ASSOCIATION</t>
  </si>
  <si>
    <t>PO BOX 1603</t>
  </si>
  <si>
    <t>59912-1603</t>
  </si>
  <si>
    <t>1910 S 11TH ST W</t>
  </si>
  <si>
    <t>59801-4880</t>
  </si>
  <si>
    <t>SUMMERDALE WATER DISTRIBUTION COMPANY INC</t>
  </si>
  <si>
    <t>59828-0244</t>
  </si>
  <si>
    <t>WESTERN MONTANA QUARTER HORSE SHOW ASSOCIATION</t>
  </si>
  <si>
    <t>PO BOX 2381</t>
  </si>
  <si>
    <t>59806-2381</t>
  </si>
  <si>
    <t>EXXON ANNUITANTS CLUB OF MONTANA</t>
  </si>
  <si>
    <t>4222 PALISADES PARK DRIVE</t>
  </si>
  <si>
    <t>STILLWATER HISTORICAL SOCIETY</t>
  </si>
  <si>
    <t>59019-0001</t>
  </si>
  <si>
    <t>CHOTEAU SENIOR CITIZENS</t>
  </si>
  <si>
    <t>229 N MAIN</t>
  </si>
  <si>
    <t>EMBROIDERERS GUILD OF AMERICA INC</t>
  </si>
  <si>
    <t>292 BENEDICT GULCH RD</t>
  </si>
  <si>
    <t>59063-8061</t>
  </si>
  <si>
    <t>MONTANA COLLECTORS ASSOCIATION INC</t>
  </si>
  <si>
    <t>212 E SPRUCE ST</t>
  </si>
  <si>
    <t>3420 15TH AVE S</t>
  </si>
  <si>
    <t>59405-5514</t>
  </si>
  <si>
    <t>MISSOULA HORSE COUNCIL</t>
  </si>
  <si>
    <t>PO BOX 3841</t>
  </si>
  <si>
    <t>59806-3841</t>
  </si>
  <si>
    <t>MADISON VALLEY MANOR-AUXILIARY</t>
  </si>
  <si>
    <t>211 N MAIN ST</t>
  </si>
  <si>
    <t>59729-8007</t>
  </si>
  <si>
    <t>JOHN R TOOLE HOME PRESERVATION SOCIETY LTD</t>
  </si>
  <si>
    <t>7550 ARROYO LN</t>
  </si>
  <si>
    <t>59808-5802</t>
  </si>
  <si>
    <t>A CITY SET ON A HILL</t>
  </si>
  <si>
    <t>59912-0117</t>
  </si>
  <si>
    <t>ONE-ONE-ONE-CENTER INCORPORATED</t>
  </si>
  <si>
    <t>1225 8TH AVE N</t>
  </si>
  <si>
    <t>59401-1619</t>
  </si>
  <si>
    <t>59873-0442</t>
  </si>
  <si>
    <t>101 EVANS AVE</t>
  </si>
  <si>
    <t>59801-4209</t>
  </si>
  <si>
    <t>CHRIST CHURCH EPISCOPAL FOUNDATION</t>
  </si>
  <si>
    <t>215 3RD AVE E</t>
  </si>
  <si>
    <t>59901-4531</t>
  </si>
  <si>
    <t>AREA 40 INC</t>
  </si>
  <si>
    <t>59103-0043</t>
  </si>
  <si>
    <t>YELLOWSTONE CATTLEWOMEN</t>
  </si>
  <si>
    <t>2078 HIGHLINE CANAL RD</t>
  </si>
  <si>
    <t>59006-9753</t>
  </si>
  <si>
    <t>PO BOX 4655</t>
  </si>
  <si>
    <t>59604-4655</t>
  </si>
  <si>
    <t>FOUNDATION FOR COMMUNITY CARE OF RICHLAND COUNTY INC</t>
  </si>
  <si>
    <t>221 2ND ST NW</t>
  </si>
  <si>
    <t>59270-4048</t>
  </si>
  <si>
    <t>RENEW MINISTRIES</t>
  </si>
  <si>
    <t>JEFFERSON VALLEY SEARCH AND RESCUE</t>
  </si>
  <si>
    <t>59759-0582</t>
  </si>
  <si>
    <t>SNOWY MOUNTAIN R S D INC</t>
  </si>
  <si>
    <t>PO BOX 80185</t>
  </si>
  <si>
    <t>59108-0185</t>
  </si>
  <si>
    <t>ILA B DOUSMAN FUND INC</t>
  </si>
  <si>
    <t>250 WILDERNESS LN</t>
  </si>
  <si>
    <t>59937-8422</t>
  </si>
  <si>
    <t>UPPER MUSSELSHELL HISTORIC SOCIETY INC</t>
  </si>
  <si>
    <t>59036-0364</t>
  </si>
  <si>
    <t>MINERAL COUNTY HISTORICAL SOCIETY INC</t>
  </si>
  <si>
    <t>59872-0533</t>
  </si>
  <si>
    <t>PO BOX 1254</t>
  </si>
  <si>
    <t>59729-1254</t>
  </si>
  <si>
    <t>GREATER RUBY VALLEY CHAMBER OF COMMERCE AND AGRICULTURE</t>
  </si>
  <si>
    <t>PO BOX 134</t>
  </si>
  <si>
    <t>59754-0134</t>
  </si>
  <si>
    <t>770 BROWNS BRIDGE RD</t>
  </si>
  <si>
    <t>GLEN</t>
  </si>
  <si>
    <t>59732-8407</t>
  </si>
  <si>
    <t>GREAT FALLS COMMUNITY CHURCH OF GOD</t>
  </si>
  <si>
    <t>3300 3RD AVE N</t>
  </si>
  <si>
    <t>59401-3030</t>
  </si>
  <si>
    <t>BASIN MT CHURCH OF THE NAZARENE</t>
  </si>
  <si>
    <t>1 E BASIN</t>
  </si>
  <si>
    <t>59631-0000</t>
  </si>
  <si>
    <t>MONTANA AMBASSADORS INC</t>
  </si>
  <si>
    <t>3060 CABERNET DR STE 2</t>
  </si>
  <si>
    <t>59711-0000</t>
  </si>
  <si>
    <t>VALLEY FAITH FELLOWSHIP</t>
  </si>
  <si>
    <t>59829-0710</t>
  </si>
  <si>
    <t>MONTANA VETERINARY MEDICAL ASSOCIATION</t>
  </si>
  <si>
    <t>SANDERS COUNTY SEARCH &amp; RESCUE INC</t>
  </si>
  <si>
    <t>59873-0217</t>
  </si>
  <si>
    <t>GREAT FALLS PRE-RELEASE INC</t>
  </si>
  <si>
    <t>1019 15TH ST N</t>
  </si>
  <si>
    <t>59401-1238</t>
  </si>
  <si>
    <t>STEVENSVILLE CIVIC CLUB</t>
  </si>
  <si>
    <t>59870-0676</t>
  </si>
  <si>
    <t>900 AVENUE A NW</t>
  </si>
  <si>
    <t>59404-1722</t>
  </si>
  <si>
    <t>CHRISTIAN AND MISSIONARY ALLIANCE CHURCH OF LEWISTOWN MT</t>
  </si>
  <si>
    <t>301 COTTONWOOD ST</t>
  </si>
  <si>
    <t>59457-3263</t>
  </si>
  <si>
    <t>CRIMESTOPPERS OF HELENA</t>
  </si>
  <si>
    <t>59635-0211</t>
  </si>
  <si>
    <t>BACK COUNTRY HORSEMEN INC</t>
  </si>
  <si>
    <t>PO BOX 1192</t>
  </si>
  <si>
    <t>59912-1192</t>
  </si>
  <si>
    <t>MANHATTAN WILDLIFE ASSOCIATION</t>
  </si>
  <si>
    <t>PO BOX 4460</t>
  </si>
  <si>
    <t>59772-4460</t>
  </si>
  <si>
    <t>59088-0032</t>
  </si>
  <si>
    <t>MONTANA YOUTH SOCCER ASSOCIATION</t>
  </si>
  <si>
    <t>59702-3466</t>
  </si>
  <si>
    <t>59635-0973</t>
  </si>
  <si>
    <t>JOURNEYBE CHRISTIAN CHURCH</t>
  </si>
  <si>
    <t>101 7TH AVE W</t>
  </si>
  <si>
    <t>59860-2906</t>
  </si>
  <si>
    <t>MISSION VALLEY BACK COUNTRY HORSEMEN INC</t>
  </si>
  <si>
    <t>PO BOX 604</t>
  </si>
  <si>
    <t>59864-0604</t>
  </si>
  <si>
    <t>TAU BETA PI ASSOCIATION INC</t>
  </si>
  <si>
    <t>5305 3RD AVE S</t>
  </si>
  <si>
    <t>59405-1719</t>
  </si>
  <si>
    <t>MISSION VALLEY FOOD PANTRY INC</t>
  </si>
  <si>
    <t>59865-0644</t>
  </si>
  <si>
    <t>MONTANA WATERCOLOR SOCIETY INC</t>
  </si>
  <si>
    <t>403 LITTLE ST</t>
  </si>
  <si>
    <t>59330-2845</t>
  </si>
  <si>
    <t>BILLINGS GEOPHYSICAL SOCIETY</t>
  </si>
  <si>
    <t>PO BOX 3481</t>
  </si>
  <si>
    <t>59103-3481</t>
  </si>
  <si>
    <t>BIG SKY THUNDERBIRDS INC</t>
  </si>
  <si>
    <t>1010 S GARFIELD ST</t>
  </si>
  <si>
    <t>59801-3461</t>
  </si>
  <si>
    <t>38 1ST AVE SW</t>
  </si>
  <si>
    <t>59422-9385</t>
  </si>
  <si>
    <t>WHITEFISH CHRISTIAN AND MISSIONARY ALLIANCE</t>
  </si>
  <si>
    <t>600 7TH ST W</t>
  </si>
  <si>
    <t>59937-3219</t>
  </si>
  <si>
    <t>TRINITY GOSPEL CHURCH</t>
  </si>
  <si>
    <t>3907 PALISADES PARK DR</t>
  </si>
  <si>
    <t>59102-0133</t>
  </si>
  <si>
    <t>59601-3927</t>
  </si>
  <si>
    <t>GLENDIVE ABC BASEBALL INC</t>
  </si>
  <si>
    <t>59330-0333</t>
  </si>
  <si>
    <t>PLEVNA</t>
  </si>
  <si>
    <t>59344-0068</t>
  </si>
  <si>
    <t>SAGEBRUSH FOOD PANTRY</t>
  </si>
  <si>
    <t>334 7TH AVE S</t>
  </si>
  <si>
    <t>59474-2338</t>
  </si>
  <si>
    <t>LIBBY FOOD PANTRY INC</t>
  </si>
  <si>
    <t>59923-0311</t>
  </si>
  <si>
    <t>HINGHAM LUTHERAN CHURCH</t>
  </si>
  <si>
    <t>HINGHAM</t>
  </si>
  <si>
    <t>59528-0114</t>
  </si>
  <si>
    <t>GRACE INTERNATIONAL CHURCHES AND MINISTRIES INC</t>
  </si>
  <si>
    <t>59935-0428</t>
  </si>
  <si>
    <t>LEWIS AND CLARK COUNTY GENEALOGICAL SOCIETY</t>
  </si>
  <si>
    <t>PO BOX 5313</t>
  </si>
  <si>
    <t>59604-5313</t>
  </si>
  <si>
    <t>CHERRY CREEK SUBURBAN WATER USERS &amp; SEWER MAINTAINANCE FUND</t>
  </si>
  <si>
    <t>PO BOX 28</t>
  </si>
  <si>
    <t>59230-0028</t>
  </si>
  <si>
    <t>PLAINS-PARADISE SENIOR CITIZENS ASSOCIATION INC</t>
  </si>
  <si>
    <t>59859-0935</t>
  </si>
  <si>
    <t>LAST CHANCE PUBLIC RADIO ASSOCIATION INC</t>
  </si>
  <si>
    <t>59624-1072</t>
  </si>
  <si>
    <t>MEAGHER COUNTY PUBLIC TELEVISION INC</t>
  </si>
  <si>
    <t>59645-0503</t>
  </si>
  <si>
    <t>59912-0043</t>
  </si>
  <si>
    <t>UNITED CHRISTIAN CAMPUS MINISTRY OF BILLINGS MONTANA</t>
  </si>
  <si>
    <t>MSU/BLGS BOX 49</t>
  </si>
  <si>
    <t>NOXON COMMUNITY UNITED METHODIST CHURCH</t>
  </si>
  <si>
    <t>59853-0184</t>
  </si>
  <si>
    <t>MONTANA CUTTING HORSE ASSOCIATION</t>
  </si>
  <si>
    <t>7909 HESPER RD</t>
  </si>
  <si>
    <t>59106-3038</t>
  </si>
  <si>
    <t>PORTAGE ROUTE</t>
  </si>
  <si>
    <t>59403-2424</t>
  </si>
  <si>
    <t>FRIENDS OF THE MISSOULA PUBLIC LIBRARY</t>
  </si>
  <si>
    <t>MONTANA CHRISTIAN EVANGELIZING ASSOCIATION INC</t>
  </si>
  <si>
    <t>PO BOX 3167</t>
  </si>
  <si>
    <t>59806-3167</t>
  </si>
  <si>
    <t>BEACON LIGHT MINISTRIES</t>
  </si>
  <si>
    <t>59923-0953</t>
  </si>
  <si>
    <t>GREAT FALLS CHAP 547 WOMEN OF THE MOOSE</t>
  </si>
  <si>
    <t>LEWIS AND CLARK LIBRARY PUBLIC FOUNDATION</t>
  </si>
  <si>
    <t>120 S LAST CHANCE GULCH</t>
  </si>
  <si>
    <t>59601-4165</t>
  </si>
  <si>
    <t>2510 38TH ST W</t>
  </si>
  <si>
    <t>59102-1102</t>
  </si>
  <si>
    <t>59872-0730</t>
  </si>
  <si>
    <t>TREASURE COUNTY SENIOR CITIZENS CLUB INC</t>
  </si>
  <si>
    <t>59038-0363</t>
  </si>
  <si>
    <t>YELLOWSTONE HEALTH PARTNERSHIP</t>
  </si>
  <si>
    <t>YELLOWSTONE BOYS AND GIRLS RANCH FOUNDATION INC</t>
  </si>
  <si>
    <t>2050 OVERLAND AVE</t>
  </si>
  <si>
    <t>59102-6453</t>
  </si>
  <si>
    <t>59425-0821</t>
  </si>
  <si>
    <t>SUNNYSIDE CEMETERY ASSOCIATION</t>
  </si>
  <si>
    <t>59870-0471</t>
  </si>
  <si>
    <t>LORDS CHURCH A CORPORATION</t>
  </si>
  <si>
    <t>930 S CATLIN ST</t>
  </si>
  <si>
    <t>59801-3310</t>
  </si>
  <si>
    <t>2044 HALF SOUTH AVE WEST</t>
  </si>
  <si>
    <t>ST REGIS COMMUNITY COUNCIL</t>
  </si>
  <si>
    <t>59866-0000</t>
  </si>
  <si>
    <t>MONTANA BALLET COMPANY INC</t>
  </si>
  <si>
    <t>2304 N 7TH AVE</t>
  </si>
  <si>
    <t>59715-2597</t>
  </si>
  <si>
    <t>GLACIER BIBLE FELLOWSHIP INC</t>
  </si>
  <si>
    <t>59937-0235</t>
  </si>
  <si>
    <t>MEAGHER COUNTY RODEO CLUB INC</t>
  </si>
  <si>
    <t>59645-0191</t>
  </si>
  <si>
    <t>STONE CHILD COLLEGE CORPORATION</t>
  </si>
  <si>
    <t>8294 UPPER BOX ELDER RD</t>
  </si>
  <si>
    <t>59521-8752</t>
  </si>
  <si>
    <t>NORTHWEST HORIZONS INC</t>
  </si>
  <si>
    <t>UPPER MUSSELSHELL VALLEY SPORTSMAN ASSOCIATION</t>
  </si>
  <si>
    <t>59036-0233</t>
  </si>
  <si>
    <t>729 PARKHILL DR</t>
  </si>
  <si>
    <t>59102-3517</t>
  </si>
  <si>
    <t>G A T E INC</t>
  </si>
  <si>
    <t>PO BOX 375</t>
  </si>
  <si>
    <t>59330-0375</t>
  </si>
  <si>
    <t>HAMILTON GUN CLUB</t>
  </si>
  <si>
    <t>59840-0672</t>
  </si>
  <si>
    <t>ROCKY MOUNTAIN COMMUNITY CHURCH</t>
  </si>
  <si>
    <t>2832 BROADWATER AVE</t>
  </si>
  <si>
    <t>59102-4518</t>
  </si>
  <si>
    <t>402 CHURCH ST</t>
  </si>
  <si>
    <t>59870-2520</t>
  </si>
  <si>
    <t>AANIIIH NAKODA COLLEGE INC</t>
  </si>
  <si>
    <t>PO BOX 159</t>
  </si>
  <si>
    <t>59526-0159</t>
  </si>
  <si>
    <t>BOZEMAN FILM FESTIVAL INC</t>
  </si>
  <si>
    <t>111 S GRAND AVE STE 112</t>
  </si>
  <si>
    <t>59715-5038</t>
  </si>
  <si>
    <t>OUTLOOK COUNTY SEWER WATER DISTRICT</t>
  </si>
  <si>
    <t>OUTLOOK</t>
  </si>
  <si>
    <t>59252-0218</t>
  </si>
  <si>
    <t>LINCOLN RODEO CLUB INC</t>
  </si>
  <si>
    <t>59639-0871</t>
  </si>
  <si>
    <t>108 SNOWY MOUNTAIN DR</t>
  </si>
  <si>
    <t>59457-8326</t>
  </si>
  <si>
    <t>COLSTRIP CHURCH OF CHRIST</t>
  </si>
  <si>
    <t>PO BOX 569</t>
  </si>
  <si>
    <t>59323-0569</t>
  </si>
  <si>
    <t>MONTANA FOOD BANK NETWORK INC</t>
  </si>
  <si>
    <t>5625 EXPRESSWAY</t>
  </si>
  <si>
    <t>59808-9071</t>
  </si>
  <si>
    <t>VETERANS OF FOREIGN WARS OF THE UNITED STATES AIXILIARY DEPARTMENT</t>
  </si>
  <si>
    <t>59324-0065</t>
  </si>
  <si>
    <t>OUR LADY OF RANSOM CATHOLIC CHURCH</t>
  </si>
  <si>
    <t>504 MAIN PO BOX 647</t>
  </si>
  <si>
    <t>59522-0000</t>
  </si>
  <si>
    <t>HELENA SNOWDRIFTERS</t>
  </si>
  <si>
    <t>PO BOX 5505</t>
  </si>
  <si>
    <t>59604-5505</t>
  </si>
  <si>
    <t>5404 COBBLE STONE AVE</t>
  </si>
  <si>
    <t>59106-1216</t>
  </si>
  <si>
    <t>LIVINGSTON ROUNDUP ASSOCIATION INC</t>
  </si>
  <si>
    <t>PO BOX 800</t>
  </si>
  <si>
    <t>59047-0800</t>
  </si>
  <si>
    <t>4 PROSPECT CREEK RD</t>
  </si>
  <si>
    <t>59873-9569</t>
  </si>
  <si>
    <t>VIRGINIA CITY MASONIC TEMPLE ASSOCIATION</t>
  </si>
  <si>
    <t>MISSOULA COMMUNITY HEALTH SERVICES INC</t>
  </si>
  <si>
    <t>1208 6TH AVE</t>
  </si>
  <si>
    <t>59872-9667</t>
  </si>
  <si>
    <t>417 BENTON ST</t>
  </si>
  <si>
    <t>59201-1526</t>
  </si>
  <si>
    <t>FLATHEAD CHRISTIAN MINISTRIES INC</t>
  </si>
  <si>
    <t>PO BOX 5743</t>
  </si>
  <si>
    <t>59604-5743</t>
  </si>
  <si>
    <t>120 JACKSON ST</t>
  </si>
  <si>
    <t>59101-5251</t>
  </si>
  <si>
    <t>YELLOWSTONE WILDLIFE SANCTUARY</t>
  </si>
  <si>
    <t>PO BOX 675</t>
  </si>
  <si>
    <t>59068-0675</t>
  </si>
  <si>
    <t>MONTANA GAME WARDEN ASSOCIATION</t>
  </si>
  <si>
    <t>FIRST CHRISTIAN AND MISSIONARY ALLIANCE CHURCH OF BILLINGS</t>
  </si>
  <si>
    <t>SILVER BOW FIRE TRAINING CENTER INC</t>
  </si>
  <si>
    <t>YOUNG FAMILIES EARLY HEAD START INC</t>
  </si>
  <si>
    <t>1020 COOK AVE</t>
  </si>
  <si>
    <t>59102-5806</t>
  </si>
  <si>
    <t>2835 FLYYN LN</t>
  </si>
  <si>
    <t>CHURCH OF GOD OF PROPHECY</t>
  </si>
  <si>
    <t>554 COUNTRY WAY N</t>
  </si>
  <si>
    <t>59901-6303</t>
  </si>
  <si>
    <t>PONDEROSA SNOW WARRIORS</t>
  </si>
  <si>
    <t>59639-0933</t>
  </si>
  <si>
    <t>MONTANA ASSOCIATION OF PLANNERS</t>
  </si>
  <si>
    <t>PO BOX 1179</t>
  </si>
  <si>
    <t>59047-1179</t>
  </si>
  <si>
    <t>CRAIG VOLUNTEER FIRE DEPARTMENT OF CRAIG MONTANA</t>
  </si>
  <si>
    <t>PO BOX 221</t>
  </si>
  <si>
    <t>59648-0221</t>
  </si>
  <si>
    <t>SONLIFE CHRISTIAN FELLOWSHIP INC</t>
  </si>
  <si>
    <t>101 BROOKS ST</t>
  </si>
  <si>
    <t>59801-4020</t>
  </si>
  <si>
    <t>RUDYARD COMMUNITY COMMERCIAL CLUB INC</t>
  </si>
  <si>
    <t>PO BOX 47</t>
  </si>
  <si>
    <t>59540-0047</t>
  </si>
  <si>
    <t>AMERICAN SIMMENTAL ASSOCIATION</t>
  </si>
  <si>
    <t>1 GENETICS WAY</t>
  </si>
  <si>
    <t>59718-4504</t>
  </si>
  <si>
    <t>MILES CITY YOUTH BASEBALL ASSOC</t>
  </si>
  <si>
    <t>59301-0332</t>
  </si>
  <si>
    <t>SELA SENCI-THINK YOUNG</t>
  </si>
  <si>
    <t>59868-0055</t>
  </si>
  <si>
    <t>SWAN VIEW COALITION INC</t>
  </si>
  <si>
    <t>3165 FOOTHILL RD</t>
  </si>
  <si>
    <t>59901-8377</t>
  </si>
  <si>
    <t>WESTERN EDUCATION FOUNDATION FOR RESOURCES INC</t>
  </si>
  <si>
    <t>MILES CITY WRESTLING CLUB INC</t>
  </si>
  <si>
    <t>59301-0314</t>
  </si>
  <si>
    <t>MONTANA OCCUPATIONAL THERAPY ASSOCIATION</t>
  </si>
  <si>
    <t>32 CAMPUS DRIVE SKAGGS 285</t>
  </si>
  <si>
    <t>559 HILLSDALE ST</t>
  </si>
  <si>
    <t>59601-4379</t>
  </si>
  <si>
    <t>59230-0026</t>
  </si>
  <si>
    <t>WILLIAM AND BLANCHE HETZEL FOUNDATION INC</t>
  </si>
  <si>
    <t>COLSTRIP CHAP 39 WOMEN OF THE MOOSE</t>
  </si>
  <si>
    <t>PO BOX 2443</t>
  </si>
  <si>
    <t>59323-2443</t>
  </si>
  <si>
    <t>YELLOWSTONE CHAMBER PLAYERS INC</t>
  </si>
  <si>
    <t>2605 RIDGEWOOD LN</t>
  </si>
  <si>
    <t>59106-1574</t>
  </si>
  <si>
    <t>ALBERTON WESLEYAN METHODIST CHURCH</t>
  </si>
  <si>
    <t>32475 BIBLE LN</t>
  </si>
  <si>
    <t>FUNSHINE PRESCHOOL</t>
  </si>
  <si>
    <t>PO BOX 841</t>
  </si>
  <si>
    <t>59523-0841</t>
  </si>
  <si>
    <t>WHITETAIL SPORTS CLUB</t>
  </si>
  <si>
    <t>WHITETAIL</t>
  </si>
  <si>
    <t>59276-0029</t>
  </si>
  <si>
    <t>MISSOULA AQUATIC CLUB INC</t>
  </si>
  <si>
    <t>PO BOX 7434</t>
  </si>
  <si>
    <t>59807-7434</t>
  </si>
  <si>
    <t>COMMUNITY HOPE INC</t>
  </si>
  <si>
    <t>PO BOX 524</t>
  </si>
  <si>
    <t>59044-0524</t>
  </si>
  <si>
    <t>2300 ELLOAM RD</t>
  </si>
  <si>
    <t>59523-9134</t>
  </si>
  <si>
    <t>700 MISSOURI AVE</t>
  </si>
  <si>
    <t>59722-1157</t>
  </si>
  <si>
    <t>SANDERS COUNTY HISTORICAL SOCIETY INC</t>
  </si>
  <si>
    <t>59873-0774</t>
  </si>
  <si>
    <t>27 COLUMBIA AVE</t>
  </si>
  <si>
    <t>59937-2509</t>
  </si>
  <si>
    <t>3005 FAIRWAY DR</t>
  </si>
  <si>
    <t>59102-0623</t>
  </si>
  <si>
    <t>BIGFORK CENTER FOR THE PERFORMING ARTS FOUNDATION LTD</t>
  </si>
  <si>
    <t>PO BOX 1230</t>
  </si>
  <si>
    <t>59911-1230</t>
  </si>
  <si>
    <t>MONTANA STATE FIRE CHIEFS ASSOCIATION</t>
  </si>
  <si>
    <t>ASSOCIATED EMPLOYERS OF MONTANA</t>
  </si>
  <si>
    <t>PO BOX 81087</t>
  </si>
  <si>
    <t>59108-1087</t>
  </si>
  <si>
    <t>FAMILY LIFE CHRISTIAN CHURCH</t>
  </si>
  <si>
    <t>PO BOX 7965</t>
  </si>
  <si>
    <t>59904-0965</t>
  </si>
  <si>
    <t>CHRISTIAN AND MISSIONARY ALLIANCE CHURCH OF WHITE SULPHUR SPRING</t>
  </si>
  <si>
    <t>59645-0463</t>
  </si>
  <si>
    <t>59527-0130</t>
  </si>
  <si>
    <t>CATARACT WATER USERS ASSOCIATION</t>
  </si>
  <si>
    <t>59735-0154</t>
  </si>
  <si>
    <t>DUTTON FUN DAY</t>
  </si>
  <si>
    <t>11 E MAIN ST</t>
  </si>
  <si>
    <t>59433-9707</t>
  </si>
  <si>
    <t>1640 9TH ST W</t>
  </si>
  <si>
    <t>59912-4406</t>
  </si>
  <si>
    <t>THE BILLINGS GYMNASTIC SCHOOL BOOSTER CLUB INC</t>
  </si>
  <si>
    <t>2449 ENTERPRISE AVE</t>
  </si>
  <si>
    <t>59102-7425</t>
  </si>
  <si>
    <t>CANYON FERRY ROAD BAPTIST CHURCH</t>
  </si>
  <si>
    <t>365 PIONEER RD</t>
  </si>
  <si>
    <t>59923-2998</t>
  </si>
  <si>
    <t>CENTRAL MONTANA FOUNDATION</t>
  </si>
  <si>
    <t>PO BOX 334</t>
  </si>
  <si>
    <t>59457-0334</t>
  </si>
  <si>
    <t>PO BOX 662</t>
  </si>
  <si>
    <t>59834-0662</t>
  </si>
  <si>
    <t>RAYMOND PARK ASSOCIATION</t>
  </si>
  <si>
    <t>RAYMOND</t>
  </si>
  <si>
    <t>59256-0153</t>
  </si>
  <si>
    <t>3609 8TH AVE S</t>
  </si>
  <si>
    <t>59405-3431</t>
  </si>
  <si>
    <t>829 15TH ST</t>
  </si>
  <si>
    <t>59501-5343</t>
  </si>
  <si>
    <t>CHRIST CHURCH</t>
  </si>
  <si>
    <t>59749-0152</t>
  </si>
  <si>
    <t>KOOTENAI CROSS COUNTRY SKI CLUB INC</t>
  </si>
  <si>
    <t>402 MONTANA AVE</t>
  </si>
  <si>
    <t>59923-2040</t>
  </si>
  <si>
    <t>2145 TIPPERARY WAY</t>
  </si>
  <si>
    <t>59808-9404</t>
  </si>
  <si>
    <t>ST JOHNS LUTHERAN HOSPITAL FOUNDATION INC</t>
  </si>
  <si>
    <t>SULA RURAL VOLUNTEER FIRE DEPT</t>
  </si>
  <si>
    <t>59871-0007</t>
  </si>
  <si>
    <t>PARTNERS IN HOME CARE INC</t>
  </si>
  <si>
    <t>2673 PALMER ST STE 201</t>
  </si>
  <si>
    <t>59808-1783</t>
  </si>
  <si>
    <t>MEAGHER COUNTY 4 H COUNCIL</t>
  </si>
  <si>
    <t>59645-0309</t>
  </si>
  <si>
    <t>ELKHORN MOUNTAIN HEALTH SERVICES INC</t>
  </si>
  <si>
    <t>59632-0028</t>
  </si>
  <si>
    <t>660 SAPPHIRE AVE</t>
  </si>
  <si>
    <t>59105-3048</t>
  </si>
  <si>
    <t>RONAN WRESTLING BOOSTER CLUB</t>
  </si>
  <si>
    <t>PO BOX 498</t>
  </si>
  <si>
    <t>59864-0498</t>
  </si>
  <si>
    <t>FRIENDS OF MONTANA PBS INC</t>
  </si>
  <si>
    <t>PO BOX 173340</t>
  </si>
  <si>
    <t>59717-3340</t>
  </si>
  <si>
    <t>BIG SKY RESORT ASSOCIATION INC</t>
  </si>
  <si>
    <t>CARTER VOLUNTEER FIRE DEPARTMENT</t>
  </si>
  <si>
    <t>224 MOUNTAIN VIEW ROAD</t>
  </si>
  <si>
    <t>59420-0000</t>
  </si>
  <si>
    <t>MADISON VALLEY FIRE DEPARTMENT C/O VURNIE KAYE BARNETT</t>
  </si>
  <si>
    <t>59729-0068</t>
  </si>
  <si>
    <t>ELDER MONTANA ADVOCACY</t>
  </si>
  <si>
    <t>1030 17TH AVE SW</t>
  </si>
  <si>
    <t>59404-3422</t>
  </si>
  <si>
    <t>PO BOX 1176</t>
  </si>
  <si>
    <t>59526-1176</t>
  </si>
  <si>
    <t>100 SMELTER AVE NW</t>
  </si>
  <si>
    <t>59404-1828</t>
  </si>
  <si>
    <t>FAITH COVENANT CHURCH</t>
  </si>
  <si>
    <t>611 3RD AVE E</t>
  </si>
  <si>
    <t>59901-5303</t>
  </si>
  <si>
    <t>HOLLOWTOP SENIOR CITIZENS CLUB</t>
  </si>
  <si>
    <t>59747-0672</t>
  </si>
  <si>
    <t>BIG STONE COLONY INC</t>
  </si>
  <si>
    <t>59472-0070</t>
  </si>
  <si>
    <t>SOCCER EDUCATION FOUNDATION INC</t>
  </si>
  <si>
    <t>PO BOX 4349</t>
  </si>
  <si>
    <t>59772-4349</t>
  </si>
  <si>
    <t>407 HEMLOCK AVE</t>
  </si>
  <si>
    <t>59330-3113</t>
  </si>
  <si>
    <t>UNITY CHURCH OF CHRISTIANITY</t>
  </si>
  <si>
    <t>9 14TH ST W</t>
  </si>
  <si>
    <t>59102-5101</t>
  </si>
  <si>
    <t>520 4TH ST</t>
  </si>
  <si>
    <t>59501-3650</t>
  </si>
  <si>
    <t>CLARK FORK ARENA</t>
  </si>
  <si>
    <t>PO BOX 8513</t>
  </si>
  <si>
    <t>59807-8513</t>
  </si>
  <si>
    <t>2410 POLY DR</t>
  </si>
  <si>
    <t>59102-1537</t>
  </si>
  <si>
    <t>GALLATIN VALLEY CHURCH OF THE CHRISTIAN AND MISSIONARY ALLIANCE</t>
  </si>
  <si>
    <t>315 S 19TH AVE</t>
  </si>
  <si>
    <t>59718-4021</t>
  </si>
  <si>
    <t>DAGMAR RECREATIONAL FUND</t>
  </si>
  <si>
    <t>MT POWELL BAPTIST CHURCH</t>
  </si>
  <si>
    <t>509 W MILWAUKEE AVE</t>
  </si>
  <si>
    <t>DEERLODGE</t>
  </si>
  <si>
    <t>59722-1311</t>
  </si>
  <si>
    <t>GARDEN CITY BALLET COMPANY</t>
  </si>
  <si>
    <t>800 KENSINGTON AVE STE LL2</t>
  </si>
  <si>
    <t>59801-5670</t>
  </si>
  <si>
    <t>EASTERN MONTANA BIBLE CAMP ASSOCIATION</t>
  </si>
  <si>
    <t>1862 ROAD 523</t>
  </si>
  <si>
    <t>BLOOMFIELD</t>
  </si>
  <si>
    <t>59315-9446</t>
  </si>
  <si>
    <t>MISSION ENDOWMENT TRUST</t>
  </si>
  <si>
    <t>5 LEWIS AVE</t>
  </si>
  <si>
    <t>59101-6032</t>
  </si>
  <si>
    <t>FORT CONNAH RESTORATION SOCIETY</t>
  </si>
  <si>
    <t>59824-0082</t>
  </si>
  <si>
    <t>BIG HORN COUNTY MEMORIAL HOSPITAL AUXILIARY</t>
  </si>
  <si>
    <t>HC 36 BOX 2065</t>
  </si>
  <si>
    <t>59034-9605</t>
  </si>
  <si>
    <t>NEW CITY CHURCH</t>
  </si>
  <si>
    <t>205 RIVER DR S</t>
  </si>
  <si>
    <t>59405-1854</t>
  </si>
  <si>
    <t>EVANGELICAL BIBLE CHURCH OF PONY INC</t>
  </si>
  <si>
    <t>59735-0036</t>
  </si>
  <si>
    <t>CULBERTSON MUSEUM INC</t>
  </si>
  <si>
    <t>PO BOX 95</t>
  </si>
  <si>
    <t>59218-0095</t>
  </si>
  <si>
    <t>MONTANA DEFENSE TRIAL LAWYERS INC</t>
  </si>
  <si>
    <t>36 SO LAST CHANCE GULCH</t>
  </si>
  <si>
    <t>MISSOURI RIVER COUNTRY INC</t>
  </si>
  <si>
    <t>FORT PECK</t>
  </si>
  <si>
    <t>59223-0118</t>
  </si>
  <si>
    <t>BILLINGS ARCHITECTURAL ASSOCIATION</t>
  </si>
  <si>
    <t>59103-0763</t>
  </si>
  <si>
    <t>MONTANA LIONS SIGHT AND HEARING FOUNDATION</t>
  </si>
  <si>
    <t>533 W ARIZONA ST</t>
  </si>
  <si>
    <t>59901-3574</t>
  </si>
  <si>
    <t>CALVARY TEMPLE ASSEMBLY OF GOD CHURCH</t>
  </si>
  <si>
    <t>59353-0399</t>
  </si>
  <si>
    <t>WHITEHALL LOW POWER TELEVISION</t>
  </si>
  <si>
    <t>309 E LEGION</t>
  </si>
  <si>
    <t>59759-7796</t>
  </si>
  <si>
    <t>YELLOWSTONE VALLEY PERSONNEL ASSOCIATION</t>
  </si>
  <si>
    <t>PO BOX 2071</t>
  </si>
  <si>
    <t>59103-2071</t>
  </si>
  <si>
    <t>CHARLIE RUSSELL BACK COUNTRY HORSEMEN OF MONTANA INC</t>
  </si>
  <si>
    <t>PO BOX 3563</t>
  </si>
  <si>
    <t>59403-3563</t>
  </si>
  <si>
    <t>CHOUTEAU COUNTY SEARCH AND RESCUE</t>
  </si>
  <si>
    <t>UNITED STATES HIGH ALTITUDE SPEED SKATING FOUNDATION</t>
  </si>
  <si>
    <t>PO BOX 3208</t>
  </si>
  <si>
    <t>59702-3208</t>
  </si>
  <si>
    <t>SHEPHERD OF THE VALLEY LUTHERAN CHURCH OF SIDNEY MONTANA INC</t>
  </si>
  <si>
    <t>59270-0426</t>
  </si>
  <si>
    <t>NORTHERN MONTANA HEALTH CARE INC</t>
  </si>
  <si>
    <t>CENTRAL MONTANA RAIL</t>
  </si>
  <si>
    <t>PO BOX 868</t>
  </si>
  <si>
    <t>59430-0868</t>
  </si>
  <si>
    <t>PUBLIC LAND WATER ACCESS ASSOCIATION INC</t>
  </si>
  <si>
    <t>2100 FAIRWAY DR STE 211</t>
  </si>
  <si>
    <t>59715-5817</t>
  </si>
  <si>
    <t>EUREKA RURAL VOLUNTEER FIRE DEPARTMENT INC</t>
  </si>
  <si>
    <t>59917-0623</t>
  </si>
  <si>
    <t>MOUNTAIN VIEW MENNONITE CHURCH</t>
  </si>
  <si>
    <t>795 MENNONITE CHURCH RD</t>
  </si>
  <si>
    <t>59901-7754</t>
  </si>
  <si>
    <t>59758-0141</t>
  </si>
  <si>
    <t>ALLIANCE FOR YOUTH INC</t>
  </si>
  <si>
    <t>PO BOX 2982</t>
  </si>
  <si>
    <t>59403-2982</t>
  </si>
  <si>
    <t>GLACIER TWINS AMERICAN LEGION BASEBALL INC</t>
  </si>
  <si>
    <t>PO BOX 2007</t>
  </si>
  <si>
    <t>59937-2007</t>
  </si>
  <si>
    <t>POLSON FAIRGROUNDS INC</t>
  </si>
  <si>
    <t>59860-1243</t>
  </si>
  <si>
    <t>FAIRFIELD COMMUNITY CIVIC AND RECREATION INC</t>
  </si>
  <si>
    <t>59436-0533</t>
  </si>
  <si>
    <t>WHITEHALL SENIOR CITIZENS</t>
  </si>
  <si>
    <t>59759-0248</t>
  </si>
  <si>
    <t>RR BOX 1496</t>
  </si>
  <si>
    <t>GALLATIN SOFTBALL ASSOCIATION</t>
  </si>
  <si>
    <t>59771-0025</t>
  </si>
  <si>
    <t>MONTANA FIRE DISTRICTS ASSOCIATION INC</t>
  </si>
  <si>
    <t>WE CARE UNPLANNED PREGNANCY CENTER INC</t>
  </si>
  <si>
    <t>59917-0078</t>
  </si>
  <si>
    <t>PO BOX 970</t>
  </si>
  <si>
    <t>59845-0970</t>
  </si>
  <si>
    <t>POWDER RIVER HEALTH CARE ASSOCIATION INC</t>
  </si>
  <si>
    <t>2770 HAMMOND RD</t>
  </si>
  <si>
    <t>HAMMOND</t>
  </si>
  <si>
    <t>59332-9706</t>
  </si>
  <si>
    <t>HOLY SPIRIT CATHOLIC SCHOOL</t>
  </si>
  <si>
    <t>2816 CENTRAL AVE</t>
  </si>
  <si>
    <t>4119 7TH AVE N</t>
  </si>
  <si>
    <t>59405-1119</t>
  </si>
  <si>
    <t>WIBAUX CHAMBER OF COMMERCE</t>
  </si>
  <si>
    <t>59353-0159</t>
  </si>
  <si>
    <t>GALLATIN VALLEY GOLF ASSOCIATION</t>
  </si>
  <si>
    <t>225 7TH AVE E</t>
  </si>
  <si>
    <t>59752-0000</t>
  </si>
  <si>
    <t>BILLINGS AQUATIC CLUB INC</t>
  </si>
  <si>
    <t>PO BOX 20413</t>
  </si>
  <si>
    <t>59104-0413</t>
  </si>
  <si>
    <t>DILLON LITTLE FIDDLERS ASSOCIATION INC</t>
  </si>
  <si>
    <t>59725-1001</t>
  </si>
  <si>
    <t>AMERICAN CIVIL LIBERTIES UNION</t>
  </si>
  <si>
    <t>PO BOX 1968</t>
  </si>
  <si>
    <t>59806-1968</t>
  </si>
  <si>
    <t>MONTANA AMATEUR SPORTS INC</t>
  </si>
  <si>
    <t>490 N 31ST ST STE 200</t>
  </si>
  <si>
    <t>HAVRE RECREATION AND PARKS FOUNDATION INC</t>
  </si>
  <si>
    <t>59501-0231</t>
  </si>
  <si>
    <t>2622 GLENWOOD LN</t>
  </si>
  <si>
    <t>59102-1804</t>
  </si>
  <si>
    <t>LIBBY COMMUNITY INTERAGENCIES INC</t>
  </si>
  <si>
    <t>105 W OAK STPO BOX 390</t>
  </si>
  <si>
    <t>BENEFIS COMMUNITY CARE INC</t>
  </si>
  <si>
    <t>SAVES INC</t>
  </si>
  <si>
    <t>PO BOX 404</t>
  </si>
  <si>
    <t>59457-0404</t>
  </si>
  <si>
    <t>SPIRIT OF GOD MINISTRIES AG</t>
  </si>
  <si>
    <t>511 1ST AVE SE</t>
  </si>
  <si>
    <t>59864-3324</t>
  </si>
  <si>
    <t>PHILLIPS COUNTY SENIOR CITIZENS</t>
  </si>
  <si>
    <t>LIVINGSTON DEPOT FOUNDATION INC</t>
  </si>
  <si>
    <t>PO BOX 1319</t>
  </si>
  <si>
    <t>59047-1319</t>
  </si>
  <si>
    <t>RUSSELL COUNTRY INC</t>
  </si>
  <si>
    <t>15 OVERLOOK DR</t>
  </si>
  <si>
    <t>59405-4178</t>
  </si>
  <si>
    <t>CRYPTIC MASSONS OF MONTANA GRAND COUNCIL</t>
  </si>
  <si>
    <t>BUTTE SILVER BOW PRIMARY HEALTH CARE CLINIC INC</t>
  </si>
  <si>
    <t>445 CENTENNIAL AVE</t>
  </si>
  <si>
    <t>59701-2870</t>
  </si>
  <si>
    <t>C M RUSSELL STAMPEDE CLUB INC</t>
  </si>
  <si>
    <t>59479-0125</t>
  </si>
  <si>
    <t>624 27TH ST S</t>
  </si>
  <si>
    <t>59405-3209</t>
  </si>
  <si>
    <t>LEWTANA CAMP ASSOCIATION INC</t>
  </si>
  <si>
    <t>1116 MILL CREEK RD</t>
  </si>
  <si>
    <t>59457-7642</t>
  </si>
  <si>
    <t>PENDROY VOLUNTEER FIRE &amp; RESCUE DEPARTMENT</t>
  </si>
  <si>
    <t>119 MAIN STREET</t>
  </si>
  <si>
    <t>59467-0000</t>
  </si>
  <si>
    <t>LAVINA VOLUNTEER FIRE DEPARTMENT INC</t>
  </si>
  <si>
    <t>59046-0004</t>
  </si>
  <si>
    <t>MONTANA COALITION AGAINST DOMESTIC AND SEXUAL VIOLENCE</t>
  </si>
  <si>
    <t>59624-0818</t>
  </si>
  <si>
    <t>415 BROADWATER AVE</t>
  </si>
  <si>
    <t>59101-2813</t>
  </si>
  <si>
    <t>HAWARDEN SQUARE BUTTE WATER INC</t>
  </si>
  <si>
    <t>59446-0265</t>
  </si>
  <si>
    <t>BELT SWIMMING POOL CORPORATION</t>
  </si>
  <si>
    <t>78 CASTNER ST</t>
  </si>
  <si>
    <t>59412-8031</t>
  </si>
  <si>
    <t>WOLF POINT BABE RUTH AMERICAN LEGION BASEBALL INC</t>
  </si>
  <si>
    <t>412 FAIRWEATHER ST</t>
  </si>
  <si>
    <t>59201-1736</t>
  </si>
  <si>
    <t>HELENA COLLEGE FOUNDATION INC</t>
  </si>
  <si>
    <t>PO BOX 629</t>
  </si>
  <si>
    <t>59624-0629</t>
  </si>
  <si>
    <t>MOUNT CALVARY LUTHERAN CHURCH</t>
  </si>
  <si>
    <t>59323-0218</t>
  </si>
  <si>
    <t>POWER SENIOR CITIZENS INCORPORATED</t>
  </si>
  <si>
    <t>59468-0153</t>
  </si>
  <si>
    <t>PARK COUNTY GENELOGY SOCIETY</t>
  </si>
  <si>
    <t>59047-0675</t>
  </si>
  <si>
    <t>DOWNTOWN BILLINGS ASSOCIATION INC</t>
  </si>
  <si>
    <t>BIG SKY CHAPTER OF SHRM</t>
  </si>
  <si>
    <t>PO BOX 2105</t>
  </si>
  <si>
    <t>59806-2105</t>
  </si>
  <si>
    <t>4891 LOYAL DR</t>
  </si>
  <si>
    <t>59718-9278</t>
  </si>
  <si>
    <t>DOWNTOWN BOZEMAN ASSOCIATION INC</t>
  </si>
  <si>
    <t>222 E MAIN ST STE 302</t>
  </si>
  <si>
    <t>59715-4764</t>
  </si>
  <si>
    <t>INSPIRE PREGNANCY OUTREACH CENTER OF CENTRAL MONTANA</t>
  </si>
  <si>
    <t>108 6TH AVE N</t>
  </si>
  <si>
    <t>59457-2614</t>
  </si>
  <si>
    <t>645 W CENTRAL AVE</t>
  </si>
  <si>
    <t>59801-6810</t>
  </si>
  <si>
    <t>SPECIAL FRIENDS ADVOCACY PROGRAM INC</t>
  </si>
  <si>
    <t>PO BOX 8043</t>
  </si>
  <si>
    <t>59904-1043</t>
  </si>
  <si>
    <t>SOCIAL CLUB</t>
  </si>
  <si>
    <t>59323-0038</t>
  </si>
  <si>
    <t>CHURCH OF THE MOVE</t>
  </si>
  <si>
    <t>PO BOX 767</t>
  </si>
  <si>
    <t>59859-0767</t>
  </si>
  <si>
    <t>1824 RIVERWOOD DR</t>
  </si>
  <si>
    <t>59912-4505</t>
  </si>
  <si>
    <t>GALLATIN DEVELOPMENT CORPORATION INC</t>
  </si>
  <si>
    <t>HINSDALE SENIOR CITIZENS ASSOCIATION</t>
  </si>
  <si>
    <t>59241-0216</t>
  </si>
  <si>
    <t>5339 SIMMENTAL TRL</t>
  </si>
  <si>
    <t>59833-6960</t>
  </si>
  <si>
    <t>MONTANA HISTORY FOUNDATION</t>
  </si>
  <si>
    <t>1750 N WASHINGTON ST</t>
  </si>
  <si>
    <t>59601-1204</t>
  </si>
  <si>
    <t>THE HARVARD CLUB OF MONTANA INC</t>
  </si>
  <si>
    <t>PO BOX 1902</t>
  </si>
  <si>
    <t>59103-1902</t>
  </si>
  <si>
    <t>5 5TH AVE N</t>
  </si>
  <si>
    <t>59230-1943</t>
  </si>
  <si>
    <t>355 BATTLE RIDGE DR</t>
  </si>
  <si>
    <t>59901-1409</t>
  </si>
  <si>
    <t>SUNSET APARTMENTS</t>
  </si>
  <si>
    <t>CROW COMMUNITY BAPTIST CHURCH</t>
  </si>
  <si>
    <t>59022-0000</t>
  </si>
  <si>
    <t>LINCOLN VALLEY CHAMBER OF COMMERCE</t>
  </si>
  <si>
    <t>59639-0985</t>
  </si>
  <si>
    <t>SWEET GRASS COUNTY MUSEUM SOCIETY</t>
  </si>
  <si>
    <t>59011-0083</t>
  </si>
  <si>
    <t>SIDNEY SADDLE CLUB</t>
  </si>
  <si>
    <t>59270-0072</t>
  </si>
  <si>
    <t>COLUMBIA FALLS BASEBALL INC</t>
  </si>
  <si>
    <t>59912-0699</t>
  </si>
  <si>
    <t>URSULINE HISTORICAL FOUNDATION INC</t>
  </si>
  <si>
    <t>HEIGHTS BAPTIST CHURCH</t>
  </si>
  <si>
    <t>810 GARNET AVE</t>
  </si>
  <si>
    <t>59105-3018</t>
  </si>
  <si>
    <t>MUSSELSHELL COUNTY FOOD BANK INC</t>
  </si>
  <si>
    <t>59072-0233</t>
  </si>
  <si>
    <t>510 E BROADWAY ST</t>
  </si>
  <si>
    <t>59457-1903</t>
  </si>
  <si>
    <t>HEALTHY MOTHERS HEALTHY BABIES THE MONTANA COALITION INC</t>
  </si>
  <si>
    <t>318- 20 N LAST CHANCE GULCH</t>
  </si>
  <si>
    <t>CHURCH OF GOD</t>
  </si>
  <si>
    <t>1801 17TH AVE S</t>
  </si>
  <si>
    <t>59405-4865</t>
  </si>
  <si>
    <t>2625 NETTIE ST</t>
  </si>
  <si>
    <t>59701-6203</t>
  </si>
  <si>
    <t>MISSOULA CONSTRUCTION COUNCIL INC</t>
  </si>
  <si>
    <t>PO BOX 3109</t>
  </si>
  <si>
    <t>59806-3109</t>
  </si>
  <si>
    <t>UNITY CHURCH OF MISSOULA</t>
  </si>
  <si>
    <t>546 SOUTH AVE W</t>
  </si>
  <si>
    <t>59801-8015</t>
  </si>
  <si>
    <t>VIETNAM VETERANS OF AMERICA INC</t>
  </si>
  <si>
    <t>PO BOX 1334</t>
  </si>
  <si>
    <t>59330-1334</t>
  </si>
  <si>
    <t>MONTANA WEED CONTROL ASSOCIATION</t>
  </si>
  <si>
    <t>PO BOX 708</t>
  </si>
  <si>
    <t>59754-0708</t>
  </si>
  <si>
    <t>ABUNDANT LIFE FELLOWSHIP OF BOZEMAN</t>
  </si>
  <si>
    <t>1440 BOBCAT DR</t>
  </si>
  <si>
    <t>59718-9484</t>
  </si>
  <si>
    <t>ALL-MAGGOT RUGBY CLUB</t>
  </si>
  <si>
    <t>3500 SOUTH AVE W</t>
  </si>
  <si>
    <t>59804-6312</t>
  </si>
  <si>
    <t>MIRACLE OF AMERICA STORY INC</t>
  </si>
  <si>
    <t>36094 MEMORY LN</t>
  </si>
  <si>
    <t>59860-8446</t>
  </si>
  <si>
    <t>EKALAKA VOLUNTEER FIRE DEPARTMENT OF EKALAKA MONTANA</t>
  </si>
  <si>
    <t>59324-0261</t>
  </si>
  <si>
    <t>GLACIER-TWO MEDICINE ALLIANCE INC</t>
  </si>
  <si>
    <t>PO BOX 181</t>
  </si>
  <si>
    <t>E GLACIER PK</t>
  </si>
  <si>
    <t>59434-0181</t>
  </si>
  <si>
    <t>BONNER CHRISTIAN FELLOWSHIP</t>
  </si>
  <si>
    <t>59823-0563</t>
  </si>
  <si>
    <t>WYOLA COMMUNITY BAPTIST CHURCH</t>
  </si>
  <si>
    <t>59089-0000</t>
  </si>
  <si>
    <t>ARK CHURCH INC</t>
  </si>
  <si>
    <t>930 6TH ST</t>
  </si>
  <si>
    <t>59501-4115</t>
  </si>
  <si>
    <t>MONTANA SOUTHERN BAPTIST CONVENTION</t>
  </si>
  <si>
    <t>2701 IVY DR</t>
  </si>
  <si>
    <t>59404-3645</t>
  </si>
  <si>
    <t>BOONE AND CROCKETT CLUB FOUNDATION INC</t>
  </si>
  <si>
    <t>POWELL COUNTY MEDICAL FOUNDATION INC</t>
  </si>
  <si>
    <t>FAMILY CONNECTIONS INC</t>
  </si>
  <si>
    <t>410 CENTRAL AVE STE 402</t>
  </si>
  <si>
    <t>59401-3128</t>
  </si>
  <si>
    <t>59920-0758</t>
  </si>
  <si>
    <t>GREAT FALLS SWIM TEAM</t>
  </si>
  <si>
    <t>1708 2ND AVE N</t>
  </si>
  <si>
    <t>59401-3226</t>
  </si>
  <si>
    <t>HELENA BUSINESS IMPROVEMENT DISTRICT</t>
  </si>
  <si>
    <t>NORTHWEST MONTANA HISTORICAL SOCIETY INC</t>
  </si>
  <si>
    <t>124 2ND AVE E</t>
  </si>
  <si>
    <t>59901-4994</t>
  </si>
  <si>
    <t>BHS INC</t>
  </si>
  <si>
    <t>PO BOX 1027</t>
  </si>
  <si>
    <t>59301-1027</t>
  </si>
  <si>
    <t>GREAT BEGINNINGS MONTESSORI SCHOOL INC</t>
  </si>
  <si>
    <t>100 SPRINGHILL LN</t>
  </si>
  <si>
    <t>59715-9363</t>
  </si>
  <si>
    <t>59215-0014</t>
  </si>
  <si>
    <t>ADVOCACY PROGRAM OF SOUTHWESTERN MONTANA</t>
  </si>
  <si>
    <t>71 SHEEP GULCH</t>
  </si>
  <si>
    <t>59701-9651</t>
  </si>
  <si>
    <t>CHURCH OF CHRIST OF LAUREL MONTANA INC</t>
  </si>
  <si>
    <t>419 PENNSYLVANIA AVE</t>
  </si>
  <si>
    <t>59044-2718</t>
  </si>
  <si>
    <t>HIS HEALING LOVE INC</t>
  </si>
  <si>
    <t>1525 VALLEY FORGE RD</t>
  </si>
  <si>
    <t>59602-7375</t>
  </si>
  <si>
    <t>COLUMBIA FALLS BOOSTER CLUB INC</t>
  </si>
  <si>
    <t>PO BOX 1462</t>
  </si>
  <si>
    <t>59912-1462</t>
  </si>
  <si>
    <t>EAST BACK COUNTRY HORSEMAN</t>
  </si>
  <si>
    <t>59425-0897</t>
  </si>
  <si>
    <t>HELLGATE BAND PARENTS INC</t>
  </si>
  <si>
    <t>925 GERALD AVE</t>
  </si>
  <si>
    <t>59801-4206</t>
  </si>
  <si>
    <t>MISSOULA SMOKEJUMPERS WELFARE FUND INC</t>
  </si>
  <si>
    <t>5765 W BROADWAY ST</t>
  </si>
  <si>
    <t>59808-9361</t>
  </si>
  <si>
    <t>YELLOWSTONE VALLEY FARMERS MARKET</t>
  </si>
  <si>
    <t>PO BOX 1696</t>
  </si>
  <si>
    <t>59103-1696</t>
  </si>
  <si>
    <t>LOST CREEK RACEWAY ASSOCIATION INC</t>
  </si>
  <si>
    <t>59711-0655</t>
  </si>
  <si>
    <t>GLENDIVE MEDICAL CENTER FOUNDATION INC</t>
  </si>
  <si>
    <t>202 PROSPECT DR</t>
  </si>
  <si>
    <t>59330-1999</t>
  </si>
  <si>
    <t>SUNSHINE TRAIL LODGE INC</t>
  </si>
  <si>
    <t>16 1ST STREET NW</t>
  </si>
  <si>
    <t>59433-9654</t>
  </si>
  <si>
    <t>59047-4701</t>
  </si>
  <si>
    <t>PLEASANT VALLEY COLONY INC</t>
  </si>
  <si>
    <t>734 MCCOY RD</t>
  </si>
  <si>
    <t>59412-8247</t>
  </si>
  <si>
    <t>HI-LINE EMS COUNCIL INC</t>
  </si>
  <si>
    <t>59540-0011</t>
  </si>
  <si>
    <t>1201 KOOTENAI AVE</t>
  </si>
  <si>
    <t>59105-2089</t>
  </si>
  <si>
    <t>FRIENDS OF MUSIC INC</t>
  </si>
  <si>
    <t>59645-0121</t>
  </si>
  <si>
    <t>HEDA INC</t>
  </si>
  <si>
    <t>59528-0084</t>
  </si>
  <si>
    <t>SALON NATIONAL LABOUTIQUE DES HUIT CHAPEAUX ET QUARANTE FEMMES</t>
  </si>
  <si>
    <t>20 PERTH ST</t>
  </si>
  <si>
    <t>59230-2121</t>
  </si>
  <si>
    <t>POWER HARVEST FEST INC</t>
  </si>
  <si>
    <t>1151 2ND RD NE</t>
  </si>
  <si>
    <t>59468-9317</t>
  </si>
  <si>
    <t>JOLIET CHRISTIAN CHURCH</t>
  </si>
  <si>
    <t>11 GRAYS LN</t>
  </si>
  <si>
    <t>59041-9527</t>
  </si>
  <si>
    <t>CHURCH ON THE ROCK INC</t>
  </si>
  <si>
    <t>1701 LOWELL AVE</t>
  </si>
  <si>
    <t>59701-5422</t>
  </si>
  <si>
    <t>83 POLE CREEK RD</t>
  </si>
  <si>
    <t>WINSTON</t>
  </si>
  <si>
    <t>59647-8500</t>
  </si>
  <si>
    <t>ROSEBUD COUNTY SEARCH AND RESCUE</t>
  </si>
  <si>
    <t>59327-0405</t>
  </si>
  <si>
    <t>BEAVERHEAD DEVELOPMENT CORPORATION</t>
  </si>
  <si>
    <t>110 S IDAHO ST</t>
  </si>
  <si>
    <t>59725-2512</t>
  </si>
  <si>
    <t>REDEEMER CHURCH</t>
  </si>
  <si>
    <t>1701 S 19TH AVE</t>
  </si>
  <si>
    <t>59718-5439</t>
  </si>
  <si>
    <t>HELENA HIGH BAND BOOSTER CLUB</t>
  </si>
  <si>
    <t>1300 BILLINGS AVE</t>
  </si>
  <si>
    <t>59601-3968</t>
  </si>
  <si>
    <t>MILL CREEK IRRIGATION COMPANY</t>
  </si>
  <si>
    <t>207 S LESLIE ST</t>
  </si>
  <si>
    <t>59711-9387</t>
  </si>
  <si>
    <t>3231 GRANGER AVE E</t>
  </si>
  <si>
    <t>59102-6044</t>
  </si>
  <si>
    <t>NAMI MONTANA</t>
  </si>
  <si>
    <t>1331 HELENA AVE</t>
  </si>
  <si>
    <t>59601-2951</t>
  </si>
  <si>
    <t>EDUCATIONAL OPPORTUNITIES FOR CENTRAL MONTANA INC</t>
  </si>
  <si>
    <t>59457-1144</t>
  </si>
  <si>
    <t>LIVINGSTON YOUTH SOCCER ASSOCIATION INC</t>
  </si>
  <si>
    <t>PO BOX 556</t>
  </si>
  <si>
    <t>59047-0556</t>
  </si>
  <si>
    <t>KOINONIA OF MONTANA INC</t>
  </si>
  <si>
    <t>211 MISSION ST</t>
  </si>
  <si>
    <t>59870-2026</t>
  </si>
  <si>
    <t>CUSTER COUNTY ART CENTER FOUNDATION INC</t>
  </si>
  <si>
    <t>BELT COMMUNITY CHURCH INC</t>
  </si>
  <si>
    <t>59412-0246</t>
  </si>
  <si>
    <t>MARANTHA BAPTIST CHURCH</t>
  </si>
  <si>
    <t>1043 S 5TH ST W</t>
  </si>
  <si>
    <t>59801-2427</t>
  </si>
  <si>
    <t>PO BOX 352</t>
  </si>
  <si>
    <t>59523-0352</t>
  </si>
  <si>
    <t>VINE LIFE CHRISTIAN FELLOWSHIP</t>
  </si>
  <si>
    <t>PO BOX 4047</t>
  </si>
  <si>
    <t>59806-4047</t>
  </si>
  <si>
    <t>YOUTH FOR CHRIST USA INC</t>
  </si>
  <si>
    <t>1515 FAIRVIEW AVE STE 210</t>
  </si>
  <si>
    <t>COLUMBIAN ASSOCIATION OF GLENDIVE MONTANA</t>
  </si>
  <si>
    <t>105 JUNIPER AVE</t>
  </si>
  <si>
    <t>59330-2818</t>
  </si>
  <si>
    <t>SALEM LUTHERAN CHURCH</t>
  </si>
  <si>
    <t>PO BOX 406</t>
  </si>
  <si>
    <t>59215-0406</t>
  </si>
  <si>
    <t>FLATHEAD WILDLIFE INC</t>
  </si>
  <si>
    <t>59903-0004</t>
  </si>
  <si>
    <t>2542 BUFFALO HORN DR</t>
  </si>
  <si>
    <t>59044-8318</t>
  </si>
  <si>
    <t>1718 WHITMAN AVE</t>
  </si>
  <si>
    <t>59701-5346</t>
  </si>
  <si>
    <t>THE TREE CENTER BILLINGS EXCHANGE CLUBS CHILD ABUSE PREVENTION CTR</t>
  </si>
  <si>
    <t>2520 5TH AVE S</t>
  </si>
  <si>
    <t>59101-4342</t>
  </si>
  <si>
    <t>STATE CAPITAL BAND CORPORATION</t>
  </si>
  <si>
    <t>237 GREENWOOD DR</t>
  </si>
  <si>
    <t>59601-0301</t>
  </si>
  <si>
    <t>SOCIETY OF SAINT PIUS X VICTOR MONTANA INC</t>
  </si>
  <si>
    <t>16595 HIGHLAND DR</t>
  </si>
  <si>
    <t>59833-6068</t>
  </si>
  <si>
    <t>HERITAGE ACRES AUXILIARY LIMITED</t>
  </si>
  <si>
    <t>1279 TULLOCK CREEK RD</t>
  </si>
  <si>
    <t>BIGHORN</t>
  </si>
  <si>
    <t>59010-9500</t>
  </si>
  <si>
    <t>MONTANA BIBLE COLLEGE</t>
  </si>
  <si>
    <t>1519 S SHILOH RD</t>
  </si>
  <si>
    <t>WESTSIDE CHURCH OF CHRIST C/O FRED HECHT</t>
  </si>
  <si>
    <t>1685 MC MANNAMY DRAW</t>
  </si>
  <si>
    <t>59901-8515</t>
  </si>
  <si>
    <t>BEAVER CREEK COMMUNITY HALL INC</t>
  </si>
  <si>
    <t>1106 W PARK ST STE 20 PMB 163</t>
  </si>
  <si>
    <t>59047-2955</t>
  </si>
  <si>
    <t>MONTANA RANGE DAYS INC</t>
  </si>
  <si>
    <t>59036-0465</t>
  </si>
  <si>
    <t>ALLEN BIBLE MINISTRIES INC</t>
  </si>
  <si>
    <t>815 W 9TH ST</t>
  </si>
  <si>
    <t>59044-1601</t>
  </si>
  <si>
    <t>14 ARAPAHOE LN</t>
  </si>
  <si>
    <t>59072-6208</t>
  </si>
  <si>
    <t>59254-0004</t>
  </si>
  <si>
    <t>101 ARBOR DR</t>
  </si>
  <si>
    <t>59047-9247</t>
  </si>
  <si>
    <t>ACLU OF MONTANA FOUNDATION INC</t>
  </si>
  <si>
    <t>BIG SKY SEARCH AND RESCUE INC</t>
  </si>
  <si>
    <t>PO BOX 160063</t>
  </si>
  <si>
    <t>59716-0063</t>
  </si>
  <si>
    <t>BEAVERHEAD GUN CLUB</t>
  </si>
  <si>
    <t>116 SWEETWATER ESTATES DR</t>
  </si>
  <si>
    <t>59725-6547</t>
  </si>
  <si>
    <t>BRIDGER RIDGE RADIO USERS ASSOCIATION INC</t>
  </si>
  <si>
    <t>PO BOX 4424</t>
  </si>
  <si>
    <t>59772-4424</t>
  </si>
  <si>
    <t>PO BOX 11889</t>
  </si>
  <si>
    <t>59719-1889</t>
  </si>
  <si>
    <t>ROUNDUP BASEBALL INC</t>
  </si>
  <si>
    <t>59072-0557</t>
  </si>
  <si>
    <t>TREASURE STATE FLY WHEELERS</t>
  </si>
  <si>
    <t>33 BROKEN SPOKE LN</t>
  </si>
  <si>
    <t>59404-6240</t>
  </si>
  <si>
    <t>FAITH FREE LUTHERAN CHURCH</t>
  </si>
  <si>
    <t>405 LIBERTY ST</t>
  </si>
  <si>
    <t>59901-3025</t>
  </si>
  <si>
    <t>ROYAL ORDER OF JESTERS MONTANA</t>
  </si>
  <si>
    <t>PO BOX 4513</t>
  </si>
  <si>
    <t>59702-4513</t>
  </si>
  <si>
    <t>EVARO COMMUNITY CENTER INC</t>
  </si>
  <si>
    <t>SOLO STARS</t>
  </si>
  <si>
    <t>PO BOX 1392</t>
  </si>
  <si>
    <t>59847-1392</t>
  </si>
  <si>
    <t>MELSTONE VOLUNTEER FIRE DEPARTMENT</t>
  </si>
  <si>
    <t>59054-0175</t>
  </si>
  <si>
    <t>681 ALKALI CREEK RD</t>
  </si>
  <si>
    <t>59105-2713</t>
  </si>
  <si>
    <t>THE EAST HELENA UNITED METHODIST CHURCH</t>
  </si>
  <si>
    <t>59635-0151</t>
  </si>
  <si>
    <t>120 LEXINGTON DR</t>
  </si>
  <si>
    <t>59102-5737</t>
  </si>
  <si>
    <t>PLENTYWOOD DIAMOND JUBILEE SCHOLAR- SHIP FOUNDATION INC</t>
  </si>
  <si>
    <t>59254-0656</t>
  </si>
  <si>
    <t>COMMUNITY PROTESTANT CHURCH</t>
  </si>
  <si>
    <t>505 N ELECTRIC ST</t>
  </si>
  <si>
    <t>59758-9063</t>
  </si>
  <si>
    <t>DALY MANSION PRESERVATION TRUST INC</t>
  </si>
  <si>
    <t>251 EASTSIDE HWY</t>
  </si>
  <si>
    <t>59840-9207</t>
  </si>
  <si>
    <t>YELLOWSTONE COUNTRY MONTANA INC</t>
  </si>
  <si>
    <t>PO BOX 3048</t>
  </si>
  <si>
    <t>59772-3048</t>
  </si>
  <si>
    <t>FLORENCE CRITTENTON HOME &amp; SERVICES FOUNDATION INC</t>
  </si>
  <si>
    <t>BITTER ROOT CULTURAL HERITAGE TRUST INC</t>
  </si>
  <si>
    <t>3101 PEREGRINE LN</t>
  </si>
  <si>
    <t>59106-2004</t>
  </si>
  <si>
    <t>GOLD WEST COUNTRY OF MONTANA INC</t>
  </si>
  <si>
    <t>1105 MAIN ST</t>
  </si>
  <si>
    <t>3460 COOK AVE</t>
  </si>
  <si>
    <t>59102-4400</t>
  </si>
  <si>
    <t>MONTANA POLICE PROTECTIVE ASSOCIATION</t>
  </si>
  <si>
    <t>PO BOX 2911</t>
  </si>
  <si>
    <t>59403-2911</t>
  </si>
  <si>
    <t>HAVRE POLICE PROTECTIVE ASSOCIATION INC</t>
  </si>
  <si>
    <t>1800 19TH ST S</t>
  </si>
  <si>
    <t>59405-6122</t>
  </si>
  <si>
    <t>FLATHEAD AUDUBON SOCIETY</t>
  </si>
  <si>
    <t>PO BOX 9173</t>
  </si>
  <si>
    <t>59904-2173</t>
  </si>
  <si>
    <t>MONTANA CONGRESS PARENTS TEACHERS STUDENTS</t>
  </si>
  <si>
    <t>1215 PHILLIPS ST</t>
  </si>
  <si>
    <t>59802-2379</t>
  </si>
  <si>
    <t>935 ALDERSON AVE</t>
  </si>
  <si>
    <t>59101-5820</t>
  </si>
  <si>
    <t>59632-0992</t>
  </si>
  <si>
    <t>MISSOULA COUNTY FIRE PROTECTION ASSOCIATION</t>
  </si>
  <si>
    <t>59806-0373</t>
  </si>
  <si>
    <t>MONTANA STATE BASS FEDERATION</t>
  </si>
  <si>
    <t>2661 PEREGRINE LOOP</t>
  </si>
  <si>
    <t>59808-5814</t>
  </si>
  <si>
    <t>1220 PINEVIEW DR</t>
  </si>
  <si>
    <t>59802-3241</t>
  </si>
  <si>
    <t>HARLEM EVANGELICAL CHURCH</t>
  </si>
  <si>
    <t>59526-0934</t>
  </si>
  <si>
    <t>HELENA TELEVISION COALITION INC</t>
  </si>
  <si>
    <t>1015 POPLAR ST</t>
  </si>
  <si>
    <t>59601-0816</t>
  </si>
  <si>
    <t>NORTHERN ROCKY MOUNTAIN RETIREE ASSOCIATION INC</t>
  </si>
  <si>
    <t>PO BOX 3215</t>
  </si>
  <si>
    <t>59806-3215</t>
  </si>
  <si>
    <t>59103-0504</t>
  </si>
  <si>
    <t>2025 KINGS COMMON CT APT B</t>
  </si>
  <si>
    <t>BELLISSIMO INC</t>
  </si>
  <si>
    <t>1312 TWIN LAKES DR</t>
  </si>
  <si>
    <t>59105-2390</t>
  </si>
  <si>
    <t>GARDEN CITY CHURCH OF CHRIST</t>
  </si>
  <si>
    <t>1100 S HIGGINS AVE</t>
  </si>
  <si>
    <t>59801-4143</t>
  </si>
  <si>
    <t>PREMIERE DANCE COMPANY INC</t>
  </si>
  <si>
    <t>4188 KING AVE E</t>
  </si>
  <si>
    <t>59101-5444</t>
  </si>
  <si>
    <t>PO BOX 80486</t>
  </si>
  <si>
    <t>59108-0486</t>
  </si>
  <si>
    <t>TELLER REFUGE INC</t>
  </si>
  <si>
    <t>59828-0548</t>
  </si>
  <si>
    <t>501 3RD AVE</t>
  </si>
  <si>
    <t>59044-2440</t>
  </si>
  <si>
    <t>MONTANA NATIVE PLANT SOCIETY</t>
  </si>
  <si>
    <t>PO BOX 8783</t>
  </si>
  <si>
    <t>59807-8783</t>
  </si>
  <si>
    <t>MONTANA CONTRACTORS ASSOCIATION HEALTH CARE TRUST</t>
  </si>
  <si>
    <t>PO BOX 30177</t>
  </si>
  <si>
    <t>59107-0177</t>
  </si>
  <si>
    <t>FOUNDATION FOR THE DIOCESE OF HELENA INC</t>
  </si>
  <si>
    <t>BIG SANDY HISTORICAL SOCIETY INC</t>
  </si>
  <si>
    <t>PO BOX 301</t>
  </si>
  <si>
    <t>59520-0301</t>
  </si>
  <si>
    <t>YELLOWSTONE VALLEY MUSTANG ASSOC</t>
  </si>
  <si>
    <t>PO BOX 21844</t>
  </si>
  <si>
    <t>59104-1844</t>
  </si>
  <si>
    <t>BITTERROOT BIRD ALLIANCE</t>
  </si>
  <si>
    <t>59840-0326</t>
  </si>
  <si>
    <t>511 1ST STREET W APT 113</t>
  </si>
  <si>
    <t>59522-7738</t>
  </si>
  <si>
    <t>SOUTHWEST MONTANA SHRM</t>
  </si>
  <si>
    <t>PO BOX 6134</t>
  </si>
  <si>
    <t>59771-6134</t>
  </si>
  <si>
    <t>TOBACCO VALLEY FOOD PANTRY</t>
  </si>
  <si>
    <t>59917-0714</t>
  </si>
  <si>
    <t>CUT BANK COMMUNITY BIBLE CHURCH INC</t>
  </si>
  <si>
    <t>59427-0117</t>
  </si>
  <si>
    <t>MONTANA COMMUNITY FOUNDATION INC</t>
  </si>
  <si>
    <t>59624-1145</t>
  </si>
  <si>
    <t>EAST HELENA VALLEY RODEO ASSOCIATION</t>
  </si>
  <si>
    <t>59635-0458</t>
  </si>
  <si>
    <t>VINEYARD CHRISTIAN FELLOWSHIP OF GREAT FALLS</t>
  </si>
  <si>
    <t>1617 6TH AVE N</t>
  </si>
  <si>
    <t>59401-1719</t>
  </si>
  <si>
    <t>MONTANA HIGH SCHOOL RODEO CORPORATION</t>
  </si>
  <si>
    <t>59037-0118</t>
  </si>
  <si>
    <t>NATIVE ACTION INC</t>
  </si>
  <si>
    <t>PO BOX 409</t>
  </si>
  <si>
    <t>59043-0409</t>
  </si>
  <si>
    <t>BUTTE LITERACY PROGRAM INC</t>
  </si>
  <si>
    <t>OPEN DOOR BAPTIST CHURCH</t>
  </si>
  <si>
    <t>PO BOX 4042</t>
  </si>
  <si>
    <t>59806-4042</t>
  </si>
  <si>
    <t>MISSOULA SOFTBALL ASSOCIATION INC</t>
  </si>
  <si>
    <t>VALLEY BAPTIST CHURCH OF BELT MONTANA INC</t>
  </si>
  <si>
    <t>59412-0522</t>
  </si>
  <si>
    <t>VICTOR VOLUNTEER FIRE FIGHTERS ASSOCIATION INC</t>
  </si>
  <si>
    <t>59875-0243</t>
  </si>
  <si>
    <t>CABINET RESOURCE GROUP</t>
  </si>
  <si>
    <t>PO BOX 238</t>
  </si>
  <si>
    <t>HERON</t>
  </si>
  <si>
    <t>59844-0238</t>
  </si>
  <si>
    <t>2917 STANFORD DR</t>
  </si>
  <si>
    <t>59102-0753</t>
  </si>
  <si>
    <t>HARDIN OTTER SWIM TEAM</t>
  </si>
  <si>
    <t>59034-0026</t>
  </si>
  <si>
    <t>FRONTIER COMMUNITIES INC</t>
  </si>
  <si>
    <t>BRIGHT N BEAUTIFUL</t>
  </si>
  <si>
    <t>59103-0655</t>
  </si>
  <si>
    <t>MISSOURI RIVER SHOOTERS ASSOCIATION</t>
  </si>
  <si>
    <t>PO BOX 6623</t>
  </si>
  <si>
    <t>59406-6623</t>
  </si>
  <si>
    <t>BILLINGS PUBLIC LIBRARY FOUNDATION INC</t>
  </si>
  <si>
    <t>510 N BROADWAY</t>
  </si>
  <si>
    <t>MONTANA BOWHUNTERS ASSOCIATION</t>
  </si>
  <si>
    <t>5901 WESTERN DR</t>
  </si>
  <si>
    <t>59404-4863</t>
  </si>
  <si>
    <t>112 CRESCENT DR</t>
  </si>
  <si>
    <t>59201-1908</t>
  </si>
  <si>
    <t>MONTANA MIDWIFERY ASSN</t>
  </si>
  <si>
    <t>732 GERALD AVE</t>
  </si>
  <si>
    <t>59801-2738</t>
  </si>
  <si>
    <t>CLARKS FORK VALLEY MUSEUM INC</t>
  </si>
  <si>
    <t>59029-0103</t>
  </si>
  <si>
    <t>MONTANA SOUTH CENTRAL DISTRICT II</t>
  </si>
  <si>
    <t>406 1ST ST SW</t>
  </si>
  <si>
    <t>59063-9410</t>
  </si>
  <si>
    <t>H EARL AND MARGARET TURNER CLACK MEMORIAL MUSEUM FOUNDATION INC</t>
  </si>
  <si>
    <t>2 5TH AVE</t>
  </si>
  <si>
    <t>59501-3617</t>
  </si>
  <si>
    <t>SAPPHIRE LUTHERAN HOMES INC</t>
  </si>
  <si>
    <t>HILL COUNTRY SEARCH &amp; RESCUE INC</t>
  </si>
  <si>
    <t>59501-1662</t>
  </si>
  <si>
    <t>VALLEY COUNTY RIFLE &amp; PISTOL CLUB INC</t>
  </si>
  <si>
    <t>PO BOX 561</t>
  </si>
  <si>
    <t>59230-0561</t>
  </si>
  <si>
    <t>MONTANA SHARES</t>
  </si>
  <si>
    <t>59624-0883</t>
  </si>
  <si>
    <t>RICHLAND ECONOMIC DEVELOPMENT CORPORATION</t>
  </si>
  <si>
    <t>609 SO CENTRAL AVE</t>
  </si>
  <si>
    <t>59270-4950</t>
  </si>
  <si>
    <t>CONGREGATION HAR SHALOM</t>
  </si>
  <si>
    <t>PO BOX 3715</t>
  </si>
  <si>
    <t>59806-3715</t>
  </si>
  <si>
    <t>COMMUNITY EVANGELICAL FREE CHURCH O F DEER LODGE MONTANA THE DEPOT CHU</t>
  </si>
  <si>
    <t>401 RAILROAD ST</t>
  </si>
  <si>
    <t>59722-1904</t>
  </si>
  <si>
    <t>MCCONE 100 CLUB INC</t>
  </si>
  <si>
    <t>59215-0465</t>
  </si>
  <si>
    <t>GREAT FALLS FISH INC</t>
  </si>
  <si>
    <t>BRAIN INJURY ASSOCIATION OF MONTANA INC</t>
  </si>
  <si>
    <t>PO BOX 16503</t>
  </si>
  <si>
    <t>59808-6503</t>
  </si>
  <si>
    <t>HERON COMMUNITY CENTER INC</t>
  </si>
  <si>
    <t>PO BOX 205</t>
  </si>
  <si>
    <t>59844-0205</t>
  </si>
  <si>
    <t>EDUCATION FOUNDATION FOR BILLINGS PUBLIC SCHOOLS</t>
  </si>
  <si>
    <t>GLACIER AQUATIC CLUB</t>
  </si>
  <si>
    <t>59903-0011</t>
  </si>
  <si>
    <t>MADISON VALLEY MEDICAL CENTER FOUNDATION INC</t>
  </si>
  <si>
    <t>PO BOX 993</t>
  </si>
  <si>
    <t>59729-0993</t>
  </si>
  <si>
    <t>OWL RESEARCH INSTITUTE INC</t>
  </si>
  <si>
    <t>35490 NINEPIPE LN</t>
  </si>
  <si>
    <t>59824-9649</t>
  </si>
  <si>
    <t>THREE BUTTES COMMUNITY CENTER INC HCR 59284 BOX 1</t>
  </si>
  <si>
    <t>33247 COUNTY ROAD 129</t>
  </si>
  <si>
    <t>59243-9407</t>
  </si>
  <si>
    <t>HI-LINE HEALTH SERVICE FOUNDATION INC</t>
  </si>
  <si>
    <t>59522-0705</t>
  </si>
  <si>
    <t>SUMMIT INDEPENDENT LIVING CENTER</t>
  </si>
  <si>
    <t>3104 W BROADWAY ST</t>
  </si>
  <si>
    <t>59808-1614</t>
  </si>
  <si>
    <t>2100 16TH AVE S</t>
  </si>
  <si>
    <t>59405-4907</t>
  </si>
  <si>
    <t>NATIONAL AIR TRAFFIC CONTROLLERS ASSOCIATION</t>
  </si>
  <si>
    <t>3102 AIRPORT RD</t>
  </si>
  <si>
    <t>59601-1271</t>
  </si>
  <si>
    <t>THREE FORKS AREA AMBULANCE SERVICE DISTRICT</t>
  </si>
  <si>
    <t>59752-0911</t>
  </si>
  <si>
    <t>1160 KLONDYKE LOOP</t>
  </si>
  <si>
    <t>59932-9753</t>
  </si>
  <si>
    <t>PENTECOSTAL FAMILY FELLOWSHIP</t>
  </si>
  <si>
    <t>PO BOX 7205</t>
  </si>
  <si>
    <t>59604-7205</t>
  </si>
  <si>
    <t>ANACONDA PCA FAMILY RESORCE CENTER</t>
  </si>
  <si>
    <t>307 E PARK AVE STE 207</t>
  </si>
  <si>
    <t>59711-2351</t>
  </si>
  <si>
    <t>BILLINGS SOFTBALL ASSOCIATION</t>
  </si>
  <si>
    <t>PO BOX 21115</t>
  </si>
  <si>
    <t>59104-1115</t>
  </si>
  <si>
    <t>LITTLE BITTEROOT LAKE ASSOCIATION INC</t>
  </si>
  <si>
    <t>80 BITTERROOT COVE CT</t>
  </si>
  <si>
    <t>59925-9604</t>
  </si>
  <si>
    <t>FAITH HARVEST FELLOWSHIP</t>
  </si>
  <si>
    <t>PO BOX 581</t>
  </si>
  <si>
    <t>59632-0581</t>
  </si>
  <si>
    <t>POWELL COUNTY SENIOR CITIZENS INC</t>
  </si>
  <si>
    <t>59722-0365</t>
  </si>
  <si>
    <t>AVIATION ORGANIZATIONS OF MONTANA 2630 AIRPORT RD</t>
  </si>
  <si>
    <t>2630 AIRPORT RD</t>
  </si>
  <si>
    <t>59601-1261</t>
  </si>
  <si>
    <t>NATIONAL MUSEUM OF FOREST SERVICE HISTORY INC</t>
  </si>
  <si>
    <t>1615 S CATLIN ST</t>
  </si>
  <si>
    <t>59801-4909</t>
  </si>
  <si>
    <t>MONTANA PUBLIC LANDS COUNCIL</t>
  </si>
  <si>
    <t>INDEPENDENT AUTO DEALERS ASSOCIATION OF MONTANA</t>
  </si>
  <si>
    <t>PO BOX 80326</t>
  </si>
  <si>
    <t>59108-0326</t>
  </si>
  <si>
    <t>JEFFERSON HIGH BOOSTER CLUB</t>
  </si>
  <si>
    <t>2610 COLT DR</t>
  </si>
  <si>
    <t>59635-3442</t>
  </si>
  <si>
    <t>LITTLE STAR PRE-SCHOOL</t>
  </si>
  <si>
    <t>59859-0052</t>
  </si>
  <si>
    <t>MISSOULA COMMUNITY ACCESS TELEVISION INC</t>
  </si>
  <si>
    <t>455 EAST MAIN MISSOULA MT</t>
  </si>
  <si>
    <t>MONTANA PRIMARY CARE ASSOCIATION INCORPORATED</t>
  </si>
  <si>
    <t>1805 EUCLID AVE</t>
  </si>
  <si>
    <t>59601-1906</t>
  </si>
  <si>
    <t>C BAR N MISSION BOARD</t>
  </si>
  <si>
    <t>6040 DEARBORN CANYON RD</t>
  </si>
  <si>
    <t>59410-3121</t>
  </si>
  <si>
    <t>115 4TH AVE E</t>
  </si>
  <si>
    <t>59072-2520</t>
  </si>
  <si>
    <t>7284 US HIGHWAY 2</t>
  </si>
  <si>
    <t>59201-9208</t>
  </si>
  <si>
    <t>PARK COUNTY MINISTERIAL ASSOCIATION</t>
  </si>
  <si>
    <t>302 S 9TH ST</t>
  </si>
  <si>
    <t>59047-2908</t>
  </si>
  <si>
    <t>CHOTEAU BASEBALL COMMISSION INC</t>
  </si>
  <si>
    <t>59422-0722</t>
  </si>
  <si>
    <t>THE LAMBERT LIONS DEN INC</t>
  </si>
  <si>
    <t>59243-0102</t>
  </si>
  <si>
    <t>1207 SCOOTER LN UNIT A</t>
  </si>
  <si>
    <t>59714-2517</t>
  </si>
  <si>
    <t>DENTON AMBULANCE SERVICE INC</t>
  </si>
  <si>
    <t>3208 AUGUSTA DR</t>
  </si>
  <si>
    <t>59715-8793</t>
  </si>
  <si>
    <t>GOSPEL CHAPEL MINISTRIES INC</t>
  </si>
  <si>
    <t>601 8TH AVE SW</t>
  </si>
  <si>
    <t>59425-2610</t>
  </si>
  <si>
    <t>HOUSE CHURCH FELLOWSHIPS INC</t>
  </si>
  <si>
    <t>2507 WYOMING AVE</t>
  </si>
  <si>
    <t>59102-3846</t>
  </si>
  <si>
    <t>59922-0926</t>
  </si>
  <si>
    <t>PONDERA HISTORY ASSOCIATION</t>
  </si>
  <si>
    <t>2 S IDAHO ST</t>
  </si>
  <si>
    <t>59425-1704</t>
  </si>
  <si>
    <t>59430-0423</t>
  </si>
  <si>
    <t>ASSOCIATION OF MT HIGHWAY PATROLMEN</t>
  </si>
  <si>
    <t>LIVING INDEPENDENTLY FOR TODAY &amp; TOMORROW INCORPORATED</t>
  </si>
  <si>
    <t>1241 CRAWFORD DR</t>
  </si>
  <si>
    <t>59102-2442</t>
  </si>
  <si>
    <t>421 ANDREW ST NW</t>
  </si>
  <si>
    <t>59864-2302</t>
  </si>
  <si>
    <t>MONTANA FREEDOM OF INFORMATION HOTLINE INC</t>
  </si>
  <si>
    <t>507 N RODNEY ST</t>
  </si>
  <si>
    <t>59601-4013</t>
  </si>
  <si>
    <t>U SERVE LIBBY INC</t>
  </si>
  <si>
    <t>59923-0908</t>
  </si>
  <si>
    <t>SANDERS COUNTY COMMUNITY DEVELOPMENT CORPORATION</t>
  </si>
  <si>
    <t>2504 TRADEWINDS WAY SUITE C1</t>
  </si>
  <si>
    <t>COUNCIL FOR THE ARTS INC LINCOLN MT EIGHTH AVE</t>
  </si>
  <si>
    <t>PO BOX 893</t>
  </si>
  <si>
    <t>59639-0893</t>
  </si>
  <si>
    <t>PO BOX 1391</t>
  </si>
  <si>
    <t>59840-1391</t>
  </si>
  <si>
    <t>ALLIANCE FOR THE WILD ROCKIES INC</t>
  </si>
  <si>
    <t>317 E SPRUCE ST</t>
  </si>
  <si>
    <t>59802-4605</t>
  </si>
  <si>
    <t>2830 AIRPORT AVENUE A</t>
  </si>
  <si>
    <t>59404-5544</t>
  </si>
  <si>
    <t>PHILIPSBURG HOSPITAL AUXILIARY THRIFT SHOP</t>
  </si>
  <si>
    <t>59858-0002</t>
  </si>
  <si>
    <t>PO BOX 1227</t>
  </si>
  <si>
    <t>59501-1227</t>
  </si>
  <si>
    <t>WATER SERVICE INC</t>
  </si>
  <si>
    <t>PO BOX 1576</t>
  </si>
  <si>
    <t>59874-1576</t>
  </si>
  <si>
    <t>NORTH VALLEY FOOD BANK INC</t>
  </si>
  <si>
    <t>251 FLATHEAD AVE</t>
  </si>
  <si>
    <t>59937-2659</t>
  </si>
  <si>
    <t>MONTANA TREE FARM SYSTEM</t>
  </si>
  <si>
    <t>PO BOX 17276</t>
  </si>
  <si>
    <t>59808-7276</t>
  </si>
  <si>
    <t>TREASURE STATE ACRES COUNTY SEWER DISTRICT</t>
  </si>
  <si>
    <t>PO BOX 4841</t>
  </si>
  <si>
    <t>59604-4841</t>
  </si>
  <si>
    <t>MISSION BIBLE FELLOWSHIP</t>
  </si>
  <si>
    <t>59868-0068</t>
  </si>
  <si>
    <t>59014-0602</t>
  </si>
  <si>
    <t>COLUMBIA FALLS POLICE ASSOCIATION</t>
  </si>
  <si>
    <t>PO BOX 2602</t>
  </si>
  <si>
    <t>59912-2602</t>
  </si>
  <si>
    <t>3821 STEPHENS AVE</t>
  </si>
  <si>
    <t>59801-8505</t>
  </si>
  <si>
    <t>BUTTE SPECIAL RIDERS INC</t>
  </si>
  <si>
    <t>4306 CHRISTENSEN RD</t>
  </si>
  <si>
    <t>59101-6190</t>
  </si>
  <si>
    <t>BOYS AND GIRLS CLUB OF YELLOWSTONE COUNTY ENDOWMENT FOUNDATION</t>
  </si>
  <si>
    <t>LOG JAM INC</t>
  </si>
  <si>
    <t>PO BOX 3037</t>
  </si>
  <si>
    <t>59912-3037</t>
  </si>
  <si>
    <t>NORTHERN ROCKIES INSTITUTE OF THEOLOGY</t>
  </si>
  <si>
    <t>2415 13TH AVE S</t>
  </si>
  <si>
    <t>59405-5105</t>
  </si>
  <si>
    <t>JOINT POWERS TRUST</t>
  </si>
  <si>
    <t>PO BOX 81647</t>
  </si>
  <si>
    <t>59108-1647</t>
  </si>
  <si>
    <t>39 LOWER HAWK VALLEY RD</t>
  </si>
  <si>
    <t>59019-7482</t>
  </si>
  <si>
    <t>PO BOX 276</t>
  </si>
  <si>
    <t>59638-0276</t>
  </si>
  <si>
    <t>717 18TH ST W</t>
  </si>
  <si>
    <t>59102-4001</t>
  </si>
  <si>
    <t>YOUTH DYNAMICS INC</t>
  </si>
  <si>
    <t>MANHATTAN AREA HISTORICAL SOCIETY INC</t>
  </si>
  <si>
    <t>59741-0800</t>
  </si>
  <si>
    <t>CRESTON FIREFIGHTERS ASSOCIATION</t>
  </si>
  <si>
    <t>4498 MT HIGHWAY 35</t>
  </si>
  <si>
    <t>59901-1490</t>
  </si>
  <si>
    <t>PRAIRIE BENEFITS</t>
  </si>
  <si>
    <t>503 LOGAN AVE S</t>
  </si>
  <si>
    <t>59349-7364</t>
  </si>
  <si>
    <t>401 LEWIS AVENUE</t>
  </si>
  <si>
    <t>PO BOX 724</t>
  </si>
  <si>
    <t>59417-0724</t>
  </si>
  <si>
    <t>OPPORTUNITY COMMUNITY CLUB</t>
  </si>
  <si>
    <t>909 STEWART ST</t>
  </si>
  <si>
    <t>59711-9322</t>
  </si>
  <si>
    <t>TREASURE COUNTY 89 ERS INC</t>
  </si>
  <si>
    <t>59038-0489</t>
  </si>
  <si>
    <t>LIONS BITTERROOT YOUTH CAMP</t>
  </si>
  <si>
    <t>59903-1224</t>
  </si>
  <si>
    <t>HOLY TRINITY EPISCOPAL CHURCH</t>
  </si>
  <si>
    <t>PO BOX 892</t>
  </si>
  <si>
    <t>59935-0892</t>
  </si>
  <si>
    <t>WILDERNESS WATCH INC</t>
  </si>
  <si>
    <t>PO BOX 9175</t>
  </si>
  <si>
    <t>59807-9175</t>
  </si>
  <si>
    <t>1907 TERMINAL CIR</t>
  </si>
  <si>
    <t>59105-1989</t>
  </si>
  <si>
    <t>MONTANA ASSOCIATION OF JEWISH COMMUNITIES INC MAJCO</t>
  </si>
  <si>
    <t>PO BOX 1158</t>
  </si>
  <si>
    <t>59903-1158</t>
  </si>
  <si>
    <t>ARTS COUNCIL OF BIG SKY</t>
  </si>
  <si>
    <t>PO BOX 160308</t>
  </si>
  <si>
    <t>59716-0308</t>
  </si>
  <si>
    <t>FIRST PRESBYTERIAN CHURCH FOUNDATION INC</t>
  </si>
  <si>
    <t>2420 13TH ST W</t>
  </si>
  <si>
    <t>59102-2428</t>
  </si>
  <si>
    <t>RAVALLI COUNTY RESERVE DEPUTY ASSOCIATION</t>
  </si>
  <si>
    <t>205 BEDFORD ST STE G</t>
  </si>
  <si>
    <t>MONTANA SLED DOG INC</t>
  </si>
  <si>
    <t>PO BOX 76</t>
  </si>
  <si>
    <t>OLNEY</t>
  </si>
  <si>
    <t>59927-0076</t>
  </si>
  <si>
    <t>MONTANA POST SECONDARY EDUCATIONAL OPPORTUNITIES COMMITTEE INC</t>
  </si>
  <si>
    <t>PO BOX 7548</t>
  </si>
  <si>
    <t>59807-7548</t>
  </si>
  <si>
    <t>59262-0002</t>
  </si>
  <si>
    <t>ABSAROKEE VOCATIONAL ADVISORY COUNCIL</t>
  </si>
  <si>
    <t>59001-0699</t>
  </si>
  <si>
    <t>TETON COUNTY FOOD PANTRY INC</t>
  </si>
  <si>
    <t>PO BOX 534</t>
  </si>
  <si>
    <t>59422-0534</t>
  </si>
  <si>
    <t>THE STILLWATER COUNTY CHAMBER OF COMMERCE</t>
  </si>
  <si>
    <t>PO BOX 783</t>
  </si>
  <si>
    <t>59019-0783</t>
  </si>
  <si>
    <t>BIG HORN COUNTY GENEOLOGICAL SOCIETY</t>
  </si>
  <si>
    <t>1132 BIGHORN RD</t>
  </si>
  <si>
    <t>59034-3026</t>
  </si>
  <si>
    <t>SMALL WONDER CHILD CARE INC</t>
  </si>
  <si>
    <t>512 W BROADWAY ST</t>
  </si>
  <si>
    <t>59457-2627</t>
  </si>
  <si>
    <t>THE SUMMIT LIGHTHOUSE STUDY GROUP OF BILLINGS MONTANA</t>
  </si>
  <si>
    <t>13 1/2 MONROE ST APT B</t>
  </si>
  <si>
    <t>59101-5201</t>
  </si>
  <si>
    <t>ROY AMBULANCE SERVICE INC C/O DAVE KALINA</t>
  </si>
  <si>
    <t>59471-0202</t>
  </si>
  <si>
    <t>MISSION VALLEY FRIENDS OF THE ARTS</t>
  </si>
  <si>
    <t>708 3RD AVE E</t>
  </si>
  <si>
    <t>59860-2400</t>
  </si>
  <si>
    <t>BREAD BASKET INCORPORATED</t>
  </si>
  <si>
    <t>59864-0346</t>
  </si>
  <si>
    <t>COMMUNITY CONTINUITY INC</t>
  </si>
  <si>
    <t>59027-0135</t>
  </si>
  <si>
    <t>PIONEER DITCH COMPANY</t>
  </si>
  <si>
    <t>59011-0201</t>
  </si>
  <si>
    <t>MISSOULA INTERNATIONAL FRIENDSHIP PROGRAM</t>
  </si>
  <si>
    <t>NORTH CENTRAL INDEPENDENT LIVING SERVICES</t>
  </si>
  <si>
    <t>1120 25TH AVE</t>
  </si>
  <si>
    <t>59414-1037</t>
  </si>
  <si>
    <t>MONTANA SOCIETY OF ASSOCIATION EXECUTIVES</t>
  </si>
  <si>
    <t>RAILS TO TRAILS OF NW MONTANA</t>
  </si>
  <si>
    <t>59903-1103</t>
  </si>
  <si>
    <t>DAWSON COUNTY DOMESTIC VIOLENCE PROGRAM</t>
  </si>
  <si>
    <t>59330-0505</t>
  </si>
  <si>
    <t>MCLAUGHLIN RESEARCH INSTITUTE FOR BIOMEDICAL SCIENCES</t>
  </si>
  <si>
    <t>1520 23RD ST S</t>
  </si>
  <si>
    <t>59405-4900</t>
  </si>
  <si>
    <t>INTERNATIONAL CHORAL FESTIVAL INC</t>
  </si>
  <si>
    <t>PO BOX 8203</t>
  </si>
  <si>
    <t>59807-8203</t>
  </si>
  <si>
    <t>FAMILY CHRISTIAN FELLOWSHIP INC</t>
  </si>
  <si>
    <t>1504 CRISAFULLI DR</t>
  </si>
  <si>
    <t>GELNDIVE</t>
  </si>
  <si>
    <t>59330-3233</t>
  </si>
  <si>
    <t>5 BEAVER CREEK BLVD</t>
  </si>
  <si>
    <t>59501-5236</t>
  </si>
  <si>
    <t>ASSOCIATED PUBLIC SAFETY MONTANA CHAPTER</t>
  </si>
  <si>
    <t>516 S 10TH ST</t>
  </si>
  <si>
    <t>59047-3711</t>
  </si>
  <si>
    <t>WESTERN HERITAGE ARTISTS ASSOCIATION</t>
  </si>
  <si>
    <t>600 OLD SHELBY RD</t>
  </si>
  <si>
    <t>59425-9117</t>
  </si>
  <si>
    <t>ST JOHNS FOUNDATION</t>
  </si>
  <si>
    <t>MOUNTAIN WEST TRACK AND FIELD CLUB INC</t>
  </si>
  <si>
    <t>6734 SKYCREST DR</t>
  </si>
  <si>
    <t>59106-3110</t>
  </si>
  <si>
    <t>VISTA GREENS HOMEOWNERS ASSOCIATION</t>
  </si>
  <si>
    <t>PO BOX 3544</t>
  </si>
  <si>
    <t>59702-3544</t>
  </si>
  <si>
    <t>5305 FARM LN</t>
  </si>
  <si>
    <t>59847-9397</t>
  </si>
  <si>
    <t>SOVEREIGN HOPE CHURCH</t>
  </si>
  <si>
    <t>2010 S 3RD ST W STE A</t>
  </si>
  <si>
    <t>59801-2240</t>
  </si>
  <si>
    <t>SUPPORTERS OF ABUSE FREE ENVIRONMENTS INC</t>
  </si>
  <si>
    <t>59840-0534</t>
  </si>
  <si>
    <t>GREAT FALLS BUSINESS IMPROVEMENT DISTRICT</t>
  </si>
  <si>
    <t>318 CENTRAL AVE</t>
  </si>
  <si>
    <t>766 WINCHESTER DR</t>
  </si>
  <si>
    <t>59722-2341</t>
  </si>
  <si>
    <t>FLATHEAD LIBRARY FOUNDATION</t>
  </si>
  <si>
    <t>247 1ST AVE E</t>
  </si>
  <si>
    <t>11 MCCLELLAN CREEK RD</t>
  </si>
  <si>
    <t>59634-9620</t>
  </si>
  <si>
    <t>1004 WEDUM DR</t>
  </si>
  <si>
    <t>59230-1543</t>
  </si>
  <si>
    <t>MONTANA SELF-INSURERS GUARANTY FUND</t>
  </si>
  <si>
    <t>MEDICINE ROCKS WESLEYAN CHURCH</t>
  </si>
  <si>
    <t>20 MEDICINE ROCKS RD</t>
  </si>
  <si>
    <t>59313-9604</t>
  </si>
  <si>
    <t>AMERICAN COMPUTER MUSEUM LTD</t>
  </si>
  <si>
    <t>2023 STADIUM DR</t>
  </si>
  <si>
    <t>59715-0613</t>
  </si>
  <si>
    <t>114 7TH AVE NW</t>
  </si>
  <si>
    <t>59270-3811</t>
  </si>
  <si>
    <t>KOOTENAI RIVER DEVELOPMENT COUNCIL INC</t>
  </si>
  <si>
    <t>59923-0621</t>
  </si>
  <si>
    <t>162 BIRCH DR</t>
  </si>
  <si>
    <t>59901-2952</t>
  </si>
  <si>
    <t>MONTANA GHOST TOWN PRESERVATION SOCIETY</t>
  </si>
  <si>
    <t>PO BOX 1861</t>
  </si>
  <si>
    <t>59771-1861</t>
  </si>
  <si>
    <t>COMMUNITY HEALTH FITNESS CENTER INC</t>
  </si>
  <si>
    <t>CAREER TRANSITIONS INC</t>
  </si>
  <si>
    <t>59714-0145</t>
  </si>
  <si>
    <t>59089-0345</t>
  </si>
  <si>
    <t>59479-0506</t>
  </si>
  <si>
    <t>PO BOX 1736</t>
  </si>
  <si>
    <t>59937-1736</t>
  </si>
  <si>
    <t>MISSOULA DEVELOPMENTAL SERVICE CORPORATION</t>
  </si>
  <si>
    <t>1005 MARSHALL ST</t>
  </si>
  <si>
    <t>59801-3609</t>
  </si>
  <si>
    <t>PO BOX 5755</t>
  </si>
  <si>
    <t>59806-5755</t>
  </si>
  <si>
    <t>MOUNTAIN VIEW WESLEYAN CHURCH</t>
  </si>
  <si>
    <t>185 GOLF COURSE RD</t>
  </si>
  <si>
    <t>59840-3002</t>
  </si>
  <si>
    <t>TIMBER HERITAGE FOUNDATION</t>
  </si>
  <si>
    <t>59847-0129</t>
  </si>
  <si>
    <t>807 ORR ST</t>
  </si>
  <si>
    <t>59301-3222</t>
  </si>
  <si>
    <t>PRESTON BENEVOLENT FUND INC 216 MAIN ST</t>
  </si>
  <si>
    <t>PO BOX 17740</t>
  </si>
  <si>
    <t>59808-7740</t>
  </si>
  <si>
    <t>2535 US HIGHWAY 93 S</t>
  </si>
  <si>
    <t>59901-8963</t>
  </si>
  <si>
    <t>DILLON GARDEN CLUB</t>
  </si>
  <si>
    <t>59725-0824</t>
  </si>
  <si>
    <t>BITTERROOT SWIM TEAM INC</t>
  </si>
  <si>
    <t>PO BOX 272</t>
  </si>
  <si>
    <t>59840-0272</t>
  </si>
  <si>
    <t>FRIENDS OF THE GLENDIVE LIBRARY</t>
  </si>
  <si>
    <t>209 4TH ST</t>
  </si>
  <si>
    <t>59330-3515</t>
  </si>
  <si>
    <t>RED ROCK CAPITAL CORPORATION</t>
  </si>
  <si>
    <t>PO BOX 7393</t>
  </si>
  <si>
    <t>59604-7393</t>
  </si>
  <si>
    <t>817 ROCHESTER DR</t>
  </si>
  <si>
    <t>59101-7042</t>
  </si>
  <si>
    <t>PO BOX 172140</t>
  </si>
  <si>
    <t>59717-2140</t>
  </si>
  <si>
    <t>MARY ALICE FORTIN FOUNDATION FOR YOUTH ENRICHMENT</t>
  </si>
  <si>
    <t>180 S 32ND ST W STE 1</t>
  </si>
  <si>
    <t>59102-6893</t>
  </si>
  <si>
    <t>GREAT FALLS ALL BREEDS HORSE CLUB INC</t>
  </si>
  <si>
    <t>515 40TH AVE S</t>
  </si>
  <si>
    <t>59405-7319</t>
  </si>
  <si>
    <t>ALDER FIRE DEPARTMENT</t>
  </si>
  <si>
    <t>59710-0102</t>
  </si>
  <si>
    <t>MISSOULA FRIENDS MEETING</t>
  </si>
  <si>
    <t>1861 S 12TH ST W</t>
  </si>
  <si>
    <t>59801-4819</t>
  </si>
  <si>
    <t>CABINET WILDERNESS HISTORICAL SOCIETY</t>
  </si>
  <si>
    <t>59844-0333</t>
  </si>
  <si>
    <t>PO BOX 300</t>
  </si>
  <si>
    <t>59834-0300</t>
  </si>
  <si>
    <t>C/O JEFFREY D OBRIEN CPA 130 1ST AV</t>
  </si>
  <si>
    <t>MISSOULA JOB SERVICE EMPLOYERS COUNCIL</t>
  </si>
  <si>
    <t>539 S 3RD ST W</t>
  </si>
  <si>
    <t>59801-2517</t>
  </si>
  <si>
    <t>BROADWATER COMMUNITY HEALTH FOUNDATION INC</t>
  </si>
  <si>
    <t>PO BOX 1215</t>
  </si>
  <si>
    <t>59644-1215</t>
  </si>
  <si>
    <t>600 WELCOME WAY APT 2</t>
  </si>
  <si>
    <t>59829-9555</t>
  </si>
  <si>
    <t>SOUTH CENTRAL MONTANA ANTIQUE TRACTOR &amp; MACHINERY ASSOC INC</t>
  </si>
  <si>
    <t>3642 SPOTTED JACK LOOP N</t>
  </si>
  <si>
    <t>59101-6981</t>
  </si>
  <si>
    <t>GLACIER NATIONAL PARK ASSOCIATES INC</t>
  </si>
  <si>
    <t>59903-0091</t>
  </si>
  <si>
    <t>CHINOOK GOLF &amp; COUNTRY CLUB</t>
  </si>
  <si>
    <t>59523-0274</t>
  </si>
  <si>
    <t>FORT HARRISON SERVICE CLUB INC</t>
  </si>
  <si>
    <t>59624-0958</t>
  </si>
  <si>
    <t>STEVENSVILLE PANTRY PARTNERS FOOD BANK</t>
  </si>
  <si>
    <t>59870-0806</t>
  </si>
  <si>
    <t>1940 VIRGINIA LN</t>
  </si>
  <si>
    <t>59102-3627</t>
  </si>
  <si>
    <t>PO BOX 825</t>
  </si>
  <si>
    <t>59011-0825</t>
  </si>
  <si>
    <t>SIDNEY GYMNASTICS CLUB</t>
  </si>
  <si>
    <t>PO BOX 418</t>
  </si>
  <si>
    <t>59270-0418</t>
  </si>
  <si>
    <t>2135 LEWIS AVE</t>
  </si>
  <si>
    <t>59102-2760</t>
  </si>
  <si>
    <t>THOMPSON FALLS SENIOR CITIZENS INC</t>
  </si>
  <si>
    <t>59873-0444</t>
  </si>
  <si>
    <t>ALLIANCE FOR RURAL MONTANA</t>
  </si>
  <si>
    <t>59230-0422</t>
  </si>
  <si>
    <t>CHURCH FOR THE CITY</t>
  </si>
  <si>
    <t>407 WICKS LN</t>
  </si>
  <si>
    <t>59105-4433</t>
  </si>
  <si>
    <t>WOMENS SUPPORT GROUP INC</t>
  </si>
  <si>
    <t>59624-0244</t>
  </si>
  <si>
    <t>STEVENSVILLE HISTORICAL MUSEUM INC</t>
  </si>
  <si>
    <t>PO BOX 750</t>
  </si>
  <si>
    <t>59870-0750</t>
  </si>
  <si>
    <t>YELLOWSTONE BALLET CO</t>
  </si>
  <si>
    <t>109 S B ST</t>
  </si>
  <si>
    <t>59047-2611</t>
  </si>
  <si>
    <t>GLENDIVE EVANGELICAL CHURCH</t>
  </si>
  <si>
    <t>118 W BORDEN ST</t>
  </si>
  <si>
    <t>59330-1707</t>
  </si>
  <si>
    <t>UNITED STATES CONFERENCE OF THE MENNONITE BRETHREN CHURCH</t>
  </si>
  <si>
    <t>159A LONGFELLOW</t>
  </si>
  <si>
    <t>59219-9707</t>
  </si>
  <si>
    <t>HUMANE SOCIETY - LAKE COUNTY AREA</t>
  </si>
  <si>
    <t>PO BOX 1644</t>
  </si>
  <si>
    <t>59860-1644</t>
  </si>
  <si>
    <t>1009 1ST ST W</t>
  </si>
  <si>
    <t>59072-1830</t>
  </si>
  <si>
    <t>FAMILY FORESTRY EXPO C/O ROD LEESE</t>
  </si>
  <si>
    <t>PO BOX 7743</t>
  </si>
  <si>
    <t>59904-0743</t>
  </si>
  <si>
    <t>FRIENDS OF LIBERTY COUNTY LIBRARY INC</t>
  </si>
  <si>
    <t>110 EAST 1S</t>
  </si>
  <si>
    <t>FRIENDS OF MAKOSHIKA</t>
  </si>
  <si>
    <t>59330-0313</t>
  </si>
  <si>
    <t>59632-0551</t>
  </si>
  <si>
    <t>RED LODGE THEATRICAL COMMUNITY INC</t>
  </si>
  <si>
    <t>PO BOX 1422</t>
  </si>
  <si>
    <t>59068-1422</t>
  </si>
  <si>
    <t>PO BOX 2633</t>
  </si>
  <si>
    <t>59806-2633</t>
  </si>
  <si>
    <t>GALLATIN VALLEY LAND TRUST</t>
  </si>
  <si>
    <t>PO BOX 7021</t>
  </si>
  <si>
    <t>59771-7021</t>
  </si>
  <si>
    <t>BIGFORK BOOSTER CLUB</t>
  </si>
  <si>
    <t>59911-0204</t>
  </si>
  <si>
    <t>342 MORNINGSIDE LN N</t>
  </si>
  <si>
    <t>59105-2873</t>
  </si>
  <si>
    <t>PO BOX 1019</t>
  </si>
  <si>
    <t>59725-1019</t>
  </si>
  <si>
    <t>PO BOX 1553</t>
  </si>
  <si>
    <t>59873-1553</t>
  </si>
  <si>
    <t>ASSOCIATION OF MONTANA TURF ORNAMENTAL &amp; PEST PROFESSIONALS</t>
  </si>
  <si>
    <t>173 COTTONWOOD RD</t>
  </si>
  <si>
    <t>59644-9533</t>
  </si>
  <si>
    <t>SPIRITUAL ASSEMBLY OF THE BAHAIS OF MISSOULA</t>
  </si>
  <si>
    <t>PO BOX 3385</t>
  </si>
  <si>
    <t>59806-3385</t>
  </si>
  <si>
    <t>MONTANA STATE GENEALOGICAL SOCIETY</t>
  </si>
  <si>
    <t>TRANSPORTATION-COMMUNICATIONS UNION</t>
  </si>
  <si>
    <t>25 WILLOW RUN</t>
  </si>
  <si>
    <t>59063-8063</t>
  </si>
  <si>
    <t>59735-0083</t>
  </si>
  <si>
    <t>TREE OF TREASURES</t>
  </si>
  <si>
    <t>DESKTOP ASSISTANCE INC</t>
  </si>
  <si>
    <t>524 CLARKE ST</t>
  </si>
  <si>
    <t>59601-6228</t>
  </si>
  <si>
    <t>VICTIM-WITNESS ASSISTANCE SERVICES INC</t>
  </si>
  <si>
    <t>PO BOX 2628</t>
  </si>
  <si>
    <t>59403-2628</t>
  </si>
  <si>
    <t>59823-1004</t>
  </si>
  <si>
    <t>BILLINGS CRISIS PREGNANCY CENTER INC</t>
  </si>
  <si>
    <t>PO BOX 2318</t>
  </si>
  <si>
    <t>59103-2318</t>
  </si>
  <si>
    <t>1440 NUTTER BLVD</t>
  </si>
  <si>
    <t>59105-1638</t>
  </si>
  <si>
    <t>GROWING FRIENDS OF HELENA INC</t>
  </si>
  <si>
    <t>PO BOX 709</t>
  </si>
  <si>
    <t>59624-0709</t>
  </si>
  <si>
    <t>PREGNANCY CARE CENTER INC</t>
  </si>
  <si>
    <t>59923-1134</t>
  </si>
  <si>
    <t>GREAT FLS DEVELOPMENT AUTHORITY INC</t>
  </si>
  <si>
    <t>PO BOX 94</t>
  </si>
  <si>
    <t>59403-0094</t>
  </si>
  <si>
    <t>MUSEUM ASSOCIATION OF MONTANA</t>
  </si>
  <si>
    <t>PO BOX 1541</t>
  </si>
  <si>
    <t>59624-1541</t>
  </si>
  <si>
    <t>HAVRE BENEATH THE STREETS INC</t>
  </si>
  <si>
    <t>PO BOX 1605</t>
  </si>
  <si>
    <t>59501-1605</t>
  </si>
  <si>
    <t>SPIRITUAL ASSEMBLY OF THE BAHAIS OF BILLINGS</t>
  </si>
  <si>
    <t>PO BOX 50458</t>
  </si>
  <si>
    <t>59105-0458</t>
  </si>
  <si>
    <t>FIRST INTERSTATE BANCSYSTEM FOUNDATION INC</t>
  </si>
  <si>
    <t>401 NORTH 31ST STREET 400</t>
  </si>
  <si>
    <t>59101-1200</t>
  </si>
  <si>
    <t>PO BOX 7265</t>
  </si>
  <si>
    <t>59406-7265</t>
  </si>
  <si>
    <t>BOZEMAN RIFLE CLUB</t>
  </si>
  <si>
    <t>999 N BLACK AVE</t>
  </si>
  <si>
    <t>HOLY SPIRIT CATHOLIC PARISH</t>
  </si>
  <si>
    <t>201 44TH S ST</t>
  </si>
  <si>
    <t>UNITED WAY OF BEAVERHEAD COUNTY INC</t>
  </si>
  <si>
    <t>SOCIETY FOR HUMAN RESOURCE MANAGEMENT - GREAT FALLS MONTANA</t>
  </si>
  <si>
    <t>59403-2952</t>
  </si>
  <si>
    <t>HINGHAM FOURSQUARE CHURCH</t>
  </si>
  <si>
    <t>59528-0154</t>
  </si>
  <si>
    <t>34 WIBAUX RD</t>
  </si>
  <si>
    <t>59487-9529</t>
  </si>
  <si>
    <t>BIG BROTHERS AND BIG SISTERS OF MONTANA INC</t>
  </si>
  <si>
    <t>ST CHARLES BORROMEO CHURCH</t>
  </si>
  <si>
    <t>59066-0029</t>
  </si>
  <si>
    <t>TEN LAKES SNOMOBILE CLUB INC</t>
  </si>
  <si>
    <t>59917-0404</t>
  </si>
  <si>
    <t>SAMARITAN HOUSE INC</t>
  </si>
  <si>
    <t>59903-0592</t>
  </si>
  <si>
    <t>VALLEY COMMUNITY EMERGENCY FOOD BANK INC</t>
  </si>
  <si>
    <t>59230-0063</t>
  </si>
  <si>
    <t>BROADWATER COUNTY DEVELOPMENT CORPORATION</t>
  </si>
  <si>
    <t>PO BOX 698</t>
  </si>
  <si>
    <t>59644-0698</t>
  </si>
  <si>
    <t>SHINING MOUNTAIN SCHOOL</t>
  </si>
  <si>
    <t>216 WOODFORD ST</t>
  </si>
  <si>
    <t>59801-4041</t>
  </si>
  <si>
    <t>PREGNANCY CARING CENTER OF GALLATIN VALLEY INC</t>
  </si>
  <si>
    <t>2251 W KAGY BLVD STE 2</t>
  </si>
  <si>
    <t>59718-5939</t>
  </si>
  <si>
    <t>1801 BENCH BLVD</t>
  </si>
  <si>
    <t>59105-4133</t>
  </si>
  <si>
    <t>TWO RIVERS GROWTH INC</t>
  </si>
  <si>
    <t>59230-0832</t>
  </si>
  <si>
    <t>2323 PINE ST</t>
  </si>
  <si>
    <t>59101-0532</t>
  </si>
  <si>
    <t>TROY COMMUNITY BAPTIST CHURCH</t>
  </si>
  <si>
    <t>59935-0462</t>
  </si>
  <si>
    <t>GRANITE COUNTY MUSEUM AND CULTURAL CENTER INC</t>
  </si>
  <si>
    <t>59858-0502</t>
  </si>
  <si>
    <t>EAST GATE WESLEYAN CHURCH</t>
  </si>
  <si>
    <t>625 MATTSON LN</t>
  </si>
  <si>
    <t>59105-4021</t>
  </si>
  <si>
    <t>WHITETAIL GOLF COURSE INC</t>
  </si>
  <si>
    <t>59870-0002</t>
  </si>
  <si>
    <t>MONTANA LAW ENFORCEMENT MUSEUM INC</t>
  </si>
  <si>
    <t>59858-0143</t>
  </si>
  <si>
    <t>BANNACK ASSOCIATION INC</t>
  </si>
  <si>
    <t>PO BOX 1426</t>
  </si>
  <si>
    <t>59725-1426</t>
  </si>
  <si>
    <t>184 LAKEVIEW LN</t>
  </si>
  <si>
    <t>59922-9660</t>
  </si>
  <si>
    <t>4325 LONE EAGLE DR</t>
  </si>
  <si>
    <t>59106-9609</t>
  </si>
  <si>
    <t>THOMPSON FALLS RURAL FIREFIGHTERS ASSOCIATION INCORPORATED</t>
  </si>
  <si>
    <t>59873-0698</t>
  </si>
  <si>
    <t>MINISTRIES TO MEXICO INC</t>
  </si>
  <si>
    <t>196 SNOWCAP LN</t>
  </si>
  <si>
    <t>59922-9664</t>
  </si>
  <si>
    <t>PLANNED PARENTHOOD ADVOCATES OF MONTANA INC</t>
  </si>
  <si>
    <t>MONTANA CONSERVATION CORPS INC</t>
  </si>
  <si>
    <t>301 N WILLSON AVE</t>
  </si>
  <si>
    <t>59715-3502</t>
  </si>
  <si>
    <t>59918-0174</t>
  </si>
  <si>
    <t>HAVRE YOUTH HOCKEY ASSOCIATION</t>
  </si>
  <si>
    <t>59501-0774</t>
  </si>
  <si>
    <t>59015-0031</t>
  </si>
  <si>
    <t>HARVEST FOOD PANTRY INC</t>
  </si>
  <si>
    <t>12 N CENTRAL AVE</t>
  </si>
  <si>
    <t>59427-2913</t>
  </si>
  <si>
    <t>VALLEY VIEW HOME FOUNDATION INC</t>
  </si>
  <si>
    <t>59230-0785</t>
  </si>
  <si>
    <t>11495 US HIGHWAY 2 W</t>
  </si>
  <si>
    <t>59925-9772</t>
  </si>
  <si>
    <t>PHILLCO ECONOMIC GROWTH COUNCIL INC</t>
  </si>
  <si>
    <t>PO BOX 1637</t>
  </si>
  <si>
    <t>59538-1637</t>
  </si>
  <si>
    <t>SUNRISER OWNERS ASSOCIATION INC</t>
  </si>
  <si>
    <t>59710-0058</t>
  </si>
  <si>
    <t>PO BOX 7181</t>
  </si>
  <si>
    <t>59807-7181</t>
  </si>
  <si>
    <t>120 WOODLAND AVE</t>
  </si>
  <si>
    <t>59901-4602</t>
  </si>
  <si>
    <t>MONTANA SATSANG SOCIETY INC</t>
  </si>
  <si>
    <t>PO BOX 2184</t>
  </si>
  <si>
    <t>59840-4184</t>
  </si>
  <si>
    <t>PLAINS COMMUNITY AMBULANCE INC</t>
  </si>
  <si>
    <t>59859-0268</t>
  </si>
  <si>
    <t>PO BOX 228</t>
  </si>
  <si>
    <t>59538-0228</t>
  </si>
  <si>
    <t>ST VINCENT HEALTHCARE FOUNDATION</t>
  </si>
  <si>
    <t>1106 N 30TH ST</t>
  </si>
  <si>
    <t>MONTANA RURAL EDUCATION ASSOCIATION</t>
  </si>
  <si>
    <t>PO BOX 1612</t>
  </si>
  <si>
    <t>59624-1612</t>
  </si>
  <si>
    <t>PLAINS LIBRARY FOUNDATION</t>
  </si>
  <si>
    <t>59859-0248</t>
  </si>
  <si>
    <t>THE ELECTRIC CITY SOCCER CLUB INC</t>
  </si>
  <si>
    <t>PO BOX 1648</t>
  </si>
  <si>
    <t>59403-1648</t>
  </si>
  <si>
    <t>CENTERS FOR SPIRITUAL LIVING</t>
  </si>
  <si>
    <t>475 8TH AVE EN</t>
  </si>
  <si>
    <t>59912-1182</t>
  </si>
  <si>
    <t>ZORTMAN FIRE HALL INC</t>
  </si>
  <si>
    <t>59546-0211</t>
  </si>
  <si>
    <t>PATCHTOP MTN SOCIAL CLUB INC</t>
  </si>
  <si>
    <t>304 MEADOWLARK LN</t>
  </si>
  <si>
    <t>59105-3747</t>
  </si>
  <si>
    <t>JEFFERSON VALLEY MUSEUM INC</t>
  </si>
  <si>
    <t>59759-0902</t>
  </si>
  <si>
    <t>2308 DURSTON RD</t>
  </si>
  <si>
    <t>59718-2616</t>
  </si>
  <si>
    <t>JEWISH COMMUNITY OF FLATHEAD VALLEY BET HARIM INC</t>
  </si>
  <si>
    <t>59903-0364</t>
  </si>
  <si>
    <t>FRIENDS OF THE BITTERROOT INC</t>
  </si>
  <si>
    <t>59840-0442</t>
  </si>
  <si>
    <t>AMERICAN RENTAL ASSOCIATION OF MONTANA INCORPORATED</t>
  </si>
  <si>
    <t>2414 US HIGHWAY 2 E</t>
  </si>
  <si>
    <t>59901-2310</t>
  </si>
  <si>
    <t>TROY CHAMBER OF COMMERCE INC</t>
  </si>
  <si>
    <t>PO BOX 3005</t>
  </si>
  <si>
    <t>59935-3005</t>
  </si>
  <si>
    <t>1013 SUNRISE DR</t>
  </si>
  <si>
    <t>59714-8399</t>
  </si>
  <si>
    <t>LOCAL UNION 44 BUILDING CORPORATION</t>
  </si>
  <si>
    <t>ELECTRIC CITY DIRT RIDERS INC</t>
  </si>
  <si>
    <t>59414-0199</t>
  </si>
  <si>
    <t>4721 PARENT ST</t>
  </si>
  <si>
    <t>59808-1473</t>
  </si>
  <si>
    <t>WIVES CLUBS THRIFT SHOP</t>
  </si>
  <si>
    <t>BUTTE EMERGENCY FOOD BANK</t>
  </si>
  <si>
    <t>1019 E 2ND ST</t>
  </si>
  <si>
    <t>59701-2984</t>
  </si>
  <si>
    <t>MILES CITY FOSTER CARE PROJECT INC</t>
  </si>
  <si>
    <t>59301-0344</t>
  </si>
  <si>
    <t>FORT COURAGE CHILD CARE INC</t>
  </si>
  <si>
    <t>2120 31ST AVE</t>
  </si>
  <si>
    <t>59804-5104</t>
  </si>
  <si>
    <t>BOZEMAN BMX INCORPORATED</t>
  </si>
  <si>
    <t>PO BOX 4085</t>
  </si>
  <si>
    <t>59772-4085</t>
  </si>
  <si>
    <t>VILLAGE OF LOMA</t>
  </si>
  <si>
    <t>LOMA</t>
  </si>
  <si>
    <t>59460-0122</t>
  </si>
  <si>
    <t>POWELL COUNTY MEMORIAL HOSPITAL ASSOCIATION</t>
  </si>
  <si>
    <t>LEWIS &amp; CLARK LITERACY COUNCIL</t>
  </si>
  <si>
    <t>59624-0067</t>
  </si>
  <si>
    <t>NORTH GILDFORD COLONY</t>
  </si>
  <si>
    <t>59525-0149</t>
  </si>
  <si>
    <t>OSTERBAUER COLONY</t>
  </si>
  <si>
    <t>COMMUNITY METHODIST CHURCH OF HIGHWOOD MONTANA</t>
  </si>
  <si>
    <t>RR 1</t>
  </si>
  <si>
    <t>59450-9801</t>
  </si>
  <si>
    <t>MONTANA AIR NATIONAL GUARD FAMILY SUPPORT FUND FSP</t>
  </si>
  <si>
    <t>2800 AIRPORT AVENUE B</t>
  </si>
  <si>
    <t>59404-5570</t>
  </si>
  <si>
    <t>TRINITY CHURCH PCA</t>
  </si>
  <si>
    <t>4720 CLASSICAL WAY</t>
  </si>
  <si>
    <t>59718-9002</t>
  </si>
  <si>
    <t>RAILROAD PAGER ASSOCIATION INC</t>
  </si>
  <si>
    <t>1045 WILSON AVE</t>
  </si>
  <si>
    <t>59501-4333</t>
  </si>
  <si>
    <t>1322 ANCHOR AVE</t>
  </si>
  <si>
    <t>59105-2117</t>
  </si>
  <si>
    <t>MINERAL COUNTY HELP INC</t>
  </si>
  <si>
    <t>59872-0142</t>
  </si>
  <si>
    <t>MISS RODEO MONTANA INC</t>
  </si>
  <si>
    <t>59741-0426</t>
  </si>
  <si>
    <t>FOUR GEORGIANS ELEMENTARY SCHOOL PTO</t>
  </si>
  <si>
    <t>555 W CUSTER AVE</t>
  </si>
  <si>
    <t>59602-0220</t>
  </si>
  <si>
    <t>OVANDO HISTORICAL AND ARTS SOCIETY INC</t>
  </si>
  <si>
    <t>59854-0021</t>
  </si>
  <si>
    <t>HELENA BICYCLE CLUB INCORPORATED</t>
  </si>
  <si>
    <t>PO BOX 4682</t>
  </si>
  <si>
    <t>59604-4682</t>
  </si>
  <si>
    <t>HISTORIC ST MARYS MISSION INC</t>
  </si>
  <si>
    <t>59870-0211</t>
  </si>
  <si>
    <t>5 N WISCONSIN ST</t>
  </si>
  <si>
    <t>59425-1829</t>
  </si>
  <si>
    <t>230 ARDEN DR</t>
  </si>
  <si>
    <t>59714-8917</t>
  </si>
  <si>
    <t>MCC MONTANA GREAT FALLS</t>
  </si>
  <si>
    <t>PO BOX 2162</t>
  </si>
  <si>
    <t>59403-2162</t>
  </si>
  <si>
    <t>BIDDLE WESLEYAN CHURCH</t>
  </si>
  <si>
    <t>59314-0301</t>
  </si>
  <si>
    <t>695 GREEN TREE DR</t>
  </si>
  <si>
    <t>59714-9260</t>
  </si>
  <si>
    <t>FUEGO</t>
  </si>
  <si>
    <t>7150 STATE HIGHWAY 3</t>
  </si>
  <si>
    <t>59106-9696</t>
  </si>
  <si>
    <t>SHILOH UNITED METHODIST CHURCH</t>
  </si>
  <si>
    <t>1810 SHILOH RD</t>
  </si>
  <si>
    <t>59106-1708</t>
  </si>
  <si>
    <t>FRIENDS OF BELGRADE MUSIC INC</t>
  </si>
  <si>
    <t>303 N HOFFMAN ST</t>
  </si>
  <si>
    <t>59714-3617</t>
  </si>
  <si>
    <t>LEWIS &amp; CLARK FOUNDATION</t>
  </si>
  <si>
    <t>4201 GIANT SPRINGS RD</t>
  </si>
  <si>
    <t>59405-0913</t>
  </si>
  <si>
    <t>ASSOCIATION OF FUNDRAISING PROFESSIONALS</t>
  </si>
  <si>
    <t>PO BOX 81502</t>
  </si>
  <si>
    <t>59108-1502</t>
  </si>
  <si>
    <t>401 3RD AVE S</t>
  </si>
  <si>
    <t>59405-1908</t>
  </si>
  <si>
    <t>11250 FRED LN</t>
  </si>
  <si>
    <t>MONTANA REGION SERVICE COMMITTEE</t>
  </si>
  <si>
    <t>59624-0036</t>
  </si>
  <si>
    <t>SPIRIT AT PLAY INC</t>
  </si>
  <si>
    <t>621 STEPHENS AVE</t>
  </si>
  <si>
    <t>59801-3811</t>
  </si>
  <si>
    <t>ASHLEY LAKE PROPERTIES OWNERS ASSOCIATION</t>
  </si>
  <si>
    <t>PO BOX 2206</t>
  </si>
  <si>
    <t>59903-2206</t>
  </si>
  <si>
    <t>AMERICAN IRIS SOCIETY</t>
  </si>
  <si>
    <t>3128 ELDORA LN</t>
  </si>
  <si>
    <t>59803-2807</t>
  </si>
  <si>
    <t>WILDHORSE RANCH PROPERTY OWNERS ASSOCIATION</t>
  </si>
  <si>
    <t>59327-0244</t>
  </si>
  <si>
    <t>ASSOC OF MONTANA AERIAL APPLICATORS</t>
  </si>
  <si>
    <t>112 MAHYA RD</t>
  </si>
  <si>
    <t>GRANITE COUNTY HISTORIAL SOCIETY INCORPORATED</t>
  </si>
  <si>
    <t>59858-0460</t>
  </si>
  <si>
    <t>MONTANA NATURAL HISTORY CENTER INC</t>
  </si>
  <si>
    <t>120 HICKORY STREET</t>
  </si>
  <si>
    <t>CATALYST MONTANA</t>
  </si>
  <si>
    <t>PO BOX 1509</t>
  </si>
  <si>
    <t>59624-1509</t>
  </si>
  <si>
    <t>HELENA YOUTH SOCCER ASSOCIATION INC</t>
  </si>
  <si>
    <t>PO BOX 6972</t>
  </si>
  <si>
    <t>59604-6972</t>
  </si>
  <si>
    <t>VICTORY CHAPEL CHRISTIAN CENTER INC</t>
  </si>
  <si>
    <t>1376 LINDEN ST</t>
  </si>
  <si>
    <t>HELEN</t>
  </si>
  <si>
    <t>59601-1933</t>
  </si>
  <si>
    <t>MONTANA BMW RIDERS INC</t>
  </si>
  <si>
    <t>36 S LAST CHANCE GULCH STE L8</t>
  </si>
  <si>
    <t>PO BOX 6681</t>
  </si>
  <si>
    <t>59771-6681</t>
  </si>
  <si>
    <t>CITIZENS TECHNICAL ENVIRONMENTAL COMMITTEE INC</t>
  </si>
  <si>
    <t>27 W PARK ST STE 1</t>
  </si>
  <si>
    <t>59701-1722</t>
  </si>
  <si>
    <t>MAI WAH SOCIETY INC</t>
  </si>
  <si>
    <t>59703-0404</t>
  </si>
  <si>
    <t>ASSOCIATION OF SCHOOL BUSINESS OFFICIALS INTERNATIONAL</t>
  </si>
  <si>
    <t>2047 N LAST CHANCE GULCH 437</t>
  </si>
  <si>
    <t>4495 MT HIGHWAY 35</t>
  </si>
  <si>
    <t>59901-8203</t>
  </si>
  <si>
    <t>59313-0395</t>
  </si>
  <si>
    <t>HOLTER MUSEUM OF ART INC</t>
  </si>
  <si>
    <t>12 E LAWRENCE ST</t>
  </si>
  <si>
    <t>59601-4019</t>
  </si>
  <si>
    <t>CHILDRENS ONCOLOGY CAMP FOUNDATION</t>
  </si>
  <si>
    <t>59806-1450</t>
  </si>
  <si>
    <t>YELLOWSTONE ALLIANCE ADVENTURES</t>
  </si>
  <si>
    <t>13707 COTTONWOOD CANYON RD</t>
  </si>
  <si>
    <t>VICTORY MINISTRIES INC</t>
  </si>
  <si>
    <t>PO BOX 847</t>
  </si>
  <si>
    <t>59019-0847</t>
  </si>
  <si>
    <t>ST ELIZABETH LUTHERAN CHURCH</t>
  </si>
  <si>
    <t>59324-0203</t>
  </si>
  <si>
    <t>1250 1ST AVE NW</t>
  </si>
  <si>
    <t>ASSOCIATION FOR SUPERVISION AND CURRICULUM DEVELOPMENT</t>
  </si>
  <si>
    <t>900 NO MONTANA AVENUE SUITE A-4</t>
  </si>
  <si>
    <t>MONTANA SYNODICAL WOMENS ORGANIZATION</t>
  </si>
  <si>
    <t>59079-0262</t>
  </si>
  <si>
    <t>401 11TH AVE E</t>
  </si>
  <si>
    <t>59072-2000</t>
  </si>
  <si>
    <t>MONTANA OSTEOPATHIC MEDICAL ASSOCIATES</t>
  </si>
  <si>
    <t>5860 AUTUMNWOOD DR</t>
  </si>
  <si>
    <t>59106-9707</t>
  </si>
  <si>
    <t>PARKVIEW CENTER INC</t>
  </si>
  <si>
    <t>715 E MAIN ST</t>
  </si>
  <si>
    <t>59427-3138</t>
  </si>
  <si>
    <t>WM AND LORENE NEFSY FOUNDATION</t>
  </si>
  <si>
    <t>59301-0250</t>
  </si>
  <si>
    <t>HOUSE OF PRAISE</t>
  </si>
  <si>
    <t>59875-0369</t>
  </si>
  <si>
    <t>CHURCH UNIVERSAL AND TRIUMPHANT</t>
  </si>
  <si>
    <t>13 VICTORIA LN</t>
  </si>
  <si>
    <t>59027-0000</t>
  </si>
  <si>
    <t>30 SIRIUS DR</t>
  </si>
  <si>
    <t>2527 LOUISE LN</t>
  </si>
  <si>
    <t>59102-1425</t>
  </si>
  <si>
    <t>TORDIK WILDLIFE FOUNDATION INC</t>
  </si>
  <si>
    <t>750 GIESE LN</t>
  </si>
  <si>
    <t>59420-8252</t>
  </si>
  <si>
    <t>WICKS LANE BAPTIST CHURCH</t>
  </si>
  <si>
    <t>1605 BENCH BLVD</t>
  </si>
  <si>
    <t>59105-4137</t>
  </si>
  <si>
    <t>CUSTER COUNTY EDUCATIONAL FOUNDATION INC</t>
  </si>
  <si>
    <t>59301-1092</t>
  </si>
  <si>
    <t>ABSAROKA SEARCH DOGS INC</t>
  </si>
  <si>
    <t>PO BOX 22081</t>
  </si>
  <si>
    <t>59104-2081</t>
  </si>
  <si>
    <t>RECREATIONAL TRAILS INC</t>
  </si>
  <si>
    <t>59403-0553</t>
  </si>
  <si>
    <t>MONTANA ASSOCIATION OF STUDENT FINANCIAL AID ADMINISTRATORS INC</t>
  </si>
  <si>
    <t>PO BOX 174160</t>
  </si>
  <si>
    <t>59717-4160</t>
  </si>
  <si>
    <t>BITTERROOT GYMNASTICS BOOSTER CLUB</t>
  </si>
  <si>
    <t>216 COMMERCE ST</t>
  </si>
  <si>
    <t>59808-1665</t>
  </si>
  <si>
    <t>MONTANA COUNTY FIRE WARDENS ASSOCIATION</t>
  </si>
  <si>
    <t>59644-0686</t>
  </si>
  <si>
    <t>KOREAN AMERICAN COMMUNITY CHURCH</t>
  </si>
  <si>
    <t>6180 MASTERS BLVD</t>
  </si>
  <si>
    <t>59106-1036</t>
  </si>
  <si>
    <t>RIVERSIDE FAMILY CLINIC</t>
  </si>
  <si>
    <t>59255-0629</t>
  </si>
  <si>
    <t>59859-0214</t>
  </si>
  <si>
    <t>PO BOX 1543</t>
  </si>
  <si>
    <t>59635-1543</t>
  </si>
  <si>
    <t>MONTANA STATE VOLUNTEER FIRE FIGHTERS ASSOCIATION INC</t>
  </si>
  <si>
    <t>PO BOX 1851</t>
  </si>
  <si>
    <t>59840-1851</t>
  </si>
  <si>
    <t>SECOND INTERNATIONAL BAHAI COUNCIL</t>
  </si>
  <si>
    <t>1830 SOUTH AVE W</t>
  </si>
  <si>
    <t>LIBBY ROD &amp; GUN CLUB INC</t>
  </si>
  <si>
    <t>PO BOX 1233</t>
  </si>
  <si>
    <t>59923-1233</t>
  </si>
  <si>
    <t>COMMUNITY SERVICES FELLOWSHIP INC</t>
  </si>
  <si>
    <t>59853-0161</t>
  </si>
  <si>
    <t>RAPELJE EVANGELICAL CHURCH</t>
  </si>
  <si>
    <t>59067-0056</t>
  </si>
  <si>
    <t>BILLINGS ROYALS AMERICAN LEGION BOOSTER CLUB</t>
  </si>
  <si>
    <t>4013 SNOWBERRY RD</t>
  </si>
  <si>
    <t>59101-9369</t>
  </si>
  <si>
    <t>BOYS &amp; GIRLS CLUBS OF CASCADE COUNTY</t>
  </si>
  <si>
    <t>600 1ST AVE SW</t>
  </si>
  <si>
    <t>59404-2808</t>
  </si>
  <si>
    <t>PLAINS HOSPITALS INC</t>
  </si>
  <si>
    <t>A CAROUSEL FOR MISSOULA FOUNDATION INC</t>
  </si>
  <si>
    <t>GLENDIVE TRAP CLUB</t>
  </si>
  <si>
    <t>PO BOX 1191</t>
  </si>
  <si>
    <t>59330-1191</t>
  </si>
  <si>
    <t>PONDERA COLONY INC</t>
  </si>
  <si>
    <t>WISE RIVER VOLUNTEER FIRE COMPANY</t>
  </si>
  <si>
    <t>BITTERROOT CHRISTIAN MINISTRIES INC</t>
  </si>
  <si>
    <t>59828-0698</t>
  </si>
  <si>
    <t>TETON COUNTY DEVELOPMENT CORPORATION</t>
  </si>
  <si>
    <t>SKI FOR LIGHT MONTANA INC</t>
  </si>
  <si>
    <t>59457-0221</t>
  </si>
  <si>
    <t>OVERCOMERS CHURCH OF WOLF POINT MONTANA INCORPORATED</t>
  </si>
  <si>
    <t>6301 OC 1 DR</t>
  </si>
  <si>
    <t>59201-9021</t>
  </si>
  <si>
    <t>432 N LAST CHANCE GULCH SUITE R</t>
  </si>
  <si>
    <t>59601-5014</t>
  </si>
  <si>
    <t>YOUNG RIDERS SERIES</t>
  </si>
  <si>
    <t>2332 N 11TH RD</t>
  </si>
  <si>
    <t>59088-2015</t>
  </si>
  <si>
    <t>MISSOULA NORDIC SKI CLUB INC</t>
  </si>
  <si>
    <t>PO BOX 7093</t>
  </si>
  <si>
    <t>59807-7093</t>
  </si>
  <si>
    <t>EAGLE ROCK SANCTUARY FOR CHRISTIAN RENEWAL INC</t>
  </si>
  <si>
    <t>1310 WILD HORSE RD</t>
  </si>
  <si>
    <t>59044-3655</t>
  </si>
  <si>
    <t>14 MAXVILLE RD</t>
  </si>
  <si>
    <t>59858-9605</t>
  </si>
  <si>
    <t>FORT PECK SENIOR CITIZENS</t>
  </si>
  <si>
    <t>59223-0103</t>
  </si>
  <si>
    <t>SONGWORKS EDUCATORS ASSOCIATION</t>
  </si>
  <si>
    <t>124 AYLSWORTH AVE</t>
  </si>
  <si>
    <t>59715-3829</t>
  </si>
  <si>
    <t>MISSION VALLEY MARINERS INC</t>
  </si>
  <si>
    <t>59860-1396</t>
  </si>
  <si>
    <t>43231 FORMAN RD</t>
  </si>
  <si>
    <t>59860-8360</t>
  </si>
  <si>
    <t>JOB SERVICE EMPLOYERS COMMITTEE POLSON CITY</t>
  </si>
  <si>
    <t>417 MAIN ST STE B</t>
  </si>
  <si>
    <t>59860-2135</t>
  </si>
  <si>
    <t>30 SARPY ROAD</t>
  </si>
  <si>
    <t>14 W GARFIELD ST</t>
  </si>
  <si>
    <t>59645-9049</t>
  </si>
  <si>
    <t>320 N JEFFERSON ST</t>
  </si>
  <si>
    <t>MONTANA NATURAL RESOURCES YOUTH CAMP INC</t>
  </si>
  <si>
    <t>FRIENDS OF THE ARLEE SCHOOL</t>
  </si>
  <si>
    <t>72802 N COUTURE LOOP</t>
  </si>
  <si>
    <t>59821-9437</t>
  </si>
  <si>
    <t>685 KING PARK DR</t>
  </si>
  <si>
    <t>59102-6328</t>
  </si>
  <si>
    <t>DRU ALLISON CEDERBERG FOUNDATION INC</t>
  </si>
  <si>
    <t>620 HIGHLAND PARK DR</t>
  </si>
  <si>
    <t>59102-1947</t>
  </si>
  <si>
    <t>8240 US HIGHWAY 2 E</t>
  </si>
  <si>
    <t>59501-9136</t>
  </si>
  <si>
    <t>1106 DICKINSON ST</t>
  </si>
  <si>
    <t>59802-3212</t>
  </si>
  <si>
    <t>455 12TH ST</t>
  </si>
  <si>
    <t>4445 SPURGIN RANCH CT</t>
  </si>
  <si>
    <t>59804-2921</t>
  </si>
  <si>
    <t>35122 CALDBECK LN</t>
  </si>
  <si>
    <t>59860-8089</t>
  </si>
  <si>
    <t>EAGLE WINGS MOTORCYLE ASSOCIATION</t>
  </si>
  <si>
    <t>417 HIGGINS LN</t>
  </si>
  <si>
    <t>59870-6753</t>
  </si>
  <si>
    <t>EMERSON CULTURAL CENTER INC</t>
  </si>
  <si>
    <t>111 S GRAND AVE</t>
  </si>
  <si>
    <t>59715-5037</t>
  </si>
  <si>
    <t>VICTOR VOLUNTEER RURAL FIRE DISTRICT</t>
  </si>
  <si>
    <t>705 4TH ST NE</t>
  </si>
  <si>
    <t>59270-4503</t>
  </si>
  <si>
    <t>THE MISSOULA COMMUNITY CONCERT BAND</t>
  </si>
  <si>
    <t>PO BOX 3813</t>
  </si>
  <si>
    <t>59806-3813</t>
  </si>
  <si>
    <t>FOUNDATION FOR NORTH AMERICAN WILD SHEEP MONTANA CHAPTER</t>
  </si>
  <si>
    <t>PO BOX 17731</t>
  </si>
  <si>
    <t>59808-7731</t>
  </si>
  <si>
    <t>PO BOX 5564</t>
  </si>
  <si>
    <t>59937-5564</t>
  </si>
  <si>
    <t>59255-0288</t>
  </si>
  <si>
    <t>52221 MT HIGHWAY 212</t>
  </si>
  <si>
    <t>59824-9385</t>
  </si>
  <si>
    <t>7727 STONEHAVEN RD</t>
  </si>
  <si>
    <t>59418-8110</t>
  </si>
  <si>
    <t>19 3RD AVE SE APT A</t>
  </si>
  <si>
    <t>59427-3026</t>
  </si>
  <si>
    <t>59520-0219</t>
  </si>
  <si>
    <t>PO BOX 833</t>
  </si>
  <si>
    <t>59068-0833</t>
  </si>
  <si>
    <t>6696 ROY ST</t>
  </si>
  <si>
    <t>59201-0000</t>
  </si>
  <si>
    <t>6701 HOFFERBER RD</t>
  </si>
  <si>
    <t>59079-4351</t>
  </si>
  <si>
    <t>LITERACY VOLUNTEERS OF AMERICA- BITTERROOT INC</t>
  </si>
  <si>
    <t>303 N THIRD ST STE STE A</t>
  </si>
  <si>
    <t>59840-2405</t>
  </si>
  <si>
    <t>NEW HOPE PREGNANCY CLINIC</t>
  </si>
  <si>
    <t>320 S IDAHO ST</t>
  </si>
  <si>
    <t>59701-2408</t>
  </si>
  <si>
    <t>FIVE VALLEYS ARCHERY CLUB</t>
  </si>
  <si>
    <t>51 BROCKWAY LN</t>
  </si>
  <si>
    <t>59872-9730</t>
  </si>
  <si>
    <t>DARBY COMMUNITY CLUBHOUSE INC</t>
  </si>
  <si>
    <t>59829-0511</t>
  </si>
  <si>
    <t>WEST CARE HEALTH AND WELFARE BENEFIT TRUST</t>
  </si>
  <si>
    <t>3520 ROYAL WOLF WAY</t>
  </si>
  <si>
    <t>59718-4752</t>
  </si>
  <si>
    <t>LITERACY VOLUNTEERS OF AMERICA</t>
  </si>
  <si>
    <t>MONTANA ACADEMY OF PHYSICIAN ASSISTANTS</t>
  </si>
  <si>
    <t>226 JOHNSON ST</t>
  </si>
  <si>
    <t>59201-1924</t>
  </si>
  <si>
    <t>L P AND TERESA ANDERSON FOUNDATION</t>
  </si>
  <si>
    <t>59301-0190</t>
  </si>
  <si>
    <t>NATIONAL SMOKEJUMPERS ASSOCIATION</t>
  </si>
  <si>
    <t>516 W KENT AVE</t>
  </si>
  <si>
    <t>59801-6723</t>
  </si>
  <si>
    <t>59739-0029</t>
  </si>
  <si>
    <t>FRIENDS OF THE MADISON VALLEY PUBLIC LIBRARY</t>
  </si>
  <si>
    <t>PO BOX 492</t>
  </si>
  <si>
    <t>59729-0492</t>
  </si>
  <si>
    <t>FEDERAL DEFENDERS OF MONTANA INC</t>
  </si>
  <si>
    <t>104 2ND ST S STE 301</t>
  </si>
  <si>
    <t>59401-3645</t>
  </si>
  <si>
    <t>DISCOVERY DEVELOPMENTAL CENTER INC</t>
  </si>
  <si>
    <t>75 GLENWOOD DR</t>
  </si>
  <si>
    <t>59901-1611</t>
  </si>
  <si>
    <t>FRIENDS OF THE PIONEER MUSEUM INC</t>
  </si>
  <si>
    <t>PO BOX 975</t>
  </si>
  <si>
    <t>59230-0975</t>
  </si>
  <si>
    <t>5240 PERCHERON RD</t>
  </si>
  <si>
    <t>59079-4338</t>
  </si>
  <si>
    <t>MERISMOS MINISTRIES INC</t>
  </si>
  <si>
    <t>2425 ALEXANDER RD</t>
  </si>
  <si>
    <t>59105-4502</t>
  </si>
  <si>
    <t>MALTA SENIOR CITIZENS CENTER INC</t>
  </si>
  <si>
    <t>PO BOX 1051</t>
  </si>
  <si>
    <t>59538-1051</t>
  </si>
  <si>
    <t>TECHNOLOGY STUDENT ASSOCIATION</t>
  </si>
  <si>
    <t>1307 11TH AVE E</t>
  </si>
  <si>
    <t>59860-3328</t>
  </si>
  <si>
    <t>BIGFORK ROD &amp; GUN CLUB</t>
  </si>
  <si>
    <t>59903-0000</t>
  </si>
  <si>
    <t>WOMEN OF ROLLINS CLUB</t>
  </si>
  <si>
    <t>59931-0186</t>
  </si>
  <si>
    <t>BEARTOOTH FRONT CORPORATION</t>
  </si>
  <si>
    <t>PO BOX 2383</t>
  </si>
  <si>
    <t>59068-2383</t>
  </si>
  <si>
    <t>HEARTS &amp; HANDS HOSPICE</t>
  </si>
  <si>
    <t>59011-1337</t>
  </si>
  <si>
    <t>NIBS AND EDNA ALLEN FOUNDATION</t>
  </si>
  <si>
    <t>59301-1435</t>
  </si>
  <si>
    <t>59313-0783</t>
  </si>
  <si>
    <t>BACK COUNTY HORSEMEN OF MONTANA</t>
  </si>
  <si>
    <t>2130 9TH ST W 109</t>
  </si>
  <si>
    <t>33 LONE JUNIPER LN</t>
  </si>
  <si>
    <t>59912-8974</t>
  </si>
  <si>
    <t>GLACIER HOCKEY ASSOCIATION INC</t>
  </si>
  <si>
    <t>PO BOX 905</t>
  </si>
  <si>
    <t>59937-0905</t>
  </si>
  <si>
    <t>HIDDEN LAKE COLONY INC</t>
  </si>
  <si>
    <t>59427-0573</t>
  </si>
  <si>
    <t>BENEFIS HEALTH SYSTEM FOUNDATION INC</t>
  </si>
  <si>
    <t>PO BOX 7008</t>
  </si>
  <si>
    <t>59406-7008</t>
  </si>
  <si>
    <t>59050-0194</t>
  </si>
  <si>
    <t>BURTON K WHEELER CENTER INC</t>
  </si>
  <si>
    <t>PO BOX 170590</t>
  </si>
  <si>
    <t>59717-0590</t>
  </si>
  <si>
    <t>THE ROXY THEATER</t>
  </si>
  <si>
    <t>718 S HIGGINS AVE</t>
  </si>
  <si>
    <t>59801-2732</t>
  </si>
  <si>
    <t>CASA-CAN CHILDRENS ADVOCATE NETWORK</t>
  </si>
  <si>
    <t>325 2ND AVE N</t>
  </si>
  <si>
    <t>ROI FOUNDATION INC</t>
  </si>
  <si>
    <t>MONTANA OPERATION LIFESAVER INCORPORATED</t>
  </si>
  <si>
    <t>PO BOX 3641</t>
  </si>
  <si>
    <t>59702-3641</t>
  </si>
  <si>
    <t>1609 2ND ST W</t>
  </si>
  <si>
    <t>59860-4008</t>
  </si>
  <si>
    <t>UNITED STATES PONY CLUBS INC</t>
  </si>
  <si>
    <t>302 S IOWA ST</t>
  </si>
  <si>
    <t>59425-1927</t>
  </si>
  <si>
    <t>CIRCLE COMMUNITY CLUB</t>
  </si>
  <si>
    <t>59215-0071</t>
  </si>
  <si>
    <t>ROSEBUD MINE SCHOLARSHIP FUND</t>
  </si>
  <si>
    <t>59323-0763</t>
  </si>
  <si>
    <t>MISSOULA EXCHANGE CLUB CHARITABLE FOUNDATION</t>
  </si>
  <si>
    <t>7850 CASSIDY TRL</t>
  </si>
  <si>
    <t>59847-8499</t>
  </si>
  <si>
    <t>MONTANA ASSOCIATION OF GEOGRAPHIC INFORMATION PROFESSIONALS</t>
  </si>
  <si>
    <t>POMPEYS PILLAR HISTORICAL ASSOCIATION INC</t>
  </si>
  <si>
    <t>1523 14TH ST W STE 2</t>
  </si>
  <si>
    <t>59102-3105</t>
  </si>
  <si>
    <t>CITIZENS FOR A BETTER FLATHEAD</t>
  </si>
  <si>
    <t>PO BOX 2198</t>
  </si>
  <si>
    <t>59903-2198</t>
  </si>
  <si>
    <t>S A F E HARBOUR INC</t>
  </si>
  <si>
    <t>59864-0497</t>
  </si>
  <si>
    <t>915 W PARK ST</t>
  </si>
  <si>
    <t>59701-9071</t>
  </si>
  <si>
    <t>PEOPLE AND CARNIVORES INC</t>
  </si>
  <si>
    <t>PO BOX 6733</t>
  </si>
  <si>
    <t>59771-6733</t>
  </si>
  <si>
    <t>WILDWEST INSTITUTE</t>
  </si>
  <si>
    <t>1125 JACKSON ST</t>
  </si>
  <si>
    <t>59802-3839</t>
  </si>
  <si>
    <t>4963 CHRISTIAN DR</t>
  </si>
  <si>
    <t>59803-3511</t>
  </si>
  <si>
    <t>BILLINGS AREA FAMILY VIOLENCE TASK FORCE</t>
  </si>
  <si>
    <t>PO BOX 484</t>
  </si>
  <si>
    <t>59103-0484</t>
  </si>
  <si>
    <t>FOREST STEWARDSHIP FOUNDATION</t>
  </si>
  <si>
    <t>PO BOX 1056</t>
  </si>
  <si>
    <t>59923-1056</t>
  </si>
  <si>
    <t>COURT APPOINTED SPECIAL ADVOCATES OF MISSOULA INC</t>
  </si>
  <si>
    <t>PO BOX 7433</t>
  </si>
  <si>
    <t>59807-7433</t>
  </si>
  <si>
    <t>GRASS RANGE QUICK RESPONSE UNIT INC</t>
  </si>
  <si>
    <t>PO BOX 842</t>
  </si>
  <si>
    <t>59032-0842</t>
  </si>
  <si>
    <t>MISSION VALLEY CHRISTIAN ACADEMY INC</t>
  </si>
  <si>
    <t>MONTANA SAFETY SERVICES COUNCIL INC</t>
  </si>
  <si>
    <t>HANDS INC</t>
  </si>
  <si>
    <t>3800 1ST AVENUE SOUTH ROOM 8</t>
  </si>
  <si>
    <t>59405-1646</t>
  </si>
  <si>
    <t>FAITH LUTHERAN HOME FOUNDATION INC</t>
  </si>
  <si>
    <t>1000 6TH AVE N</t>
  </si>
  <si>
    <t>59201-1828</t>
  </si>
  <si>
    <t>PO BOX 1532</t>
  </si>
  <si>
    <t>59011-1532</t>
  </si>
  <si>
    <t>4399 BLACKTAIL LOOP</t>
  </si>
  <si>
    <t>59701-7144</t>
  </si>
  <si>
    <t>59103-0127</t>
  </si>
  <si>
    <t>210 S WEAST AVE</t>
  </si>
  <si>
    <t>59001-6004</t>
  </si>
  <si>
    <t>59068-1290</t>
  </si>
  <si>
    <t>1937 DOVER RD</t>
  </si>
  <si>
    <t>59105-5524</t>
  </si>
  <si>
    <t>59538-0215</t>
  </si>
  <si>
    <t>4117 PHILLIP ST</t>
  </si>
  <si>
    <t>59101-5437</t>
  </si>
  <si>
    <t>MONTANA ASSOCIATION OF HEALTH CARE PURCHASERS</t>
  </si>
  <si>
    <t>PO BOX 1719</t>
  </si>
  <si>
    <t>59806-1719</t>
  </si>
  <si>
    <t>MONTANA LANDLORDS ASSOCIATION INC</t>
  </si>
  <si>
    <t>701 30TH ST S</t>
  </si>
  <si>
    <t>59405-3214</t>
  </si>
  <si>
    <t>1106 4TH ST E</t>
  </si>
  <si>
    <t>59860-3541</t>
  </si>
  <si>
    <t>59353-0036</t>
  </si>
  <si>
    <t>POLSON COMMUNITY CHURCH</t>
  </si>
  <si>
    <t>1814 1ST ST E</t>
  </si>
  <si>
    <t>59860-4021</t>
  </si>
  <si>
    <t>59853-0032</t>
  </si>
  <si>
    <t>59853-0091</t>
  </si>
  <si>
    <t>302 SECTION AVENUE</t>
  </si>
  <si>
    <t>59247-0000</t>
  </si>
  <si>
    <t>SOUTHEASTERN MONTANA DEVELOPMENT CORPORATION</t>
  </si>
  <si>
    <t>59323-1935</t>
  </si>
  <si>
    <t>14 T BEAR LN</t>
  </si>
  <si>
    <t>59820-8504</t>
  </si>
  <si>
    <t>FAMILY SERVICE OF BILLINGS FOUNDATION INC</t>
  </si>
  <si>
    <t>UPPER BLACKFOOT VALLEY HISTORICAL SOCIETY</t>
  </si>
  <si>
    <t>59639-0922</t>
  </si>
  <si>
    <t>GERALDINE VETERANS MEMORIAL ASSOCIATION</t>
  </si>
  <si>
    <t>222 WEST COLLINS AVENUE</t>
  </si>
  <si>
    <t>59446-0000</t>
  </si>
  <si>
    <t>SANDERS COUNTY COALITION FOR FAMILIES</t>
  </si>
  <si>
    <t>PO BOX 1136</t>
  </si>
  <si>
    <t>59873-1136</t>
  </si>
  <si>
    <t>MONTANA FAIR HOUSING INCORPORATED</t>
  </si>
  <si>
    <t>PO BOX 3381</t>
  </si>
  <si>
    <t>59702-3381</t>
  </si>
  <si>
    <t>BOZEMAN INTERFAITH HOUSING INC</t>
  </si>
  <si>
    <t>85 LIMESTONE MEADOW LN</t>
  </si>
  <si>
    <t>59715-7831</t>
  </si>
  <si>
    <t>SISTER CITY INTERNATIONAL EDUCATIONAL AND CULTURAL EXCHANGE</t>
  </si>
  <si>
    <t>PO BOX 1415</t>
  </si>
  <si>
    <t>59047-1415</t>
  </si>
  <si>
    <t>59872-0662</t>
  </si>
  <si>
    <t>H E P CLUB</t>
  </si>
  <si>
    <t>59034-0171</t>
  </si>
  <si>
    <t>MISSOULA STRIKERS SOCCER</t>
  </si>
  <si>
    <t>2430 DIXON AVE</t>
  </si>
  <si>
    <t>59801-8220</t>
  </si>
  <si>
    <t>GERALDINE SWIMMING POOL ASSOCIATION INC</t>
  </si>
  <si>
    <t>59446-0312</t>
  </si>
  <si>
    <t>LIFE NET OF MISSOULA</t>
  </si>
  <si>
    <t>1515 FAIRVIEW AVE STE 250</t>
  </si>
  <si>
    <t>59801-7821</t>
  </si>
  <si>
    <t>POLSON FOURSQUARE CHURCH</t>
  </si>
  <si>
    <t>40677 PARTRIDGE TRL</t>
  </si>
  <si>
    <t>59860-7460</t>
  </si>
  <si>
    <t>BEAVERHEAD COMMUNITY FOOD PANTRY INC</t>
  </si>
  <si>
    <t>59725-1356</t>
  </si>
  <si>
    <t>HABITAT FOR HUMANITY OF SOUTHWEST MONTANA INC</t>
  </si>
  <si>
    <t>66 W PARK ST STE 211</t>
  </si>
  <si>
    <t>59701-1726</t>
  </si>
  <si>
    <t>SOUTHWESTERN MONTANA FAMILY YMCA INC</t>
  </si>
  <si>
    <t>75 SWENSON WAY</t>
  </si>
  <si>
    <t>59725-2424</t>
  </si>
  <si>
    <t>SULA COUNTRY LIFE CLUB - COMMUNITY CLUBHOUSE</t>
  </si>
  <si>
    <t>59871-0086</t>
  </si>
  <si>
    <t>BAHAIS OF GLENDIVE</t>
  </si>
  <si>
    <t>59330-0215</t>
  </si>
  <si>
    <t>MONTANA ACTORS THEATRE INC</t>
  </si>
  <si>
    <t>PO BOX 1363</t>
  </si>
  <si>
    <t>59501-1363</t>
  </si>
  <si>
    <t>515 5TH ST S</t>
  </si>
  <si>
    <t>59230-2620</t>
  </si>
  <si>
    <t>SPIRITUAL ASSEMBLY OF THE BAHAIS OF HELENA</t>
  </si>
  <si>
    <t>2118 1/2 NATIONAL AVE</t>
  </si>
  <si>
    <t>59601-0705</t>
  </si>
  <si>
    <t>BELGRADE BASEBALL INC</t>
  </si>
  <si>
    <t>59714-0221</t>
  </si>
  <si>
    <t>59088-0116</t>
  </si>
  <si>
    <t>BAHAIS OF KALISPELL</t>
  </si>
  <si>
    <t>PO BOX 1563</t>
  </si>
  <si>
    <t>59903-1563</t>
  </si>
  <si>
    <t>SPIRITUAL ASSEMBLY OF THE BAHAIS OF MISSOULA COUNTY</t>
  </si>
  <si>
    <t>1704 HUMBLE RD</t>
  </si>
  <si>
    <t>59804-5090</t>
  </si>
  <si>
    <t>MILES CITY YOUTH HOCKEY ASSOCIATION INC</t>
  </si>
  <si>
    <t>59301-0493</t>
  </si>
  <si>
    <t>MONTPIRG LEADERSHIP FUND</t>
  </si>
  <si>
    <t>141 CORBIN HALL</t>
  </si>
  <si>
    <t>BIG SKY CHAPEL INC</t>
  </si>
  <si>
    <t>PO BOX 160792</t>
  </si>
  <si>
    <t>59716-0792</t>
  </si>
  <si>
    <t>BAHAIS OF FLATHEAD COUNTY</t>
  </si>
  <si>
    <t>54 BEAR RUN</t>
  </si>
  <si>
    <t>59901-9008</t>
  </si>
  <si>
    <t>704 BROADWAY AVE</t>
  </si>
  <si>
    <t>59430-9408</t>
  </si>
  <si>
    <t>IMPERIAL SOVERIGN COURT OF THE STATE OF MONTANA</t>
  </si>
  <si>
    <t>PO BOX 4681</t>
  </si>
  <si>
    <t>59806-4681</t>
  </si>
  <si>
    <t>BAHAIS OF LEWIS &amp; CLARK COUNTY</t>
  </si>
  <si>
    <t>59624-1061</t>
  </si>
  <si>
    <t>PO BOX 6523</t>
  </si>
  <si>
    <t>59771-6523</t>
  </si>
  <si>
    <t>DRUG RESISTANCE TRUST UA 3106972</t>
  </si>
  <si>
    <t>WILD ROCKIES FIELD INSTITUTE INC</t>
  </si>
  <si>
    <t>59807-7071</t>
  </si>
  <si>
    <t>AIDSPIRIT USA</t>
  </si>
  <si>
    <t>PO BOX 30734</t>
  </si>
  <si>
    <t>59107-0734</t>
  </si>
  <si>
    <t>HARVEST FELLOWSHIP</t>
  </si>
  <si>
    <t>1102 CASINO CREEK DR</t>
  </si>
  <si>
    <t>59457-3354</t>
  </si>
  <si>
    <t>SACO-HINSDALE LUTHERAN PARISH</t>
  </si>
  <si>
    <t>59241-0144</t>
  </si>
  <si>
    <t>KNEES COMMUNITY CLUB</t>
  </si>
  <si>
    <t>14095 BRADY RD</t>
  </si>
  <si>
    <t>59416-8942</t>
  </si>
  <si>
    <t>OLD WORKS GOLF COURSE INC</t>
  </si>
  <si>
    <t>1205 PIZZINI WAY</t>
  </si>
  <si>
    <t>59711-3012</t>
  </si>
  <si>
    <t>STARR FOUNDATION</t>
  </si>
  <si>
    <t>59221-0199</t>
  </si>
  <si>
    <t>MONTANA ECONOMIC DEVELOPERS ASSOCIATION</t>
  </si>
  <si>
    <t>11 E PARK ST</t>
  </si>
  <si>
    <t>59701-1711</t>
  </si>
  <si>
    <t>RICHLAND COUNTY EMERGENCY SHELTER COALITION</t>
  </si>
  <si>
    <t>59270-0446</t>
  </si>
  <si>
    <t>BELGRADE GIRLS SOFTBALL ASSOCIATION</t>
  </si>
  <si>
    <t>59714-0922</t>
  </si>
  <si>
    <t>NEW DAY INC</t>
  </si>
  <si>
    <t>1726 LAMPMAN DR</t>
  </si>
  <si>
    <t>59102-6494</t>
  </si>
  <si>
    <t>BITTERROOT VALLEY CALVARY CHAPEL</t>
  </si>
  <si>
    <t>700 N 4TH ST</t>
  </si>
  <si>
    <t>59840-2206</t>
  </si>
  <si>
    <t>SNOW DANCE SKI ASSOCIATION INC</t>
  </si>
  <si>
    <t>PO BIX 1121</t>
  </si>
  <si>
    <t>ROSSBACH BRENNAN FOUNDATION</t>
  </si>
  <si>
    <t>401 WASHINGTON ST</t>
  </si>
  <si>
    <t>59802-4526</t>
  </si>
  <si>
    <t>MONTANA ANTIQUE AIRCRAFT ASSOCIATION</t>
  </si>
  <si>
    <t>PO BOX 10251</t>
  </si>
  <si>
    <t>59719-0251</t>
  </si>
  <si>
    <t>EAGLE BEND YACHT HARBOR BOATSLIP OWNERS ASSOCIATION</t>
  </si>
  <si>
    <t>59911-0463</t>
  </si>
  <si>
    <t>LONEPINE COMMUNITY HALL</t>
  </si>
  <si>
    <t>8 LONEPINE RD</t>
  </si>
  <si>
    <t>59848-8700</t>
  </si>
  <si>
    <t>YELLOWSTONE COUNTY MUSEUM FOUNDATION</t>
  </si>
  <si>
    <t>1950 TERMINAL CIR</t>
  </si>
  <si>
    <t>59105-1988</t>
  </si>
  <si>
    <t>NORTHERN ROCKIES AMBASSADOR WOLF PROGRAM INC</t>
  </si>
  <si>
    <t>500 JORGY WAY</t>
  </si>
  <si>
    <t>59840-9673</t>
  </si>
  <si>
    <t>CONGREGATION BETH SHALOM</t>
  </si>
  <si>
    <t>2010 W KOCH ST</t>
  </si>
  <si>
    <t>59718-4046</t>
  </si>
  <si>
    <t>JOHN L AND MARILYN J OLSON FAMILY FOUNDATION</t>
  </si>
  <si>
    <t>59270-1708</t>
  </si>
  <si>
    <t>BLACKFOOT CHALLENGE INC</t>
  </si>
  <si>
    <t>59854-0103</t>
  </si>
  <si>
    <t>BAHAIS OF HAVRE</t>
  </si>
  <si>
    <t>59442-1087</t>
  </si>
  <si>
    <t>SHIELDS RIVER LUTHERAN CHURCH</t>
  </si>
  <si>
    <t>59086-0327</t>
  </si>
  <si>
    <t>GREAT NORTHERN FAIR FOUNDATION INC</t>
  </si>
  <si>
    <t>PO BOX 1915</t>
  </si>
  <si>
    <t>59501-1915</t>
  </si>
  <si>
    <t>HELENA JUNIOR GOLF FOUNDATION</t>
  </si>
  <si>
    <t>MONTANA SELF INSURERS ASSOCIATION</t>
  </si>
  <si>
    <t>520 MONROE AVE</t>
  </si>
  <si>
    <t>59601-6108</t>
  </si>
  <si>
    <t>LAKE COUNTY COMMUNITY DEVELOPMENT CORPORATION</t>
  </si>
  <si>
    <t>59864-0128</t>
  </si>
  <si>
    <t>AMERICAN ORFF-SCHULWERK ASSOCIATION</t>
  </si>
  <si>
    <t>12205 LEWIS CLARK DR</t>
  </si>
  <si>
    <t>59847-9302</t>
  </si>
  <si>
    <t>FAITHS CROSSING</t>
  </si>
  <si>
    <t>1727 WAUKESHA AVE</t>
  </si>
  <si>
    <t>59601-1644</t>
  </si>
  <si>
    <t>ALPINE ARTISANS INC</t>
  </si>
  <si>
    <t>59868-0841</t>
  </si>
  <si>
    <t>FEED MY SHEEP SOUP KITCHEN INC</t>
  </si>
  <si>
    <t>59501-0223</t>
  </si>
  <si>
    <t>KARAYCO PRODUCTIONS INC</t>
  </si>
  <si>
    <t>525 CRESTVIEW RD</t>
  </si>
  <si>
    <t>59901-2645</t>
  </si>
  <si>
    <t>STEVENSVILLE COMMUNITY FOUNDATION INCORPORATED</t>
  </si>
  <si>
    <t>STATELINE BAPTIST CHURCH INC</t>
  </si>
  <si>
    <t>STAR ROUTE</t>
  </si>
  <si>
    <t>59008-0000</t>
  </si>
  <si>
    <t>FAMILIES FIRST</t>
  </si>
  <si>
    <t>EASTERN MONTANA CASA-GAL INC</t>
  </si>
  <si>
    <t>2201 BOX ELDER STREET</t>
  </si>
  <si>
    <t>NORTHWEST ANTIQUE POWER ASSOCIATION</t>
  </si>
  <si>
    <t>COLSTRIP FOOD BANK</t>
  </si>
  <si>
    <t>59323-0543</t>
  </si>
  <si>
    <t>NATIONAL KITCHEN &amp; BATH ASSOC</t>
  </si>
  <si>
    <t>665 VERANDA WAY</t>
  </si>
  <si>
    <t>59804-8502</t>
  </si>
  <si>
    <t>2711 ROAD 25 NORTH</t>
  </si>
  <si>
    <t>59088-0000</t>
  </si>
  <si>
    <t>CHURCH OF GOD OF PROPHECY AT LAUREL MT</t>
  </si>
  <si>
    <t>315 W 14TH ST</t>
  </si>
  <si>
    <t>59044-9655</t>
  </si>
  <si>
    <t>RUDYARD HISTORICAL SOCIETY INC</t>
  </si>
  <si>
    <t>120 MAIN</t>
  </si>
  <si>
    <t>59540-0000</t>
  </si>
  <si>
    <t>HIGHLAND LUTHERAN CHURCH</t>
  </si>
  <si>
    <t>2911 HIGHWAY 5 W</t>
  </si>
  <si>
    <t>59254-9732</t>
  </si>
  <si>
    <t>JEREMY BULLOCK MEMORIAL FUND</t>
  </si>
  <si>
    <t>59826-0942</t>
  </si>
  <si>
    <t>BIG SKY POLKA CLUB INC</t>
  </si>
  <si>
    <t>1855 HAMPTON PL</t>
  </si>
  <si>
    <t>59102-8127</t>
  </si>
  <si>
    <t>LIBERTY COUNTY COMBINED FUND DRIVE INC</t>
  </si>
  <si>
    <t>COLUMBIA FALLS CHURCH OF THE NAZARENE</t>
  </si>
  <si>
    <t>PO BOX 2622</t>
  </si>
  <si>
    <t>59912-2622</t>
  </si>
  <si>
    <t>YELLOWSTONE PLAINS FOUNDATION</t>
  </si>
  <si>
    <t>313 S MERRILL AVE</t>
  </si>
  <si>
    <t>59330-1609</t>
  </si>
  <si>
    <t>MONTANA SUPER SKIPPERS</t>
  </si>
  <si>
    <t>2367 PETTY CREEK RD</t>
  </si>
  <si>
    <t>59820-0000</t>
  </si>
  <si>
    <t>COLTER PASS COOKE CITY SILVER GATE CHAMBER OF COMMERCE</t>
  </si>
  <si>
    <t>PO BOX 1071</t>
  </si>
  <si>
    <t>59020-1071</t>
  </si>
  <si>
    <t>MISSOULA CORRECTIONAL SERVICES</t>
  </si>
  <si>
    <t>2350 MULLAN RD</t>
  </si>
  <si>
    <t>59808-1830</t>
  </si>
  <si>
    <t>CHRISTIAN JUJITSU ASSOCIATION</t>
  </si>
  <si>
    <t>59904-0174</t>
  </si>
  <si>
    <t>SULA COMMUNITY HISTORICAL SOCIETY</t>
  </si>
  <si>
    <t>59859-0372</t>
  </si>
  <si>
    <t>8 W CABIN CREEK RD</t>
  </si>
  <si>
    <t>59317-7522</t>
  </si>
  <si>
    <t>NATIONAL AFFORDABLE HOUSING NETWORK INCORPORATED</t>
  </si>
  <si>
    <t>PO BOX 3706</t>
  </si>
  <si>
    <t>59702-3706</t>
  </si>
  <si>
    <t>AUTHORS OF FLATHEAD INC</t>
  </si>
  <si>
    <t>PO BOX 7711</t>
  </si>
  <si>
    <t>59904-0711</t>
  </si>
  <si>
    <t>GREAT FALLS TENNIS ASSOCIATION</t>
  </si>
  <si>
    <t>129 WOODLAND ESTATES RD</t>
  </si>
  <si>
    <t>59404-6405</t>
  </si>
  <si>
    <t>BOYS &amp; GIRLS CLUB OF RED LODGE &amp; THE BEARTOOTH FRONT INC</t>
  </si>
  <si>
    <t>59068-0011</t>
  </si>
  <si>
    <t>CALVARY CHAPEL OF GREAT FALLS</t>
  </si>
  <si>
    <t>PO BOX 2792</t>
  </si>
  <si>
    <t>59403-2792</t>
  </si>
  <si>
    <t>HELENA FIGURE SKATING CLUB</t>
  </si>
  <si>
    <t>PO BOX 1472</t>
  </si>
  <si>
    <t>59624-1472</t>
  </si>
  <si>
    <t>CHINOOK LIONS SWIM TEAM INC</t>
  </si>
  <si>
    <t>VIRGINIA CITY PRESERVATION ALLIANCE</t>
  </si>
  <si>
    <t>59755-0055</t>
  </si>
  <si>
    <t>GLACIER STREET ROD ASSOCIATION</t>
  </si>
  <si>
    <t>PO BOX 1362</t>
  </si>
  <si>
    <t>59903-1362</t>
  </si>
  <si>
    <t>FISHTAIL COMMUNITY COUNCIL</t>
  </si>
  <si>
    <t>59028-0011</t>
  </si>
  <si>
    <t>BITTERROOT QUILTERS GUILD</t>
  </si>
  <si>
    <t>PO BOX 943</t>
  </si>
  <si>
    <t>59840-0943</t>
  </si>
  <si>
    <t>267 WASHINGTON BLVD</t>
  </si>
  <si>
    <t>59404-6211</t>
  </si>
  <si>
    <t>BILLINGS DRAG RACERS ASSOCIATION INC</t>
  </si>
  <si>
    <t>59103-0266</t>
  </si>
  <si>
    <t>HERON DISTRICT SENIOR CITIZENS INC</t>
  </si>
  <si>
    <t>59844-0068</t>
  </si>
  <si>
    <t>LINCOLN SCHOOL FOUNDATION INC</t>
  </si>
  <si>
    <t>59047-1066</t>
  </si>
  <si>
    <t>GREAT NORTHERN DEVELOPMENT CORPORATION</t>
  </si>
  <si>
    <t>233 CASCADE ST</t>
  </si>
  <si>
    <t>59201-1409</t>
  </si>
  <si>
    <t>RICHLAND YOUTH HOCKEY INC</t>
  </si>
  <si>
    <t>59270-0026</t>
  </si>
  <si>
    <t>HUNTLEY PROJECT DEVELOPMENT ASSN</t>
  </si>
  <si>
    <t>MISSOULA LEGION HELLGATE POST NO 27 BASEBALL PROGRAM</t>
  </si>
  <si>
    <t>PO BOX 7622</t>
  </si>
  <si>
    <t>59807-7622</t>
  </si>
  <si>
    <t>PO BOX 19</t>
  </si>
  <si>
    <t>59923-0019</t>
  </si>
  <si>
    <t>ROGERS LAKE ASSOCIATION</t>
  </si>
  <si>
    <t>PO BOX 220</t>
  </si>
  <si>
    <t>59920-0220</t>
  </si>
  <si>
    <t>WEST YELLOWSTONE FOUNDATION</t>
  </si>
  <si>
    <t>420 YELLOWSTONE AVE</t>
  </si>
  <si>
    <t>59758-9507</t>
  </si>
  <si>
    <t>FRED BURR WATER USERS ASSOCIATION</t>
  </si>
  <si>
    <t>736 FRED BURR RD</t>
  </si>
  <si>
    <t>59875-9785</t>
  </si>
  <si>
    <t>LIFE LINKS FELLOWSHIP INTERNATIONAL INC</t>
  </si>
  <si>
    <t>921 EUCLID AVE</t>
  </si>
  <si>
    <t>59601-2453</t>
  </si>
  <si>
    <t>RICHLAND COUNTY COMMISSION ON AGING INC</t>
  </si>
  <si>
    <t>1201 W HOLLY ST STE 1</t>
  </si>
  <si>
    <t>59270-3596</t>
  </si>
  <si>
    <t>INTERMOUNTAIN JOURNAL OF SCIENCES</t>
  </si>
  <si>
    <t>59772-3014</t>
  </si>
  <si>
    <t>PUREVIEW HEALTH CENTER</t>
  </si>
  <si>
    <t>1930 9TH AVE</t>
  </si>
  <si>
    <t>59601-4759</t>
  </si>
  <si>
    <t>1001 SW HIGGINS AVE STE 101</t>
  </si>
  <si>
    <t>59803-1340</t>
  </si>
  <si>
    <t>PEACE VALLEY HEALING CENTER INC</t>
  </si>
  <si>
    <t>PO BOX 979</t>
  </si>
  <si>
    <t>59632-0979</t>
  </si>
  <si>
    <t>HI LINE QUILT GUILD</t>
  </si>
  <si>
    <t>1145 GRANT AVE</t>
  </si>
  <si>
    <t>59501-4833</t>
  </si>
  <si>
    <t>SWAN RIVER SCHOOL PTO</t>
  </si>
  <si>
    <t>1205 SWAN HWY</t>
  </si>
  <si>
    <t>59911-6401</t>
  </si>
  <si>
    <t>WHITEFISH COMMUNITY AQUATICS AND HEALTH CENTER</t>
  </si>
  <si>
    <t>1250 BAKER AVE</t>
  </si>
  <si>
    <t>59937-2952</t>
  </si>
  <si>
    <t>HAB DEVELOPMENT CORPORATION</t>
  </si>
  <si>
    <t>2415 1ST AVE N</t>
  </si>
  <si>
    <t>59101-2318</t>
  </si>
  <si>
    <t>EASTERN MONTANA VERTERANS HOME</t>
  </si>
  <si>
    <t>59330-0142</t>
  </si>
  <si>
    <t>CUT BANK ELKS LODGE CHARITABLE CORP</t>
  </si>
  <si>
    <t>MUSEUM OF MOUNTAIN FLYING</t>
  </si>
  <si>
    <t>PO BOX 16601</t>
  </si>
  <si>
    <t>59808-6601</t>
  </si>
  <si>
    <t>WESTERN SUSTAINABILITY EXCHANGE</t>
  </si>
  <si>
    <t>59047-1448</t>
  </si>
  <si>
    <t>SULA COMM CHURCH</t>
  </si>
  <si>
    <t>1700 HWY 93 S</t>
  </si>
  <si>
    <t>59840-0000</t>
  </si>
  <si>
    <t>PO BOX 723</t>
  </si>
  <si>
    <t>59036-0723</t>
  </si>
  <si>
    <t>BAHAIS OF YELLOWSTONE COUNTY</t>
  </si>
  <si>
    <t>3825 TRAILMASTER DR</t>
  </si>
  <si>
    <t>59101-7145</t>
  </si>
  <si>
    <t>CARBON COUNTY COMMUNITY FOOD BANK</t>
  </si>
  <si>
    <t>59068-0665</t>
  </si>
  <si>
    <t>GALLATIN WRITERS INC</t>
  </si>
  <si>
    <t>59730-0555</t>
  </si>
  <si>
    <t>MONTANA CONGRESS OF PARENTS TEACHES STUDENTS</t>
  </si>
  <si>
    <t>59088-0127</t>
  </si>
  <si>
    <t>CASCADE EDUCATION FUND</t>
  </si>
  <si>
    <t>59421-0605</t>
  </si>
  <si>
    <t>FLATHEAD VALLEY BASKETBALL OFFICIALS ASSOCIATION</t>
  </si>
  <si>
    <t>2 VILLAGE LOOP RD</t>
  </si>
  <si>
    <t>CALVARY CHAPEL MOUNTAIN FELLOWSHIP INC</t>
  </si>
  <si>
    <t>1436 5TH AVE E</t>
  </si>
  <si>
    <t>59901-5908</t>
  </si>
  <si>
    <t>HUMANE SOCIETY OF NORTHWEST MONTANA</t>
  </si>
  <si>
    <t>59903-0221</t>
  </si>
  <si>
    <t>PETS ARE WORTH SAVING INC</t>
  </si>
  <si>
    <t>300 CLEVELAND RD/132</t>
  </si>
  <si>
    <t>59523-7781</t>
  </si>
  <si>
    <t>DAY CHIEF MINISTRIES INC</t>
  </si>
  <si>
    <t>5425 CORNER STONE AVE</t>
  </si>
  <si>
    <t>59106-1217</t>
  </si>
  <si>
    <t>NATIONAL SOCIETY OF THE SONS OF THE AMERICAN REVOLUTION</t>
  </si>
  <si>
    <t>PO BOX 769</t>
  </si>
  <si>
    <t>59036-0769</t>
  </si>
  <si>
    <t>MISSOULA BIBLE CHURCH</t>
  </si>
  <si>
    <t>PO BOX 16507</t>
  </si>
  <si>
    <t>59808-6507</t>
  </si>
  <si>
    <t>NEW HOPE SOUTHERN BAPTIST CHURCH</t>
  </si>
  <si>
    <t>869 SLEEPING CHILD RD</t>
  </si>
  <si>
    <t>59840-9115</t>
  </si>
  <si>
    <t>MISSOULA ART MUSEUM</t>
  </si>
  <si>
    <t>335 PATTEE ST</t>
  </si>
  <si>
    <t>59802-4520</t>
  </si>
  <si>
    <t>FRIENDS OF THE SHELTER TOBACCO VALLEY ANIMAL SHELTER INC</t>
  </si>
  <si>
    <t>19 INDEPENDENCE WAY</t>
  </si>
  <si>
    <t>SHERIDAN HEALTH CARE FOUNDATION INC</t>
  </si>
  <si>
    <t>636 STEVE FORKS RD</t>
  </si>
  <si>
    <t>59337-9611</t>
  </si>
  <si>
    <t>OUR MONTANA INC</t>
  </si>
  <si>
    <t>59103-0699</t>
  </si>
  <si>
    <t>AMERICAN SIMMENTAL-SIMBRAH FOUNDATION INC</t>
  </si>
  <si>
    <t>59218-0451</t>
  </si>
  <si>
    <t>59485-0188</t>
  </si>
  <si>
    <t>AMEND PARK DEVELOPMENT COUNCIL</t>
  </si>
  <si>
    <t>59103-1231</t>
  </si>
  <si>
    <t>SOARING EAGLE FOUNDATION</t>
  </si>
  <si>
    <t>577 23RD AVE NW</t>
  </si>
  <si>
    <t>59270-0000</t>
  </si>
  <si>
    <t>RAPELJE COMMUNITY SCHOLARSHIP COMMITTEE</t>
  </si>
  <si>
    <t>59067-0032</t>
  </si>
  <si>
    <t>DONALD &amp; CAROL ROBERTS FOUNDATION IN MEMORY OF VIRGINIA K WESTON INC</t>
  </si>
  <si>
    <t>5414 WALTER HAGEN DR</t>
  </si>
  <si>
    <t>59106-1007</t>
  </si>
  <si>
    <t>802 CLEVELAND ST</t>
  </si>
  <si>
    <t>59801-3737</t>
  </si>
  <si>
    <t>CAPITAL OPPORTUNITIES INC</t>
  </si>
  <si>
    <t>82 8TH ST</t>
  </si>
  <si>
    <t>59714-3336</t>
  </si>
  <si>
    <t>59741-0197</t>
  </si>
  <si>
    <t>PO BOX 692</t>
  </si>
  <si>
    <t>59759-0692</t>
  </si>
  <si>
    <t>GALLATIN COUNTY LOVE INC</t>
  </si>
  <si>
    <t>PO BOX 7117</t>
  </si>
  <si>
    <t>59771-7117</t>
  </si>
  <si>
    <t>COUNTRY DANCE &amp; SONG SOCIETY INC</t>
  </si>
  <si>
    <t>59771-0031</t>
  </si>
  <si>
    <t>NEIGHBORHOOD ASSEMBLY OF GOD INC</t>
  </si>
  <si>
    <t>725 GRANITE AVE</t>
  </si>
  <si>
    <t>59601-1320</t>
  </si>
  <si>
    <t>SOMERS VOLUNTEER FIREFIGHTERS ASSOCIATION INC</t>
  </si>
  <si>
    <t>59932-0187</t>
  </si>
  <si>
    <t>BEACON COMMUNITY FOUNDATION INC</t>
  </si>
  <si>
    <t>59263-0726</t>
  </si>
  <si>
    <t>THOMPSON FALLS ALLIANCE CHURCH</t>
  </si>
  <si>
    <t>PO BOX 2119</t>
  </si>
  <si>
    <t>59873-2119</t>
  </si>
  <si>
    <t>MONTANA FOREST OWNERS ASSOCIATION INC</t>
  </si>
  <si>
    <t>2814 BROOKS STREET 345</t>
  </si>
  <si>
    <t>59520-0347</t>
  </si>
  <si>
    <t>WHITEFISH BULLDOG BOOSTER CLUB</t>
  </si>
  <si>
    <t>59937-0173</t>
  </si>
  <si>
    <t>FELLOW LABORERS INTERNATIONAL NETWORK</t>
  </si>
  <si>
    <t>CHRISTS CHURCH IN MISSOULA</t>
  </si>
  <si>
    <t>12050 MERWIN CT</t>
  </si>
  <si>
    <t>59802-9530</t>
  </si>
  <si>
    <t>FORT WILLIAM HENRY HARRISON MUSEUM FOUNDATION</t>
  </si>
  <si>
    <t>59636-0125</t>
  </si>
  <si>
    <t>EAGLE MOUNT GREAT FALLS</t>
  </si>
  <si>
    <t>1065 FRANKLIN AVE</t>
  </si>
  <si>
    <t>59405-8231</t>
  </si>
  <si>
    <t>FAITH ASSEMBLY OF GOD</t>
  </si>
  <si>
    <t>59215-0144</t>
  </si>
  <si>
    <t>59624-0131</t>
  </si>
  <si>
    <t>BIG SKY PARENT TEACHER ORGANIZATION</t>
  </si>
  <si>
    <t>MISSIONS UNITED INC</t>
  </si>
  <si>
    <t>COMMUNITY RESOURCE ALTERNATIVES</t>
  </si>
  <si>
    <t>MONTANA PODIATRIC MEDICAL ASSOCIATION</t>
  </si>
  <si>
    <t>85 ALFALFA RD</t>
  </si>
  <si>
    <t>59602-7102</t>
  </si>
  <si>
    <t>CUSTER BATTLEFIELD MUSEUM INC</t>
  </si>
  <si>
    <t>BROADVIEW Q R U</t>
  </si>
  <si>
    <t>59015-0067</t>
  </si>
  <si>
    <t>SANDERS COMMUNITY HALL INC</t>
  </si>
  <si>
    <t>8 MACKLEY RD</t>
  </si>
  <si>
    <t>SANDERS</t>
  </si>
  <si>
    <t>59076-9600</t>
  </si>
  <si>
    <t>1750 RAY OF HOPE LN</t>
  </si>
  <si>
    <t>59106-3502</t>
  </si>
  <si>
    <t>MONTANA FAMILY PRACTICE RESIDENCY</t>
  </si>
  <si>
    <t>CHASE HAWKS MEMORIAL ASSOCIATION INC</t>
  </si>
  <si>
    <t>3475 AJ WAY UNIT 102</t>
  </si>
  <si>
    <t>59106-9752</t>
  </si>
  <si>
    <t>610 N 13TH ST APT 1</t>
  </si>
  <si>
    <t>59047-1624</t>
  </si>
  <si>
    <t>TOWNSEND RIDERS HORSE CLUB INC</t>
  </si>
  <si>
    <t>180 RIVER RD</t>
  </si>
  <si>
    <t>59644-9749</t>
  </si>
  <si>
    <t>59714-0152</t>
  </si>
  <si>
    <t>MARTINSDALE COMMUNITY AID</t>
  </si>
  <si>
    <t>6 MAIN STREET</t>
  </si>
  <si>
    <t>59053-0000</t>
  </si>
  <si>
    <t>THE MONTANA DINOSAUR CENTER</t>
  </si>
  <si>
    <t>59419-0786</t>
  </si>
  <si>
    <t>EASTGATE VOLUNTEER FIRE DEPARTMENT ASSOCIATION</t>
  </si>
  <si>
    <t>MONTANA COMMUNITY DEVELOPMENT CORPORATION</t>
  </si>
  <si>
    <t>229 E MAIN ST</t>
  </si>
  <si>
    <t>59802-4423</t>
  </si>
  <si>
    <t>HAMILTON PLAYERS INC</t>
  </si>
  <si>
    <t>100 RICKETTS RD</t>
  </si>
  <si>
    <t>59840-9523</t>
  </si>
  <si>
    <t>COMMUNITY CULTURE &amp; HERITAGE INC</t>
  </si>
  <si>
    <t>954 CALEDONIA ST</t>
  </si>
  <si>
    <t>59701-9002</t>
  </si>
  <si>
    <t>BILLINGS PRESERVATION SOCIETY INC</t>
  </si>
  <si>
    <t>BILLINGS DEPOT INC</t>
  </si>
  <si>
    <t>2310 MONTANA AVE</t>
  </si>
  <si>
    <t>59101-2420</t>
  </si>
  <si>
    <t>KOOTENAI RIVER NETWORK</t>
  </si>
  <si>
    <t>59923-0491</t>
  </si>
  <si>
    <t>BUTTE GUN CLUB</t>
  </si>
  <si>
    <t>PO BOX 3021</t>
  </si>
  <si>
    <t>59702-3021</t>
  </si>
  <si>
    <t>GLACIER AFFORDABLE HOUSING FOUNDATION</t>
  </si>
  <si>
    <t>17 5TH ST S</t>
  </si>
  <si>
    <t>59401-3620</t>
  </si>
  <si>
    <t>MINING CITY LITTLE GUY FOOTBALL INC</t>
  </si>
  <si>
    <t>PO BOX 3446</t>
  </si>
  <si>
    <t>59702-3446</t>
  </si>
  <si>
    <t>AMERICAN NEPHROLOGY NURSES ASSOCIATION</t>
  </si>
  <si>
    <t>BITTERROOT VALLEY COMMUNITY CHURCH</t>
  </si>
  <si>
    <t>5425 GHARRETT AVE</t>
  </si>
  <si>
    <t>59803-2601</t>
  </si>
  <si>
    <t>GLENDIVE JOB SERVICE EMPLOYER COMMITTEE JSEC</t>
  </si>
  <si>
    <t>211 S KENDRICK AVE</t>
  </si>
  <si>
    <t>59330-1628</t>
  </si>
  <si>
    <t>THE GERHART FOUNDATION</t>
  </si>
  <si>
    <t>PO BOX 2286</t>
  </si>
  <si>
    <t>59403-2286</t>
  </si>
  <si>
    <t>THE PIONEER CEMETERY ASSOCIATION</t>
  </si>
  <si>
    <t>59337-0461</t>
  </si>
  <si>
    <t>BITTERROOT BUILDERS ASSOCIATION</t>
  </si>
  <si>
    <t>PO BOX 1299</t>
  </si>
  <si>
    <t>59840-1299</t>
  </si>
  <si>
    <t>GALLATIN CHURCH OF CHRIST</t>
  </si>
  <si>
    <t>PO BOX 6832</t>
  </si>
  <si>
    <t>59604-6832</t>
  </si>
  <si>
    <t>59527-0408</t>
  </si>
  <si>
    <t>VALLEY BIBLE CHURCH INC</t>
  </si>
  <si>
    <t>PO BOX 80642</t>
  </si>
  <si>
    <t>59108-0642</t>
  </si>
  <si>
    <t>BILLINGS ALL HIGH SCHOOL GRADUATION CELEBRATION COMMITTEE</t>
  </si>
  <si>
    <t>PO BOX 1702</t>
  </si>
  <si>
    <t>59103-1702</t>
  </si>
  <si>
    <t>FRIENDS OF THE SHERIDAN PUBLIC LIBRARY INC</t>
  </si>
  <si>
    <t>59749-0107</t>
  </si>
  <si>
    <t>MISSOULA INTERNATIONAL SCHOOL</t>
  </si>
  <si>
    <t>808 S 3RD ST W</t>
  </si>
  <si>
    <t>59801-2342</t>
  </si>
  <si>
    <t>325 PIEDMONT RD</t>
  </si>
  <si>
    <t>59759-9762</t>
  </si>
  <si>
    <t>PO BOX 509</t>
  </si>
  <si>
    <t>59747-0509</t>
  </si>
  <si>
    <t>VINEYARD CHRISTIAN FELLOWSHIP OF KALLISPELL INC</t>
  </si>
  <si>
    <t>PO BOX 8691</t>
  </si>
  <si>
    <t>KALLISPELL</t>
  </si>
  <si>
    <t>59904-1691</t>
  </si>
  <si>
    <t>MINERAL COUNTY COMMUNITY FOUNDATION</t>
  </si>
  <si>
    <t>59872-0093</t>
  </si>
  <si>
    <t>BIG SANDY VOLUNTEER FIRE DEPARTMENT</t>
  </si>
  <si>
    <t>PO BOX 157</t>
  </si>
  <si>
    <t>59520-0157</t>
  </si>
  <si>
    <t>CASCADE COUNTY LAW CLINIC INC</t>
  </si>
  <si>
    <t>401 3RD AVE N</t>
  </si>
  <si>
    <t>59401-2422</t>
  </si>
  <si>
    <t>MONTANA MILK PRODUCERS ASSOCIATION</t>
  </si>
  <si>
    <t>STEVE HELD FOUNDATION INC</t>
  </si>
  <si>
    <t>59317-0003</t>
  </si>
  <si>
    <t>RUBY RIVER DECREED WATER USER ASSN</t>
  </si>
  <si>
    <t>59710-0085</t>
  </si>
  <si>
    <t>HELENA TOURISM ALLIANCE</t>
  </si>
  <si>
    <t>105 REEDERS ALLEY</t>
  </si>
  <si>
    <t>59601-6286</t>
  </si>
  <si>
    <t>MONTANA RIVERS INC</t>
  </si>
  <si>
    <t>59771-0511</t>
  </si>
  <si>
    <t>FORSYTH DEVELOPMENT FOUNDATION</t>
  </si>
  <si>
    <t>59327-0398</t>
  </si>
  <si>
    <t>CROSSROADS CHRISTIAN FELLOWSHIP OF BIGFORK</t>
  </si>
  <si>
    <t>7465 MT HIGHWAY 35</t>
  </si>
  <si>
    <t>59911-6225</t>
  </si>
  <si>
    <t>WATERS EDGE RETREAT</t>
  </si>
  <si>
    <t>82137 SWAN HWY</t>
  </si>
  <si>
    <t>STILLWATER YOUTH CENTER INC</t>
  </si>
  <si>
    <t>PO BOX 1148</t>
  </si>
  <si>
    <t>59019-1148</t>
  </si>
  <si>
    <t>59337-0376</t>
  </si>
  <si>
    <t>THE GERALDINE HISTORICAL COMMITTEE</t>
  </si>
  <si>
    <t>59446-0336</t>
  </si>
  <si>
    <t>MONTANA MENS FOUNDATION</t>
  </si>
  <si>
    <t>59823-0942</t>
  </si>
  <si>
    <t>CHIEF CHARLO PARENT TEACHER ORGANIZATION</t>
  </si>
  <si>
    <t>5600 LONGVIEW DR</t>
  </si>
  <si>
    <t>59803-3128</t>
  </si>
  <si>
    <t>HIGHWOOD COMMUNITY SCHOLARSHIP BEN AND ELSIE GOSSACK MEMORIAL</t>
  </si>
  <si>
    <t>244 MOUNTAIN DR</t>
  </si>
  <si>
    <t>59450-8825</t>
  </si>
  <si>
    <t>MONTANA CANCER CONSORTIUM</t>
  </si>
  <si>
    <t>2132 BROADWATER AVE STE A1</t>
  </si>
  <si>
    <t>59102-4778</t>
  </si>
  <si>
    <t>MILLS GRAE UNIVERSITY</t>
  </si>
  <si>
    <t>618 3RD AVE N</t>
  </si>
  <si>
    <t>59401-2426</t>
  </si>
  <si>
    <t>PETRA ACADEMY INC</t>
  </si>
  <si>
    <t>THE COUNTRY GRAIN ELEVATOR HISTORICAL SOCIETY</t>
  </si>
  <si>
    <t>155 PROSPECTOR TRL</t>
  </si>
  <si>
    <t>59718-7988</t>
  </si>
  <si>
    <t>NORTHERN HEIGHTS TENANTS ORGANIZATION</t>
  </si>
  <si>
    <t>59230-1126</t>
  </si>
  <si>
    <t>RIALTO COMMUNITY THEATER INC</t>
  </si>
  <si>
    <t>59722-0874</t>
  </si>
  <si>
    <t>SOUTH HILLS BAPTIST FELLOWSHIP</t>
  </si>
  <si>
    <t>1 JACKSON CREEK RD PMB 2171</t>
  </si>
  <si>
    <t>506 CHESTNUT ST</t>
  </si>
  <si>
    <t>59711-2455</t>
  </si>
  <si>
    <t>LAVINA SCHOOL ASSOCIATION INC</t>
  </si>
  <si>
    <t>59046-0254</t>
  </si>
  <si>
    <t>SHEPHERD OF THE VALLEY LUTHERAN CHURCH</t>
  </si>
  <si>
    <t>301 N CHERRY ST</t>
  </si>
  <si>
    <t>59644-2405</t>
  </si>
  <si>
    <t>THOMAS W &amp; JOAN D SCOTT FOUNDATION</t>
  </si>
  <si>
    <t>RUBY VALLEY HOSPITAL FOUNDATION INC</t>
  </si>
  <si>
    <t>PO BOX 564</t>
  </si>
  <si>
    <t>59749-0564</t>
  </si>
  <si>
    <t>MONTANA OUTDOOR SCIENCE SCHOOL</t>
  </si>
  <si>
    <t>59771-0502</t>
  </si>
  <si>
    <t>BEFRIENDERS</t>
  </si>
  <si>
    <t>OPEN WAY SANGHA INC</t>
  </si>
  <si>
    <t>702 BROOKS ST</t>
  </si>
  <si>
    <t>59801-4009</t>
  </si>
  <si>
    <t>COMMUNITY HOSPITAL &amp; NURSING HOME OF ANACONDA FOUNDATION INC</t>
  </si>
  <si>
    <t>THE WILLIAM H AND MARGARET M WALLACE FOUNDATION</t>
  </si>
  <si>
    <t>PO BOX 7909</t>
  </si>
  <si>
    <t>59807-7909</t>
  </si>
  <si>
    <t>BOZEMAN INTERFAITH HOUSING II INC</t>
  </si>
  <si>
    <t>2621 W COLLEGE ST STE D</t>
  </si>
  <si>
    <t>59718-3982</t>
  </si>
  <si>
    <t>SANCTUARY HOUSE OF PRAYER</t>
  </si>
  <si>
    <t>59875-1065</t>
  </si>
  <si>
    <t>820 N 31ST ST</t>
  </si>
  <si>
    <t>59101-0952</t>
  </si>
  <si>
    <t>MINERAL COUNTY PARISH UNITED METHODIST CHURCHES</t>
  </si>
  <si>
    <t>PO BOX 609</t>
  </si>
  <si>
    <t>59872-0609</t>
  </si>
  <si>
    <t>MONTANA LAND TITLE ASSOCIATION FOUNDATION INC</t>
  </si>
  <si>
    <t>BIG HORN COUNTY MEMORIAL HOSPITAL AND HEALTH CARE FOUNDATION</t>
  </si>
  <si>
    <t>MONTANA WILDLIFE FUND</t>
  </si>
  <si>
    <t>HELPING HANDS FUND</t>
  </si>
  <si>
    <t>59860-1094</t>
  </si>
  <si>
    <t>COMMUNITY DISPUTE RESOLUTION CENTER OF MISSOULA</t>
  </si>
  <si>
    <t>1535 LIBERTY LANE SUITE 117 A</t>
  </si>
  <si>
    <t>TRIUMPH BAPTIST CHURCH</t>
  </si>
  <si>
    <t>500 2ND AVE SW</t>
  </si>
  <si>
    <t>59404-2906</t>
  </si>
  <si>
    <t>PROP FOUNDATION INC</t>
  </si>
  <si>
    <t>SHIELDS VALLEY FOUNDATION INC</t>
  </si>
  <si>
    <t>59018-0308</t>
  </si>
  <si>
    <t>MONTANA HELP OUR MORAL ENVIRONMENT INC</t>
  </si>
  <si>
    <t>4479 STORE LN</t>
  </si>
  <si>
    <t>59870-6216</t>
  </si>
  <si>
    <t>UNITED FOOD &amp; COMMERCIAL WORKERS INTERNATIONAL UNION</t>
  </si>
  <si>
    <t>59703-0567</t>
  </si>
  <si>
    <t>BIG SANDY COMMUNITY</t>
  </si>
  <si>
    <t>377 2ND AVE</t>
  </si>
  <si>
    <t>59520-7763</t>
  </si>
  <si>
    <t>MONTANA COACHES ASSOCIATION INC</t>
  </si>
  <si>
    <t>375 RAMBLE INN RD</t>
  </si>
  <si>
    <t>59443-9722</t>
  </si>
  <si>
    <t>VINEYARD CHRISTIAN FELLOWSHIP OF HELENA</t>
  </si>
  <si>
    <t>4950 ARROWHEAD DR</t>
  </si>
  <si>
    <t>59602-8925</t>
  </si>
  <si>
    <t>SET FREE CHRISTIAN FELLOWSHIP INC</t>
  </si>
  <si>
    <t>216 9TH ST N</t>
  </si>
  <si>
    <t>59401-2620</t>
  </si>
  <si>
    <t>WEST SHORE COMMUNITY LIBRARY</t>
  </si>
  <si>
    <t>59922-1094</t>
  </si>
  <si>
    <t>CUT BANK DISTRICT NO 15 EDUCATION FOUNDATION &amp; ALUMNI ASSO INC</t>
  </si>
  <si>
    <t>101 THIRD AVENUE SE</t>
  </si>
  <si>
    <t>59427-3247</t>
  </si>
  <si>
    <t>MISSOULA WRITING COLLABORATIVE</t>
  </si>
  <si>
    <t>PO BOX 9237</t>
  </si>
  <si>
    <t>59807-9237</t>
  </si>
  <si>
    <t>TROY FINE ARTS COUNCIL</t>
  </si>
  <si>
    <t>59935-0364</t>
  </si>
  <si>
    <t>2907 ROUNDUP RD</t>
  </si>
  <si>
    <t>59105-4565</t>
  </si>
  <si>
    <t>HOLY SPIRIT MEMORIAL FOUNDATION</t>
  </si>
  <si>
    <t>CONTINENTAL GARDENS HOUSING CORPORATION</t>
  </si>
  <si>
    <t>59703-0039</t>
  </si>
  <si>
    <t>BILLINGS MASONIC CENTER CHARITABLE FUND</t>
  </si>
  <si>
    <t>1601 MILES AVE</t>
  </si>
  <si>
    <t>59102-5031</t>
  </si>
  <si>
    <t>627 SPEEDWAY AVE</t>
  </si>
  <si>
    <t>59802-5561</t>
  </si>
  <si>
    <t>FRIENDS OF THE HARLEM PUBLIC LIBRARY</t>
  </si>
  <si>
    <t>59526-0519</t>
  </si>
  <si>
    <t>ROYAL AND NORMA JOHNSON CHARITABLE FOUNDATION</t>
  </si>
  <si>
    <t>59103-0734</t>
  </si>
  <si>
    <t>MISSOULA BICYCLE CLUB INC</t>
  </si>
  <si>
    <t>59806-0083</t>
  </si>
  <si>
    <t>59088-0117</t>
  </si>
  <si>
    <t>FLORENCE CIVIC CLUB</t>
  </si>
  <si>
    <t>59833-0544</t>
  </si>
  <si>
    <t>KOOTENAI RIVER BIBLE MISSIONARY CHURCH</t>
  </si>
  <si>
    <t>PO BOX 1646</t>
  </si>
  <si>
    <t>LIVING THE WORD</t>
  </si>
  <si>
    <t>59422-0097</t>
  </si>
  <si>
    <t>CANYON CREEK VOLUNTEER FIRE DISTRICT AUXILIARY</t>
  </si>
  <si>
    <t>CANYON CREEK</t>
  </si>
  <si>
    <t>59633-0455</t>
  </si>
  <si>
    <t>AUSTRALIAN SHEPHERD CLUB OF MONTANA INC</t>
  </si>
  <si>
    <t>126 BUCKSKIN RUN</t>
  </si>
  <si>
    <t>59937-8806</t>
  </si>
  <si>
    <t>12 WASHINGTON PL</t>
  </si>
  <si>
    <t>59601-6283</t>
  </si>
  <si>
    <t>HARRISON-PONY COMMUNITY CHURCH</t>
  </si>
  <si>
    <t>59735-0091</t>
  </si>
  <si>
    <t>SAFARI CLUB INTERNATIONAL</t>
  </si>
  <si>
    <t>PO BOX 2155</t>
  </si>
  <si>
    <t>59806-2155</t>
  </si>
  <si>
    <t>HYALITE YOUTH CAMP</t>
  </si>
  <si>
    <t>PO BOX 1882</t>
  </si>
  <si>
    <t>59771-1882</t>
  </si>
  <si>
    <t>707 S STREVELL AVE</t>
  </si>
  <si>
    <t>59301-4838</t>
  </si>
  <si>
    <t>MORNING STAR PARENT COUNCIL</t>
  </si>
  <si>
    <t>830 W ARNOLD ST</t>
  </si>
  <si>
    <t>59715-6193</t>
  </si>
  <si>
    <t>AMERICAN INDIAN BUSINESS LEADERS</t>
  </si>
  <si>
    <t>GALLAGHER BUSINESS BLDG STE 36</t>
  </si>
  <si>
    <t>SILVER GATE WATER USERS ASSOCIATION INC</t>
  </si>
  <si>
    <t>59020-1061</t>
  </si>
  <si>
    <t>KIWANIS CLUB OF FRENCHTOWN MT</t>
  </si>
  <si>
    <t>59834-0401</t>
  </si>
  <si>
    <t>CAPITAL CITY AMATEUR RADIO CLUB INC</t>
  </si>
  <si>
    <t>4321 BERKSHIRE RD</t>
  </si>
  <si>
    <t>59635-8505</t>
  </si>
  <si>
    <t>MONTANA ASSOCIATION OF SCHOOL PSYCHOLOGISTS</t>
  </si>
  <si>
    <t>203 N EARLING AVE</t>
  </si>
  <si>
    <t>59301-3812</t>
  </si>
  <si>
    <t>PRICKLY PEAR LAND TRUST</t>
  </si>
  <si>
    <t>59624-0892</t>
  </si>
  <si>
    <t>SAINT ANDREW SCHOOL</t>
  </si>
  <si>
    <t>1900 FLOWERREE ST</t>
  </si>
  <si>
    <t>59601-5954</t>
  </si>
  <si>
    <t>MONTANA INTERCESSORS HOUSE OF PRAYER INC OF MONTANA</t>
  </si>
  <si>
    <t>59864-0777</t>
  </si>
  <si>
    <t>VIRGINIA CITY CHAMBER OF COMMERCE</t>
  </si>
  <si>
    <t>59755-0218</t>
  </si>
  <si>
    <t>ST IGNATIUS ALLIANCE CHURCH</t>
  </si>
  <si>
    <t>NAMI-BILLINGS</t>
  </si>
  <si>
    <t>955 BROADWATER SQ</t>
  </si>
  <si>
    <t>59101-1634</t>
  </si>
  <si>
    <t>GALLATIN GARDENERS CLUB</t>
  </si>
  <si>
    <t>59771-6623</t>
  </si>
  <si>
    <t>MPM ELDERLY SERVICES INC</t>
  </si>
  <si>
    <t>LIBERTY PLACE INC</t>
  </si>
  <si>
    <t>59759-0446</t>
  </si>
  <si>
    <t>MONTANA JUSTICE CITY AND MUNICIPAL COURT CLERKS ASSOC</t>
  </si>
  <si>
    <t>17 S 8TH ST</t>
  </si>
  <si>
    <t>59301-3214</t>
  </si>
  <si>
    <t>NEMONT MANOR FOUNDATION INC</t>
  </si>
  <si>
    <t>59230-0654</t>
  </si>
  <si>
    <t>HELENA HOUSING DEVELOPMENT CORPORATION</t>
  </si>
  <si>
    <t>NEW HOPE FELLOWSHIP</t>
  </si>
  <si>
    <t>2468 US HIGHWAY 2 W</t>
  </si>
  <si>
    <t>59901-7303</t>
  </si>
  <si>
    <t>THE MONTANA ASSOCIATION OF WIC AGENCIES INC</t>
  </si>
  <si>
    <t>301 W ALDER ST</t>
  </si>
  <si>
    <t>CALVARY EVANGELICAL CHURCH</t>
  </si>
  <si>
    <t>59540-0303</t>
  </si>
  <si>
    <t>TROUT CREEK COMMUNITY IMPROVEMENT ASSOC</t>
  </si>
  <si>
    <t>59874-1416</t>
  </si>
  <si>
    <t>CUSTER NETWORK AGAINST DOMESTIC ABUSE</t>
  </si>
  <si>
    <t>2200 BOX ELDER ST STE 135</t>
  </si>
  <si>
    <t>HARTLAND COLONY INC</t>
  </si>
  <si>
    <t>BETH ISRAEL MESSIANIC CONGREGATION INC</t>
  </si>
  <si>
    <t>59741-0242</t>
  </si>
  <si>
    <t>RAISE MONTANA</t>
  </si>
  <si>
    <t>59806-0511</t>
  </si>
  <si>
    <t>MONTANA AGRI-WOMEN</t>
  </si>
  <si>
    <t>PO BOX 31833</t>
  </si>
  <si>
    <t>59107-1833</t>
  </si>
  <si>
    <t>LINCOLN COUNTY PUBLIC LIBRARIES FOUNDATION</t>
  </si>
  <si>
    <t>220 W 6TH ST</t>
  </si>
  <si>
    <t>59923-1855</t>
  </si>
  <si>
    <t>WEST YELLOWSTONE SKI EDUCATION FOUNDATION</t>
  </si>
  <si>
    <t>59758-0956</t>
  </si>
  <si>
    <t>59323-0121</t>
  </si>
  <si>
    <t>BUTTE-SILVER BOW COUNTY COUNCIL ON AGING INC</t>
  </si>
  <si>
    <t>615 E MERCURY ST</t>
  </si>
  <si>
    <t>59701-1934</t>
  </si>
  <si>
    <t>MEADOWBROOK CHRISTIAN FELLOWSHIP</t>
  </si>
  <si>
    <t>PROCTOR</t>
  </si>
  <si>
    <t>59929-0146</t>
  </si>
  <si>
    <t>E A A CHAPTER 1141 INC</t>
  </si>
  <si>
    <t>132 15TH AVE NW</t>
  </si>
  <si>
    <t>59404-1840</t>
  </si>
  <si>
    <t>RICHLAND AFFORDABLE HOUSING CORPORATION</t>
  </si>
  <si>
    <t>1032 6TH ST SW</t>
  </si>
  <si>
    <t>59270-3749</t>
  </si>
  <si>
    <t>WHITTECAR RIFLE AND PISTOL RANGE</t>
  </si>
  <si>
    <t>PO BOX 2038</t>
  </si>
  <si>
    <t>59840-4038</t>
  </si>
  <si>
    <t>FRIENDS OF THE SHELTER</t>
  </si>
  <si>
    <t>59806-1693</t>
  </si>
  <si>
    <t>STUMPTOWN ART STUDIO</t>
  </si>
  <si>
    <t>145 CENTRAL AVE</t>
  </si>
  <si>
    <t>59937-2548</t>
  </si>
  <si>
    <t>MILES CITY CALEDONIAN SOCIETY INC</t>
  </si>
  <si>
    <t>PO BOX 1403</t>
  </si>
  <si>
    <t>59301-1403</t>
  </si>
  <si>
    <t>NORTH-MISSOULA COMMUNITY DEVELOPMENT CORPORATION</t>
  </si>
  <si>
    <t>PROJECT WINTERLAND</t>
  </si>
  <si>
    <t>80 ROCK PL</t>
  </si>
  <si>
    <t>59911-6249</t>
  </si>
  <si>
    <t>GREEN MEADOWS MANOR CORPORATION</t>
  </si>
  <si>
    <t>VALLEY VIEW APARTMENTS CORPORATION</t>
  </si>
  <si>
    <t>COLUMBIA VILLA APARTMENTS CORPORATION</t>
  </si>
  <si>
    <t>MISSOULA RAVALLI TRANSPORTATION MANAGEMENT ASSSOCIATION INC</t>
  </si>
  <si>
    <t>2820 S HIGGINS AVE</t>
  </si>
  <si>
    <t>59801-6927</t>
  </si>
  <si>
    <t>HELENA COMMUNITY GARDENS</t>
  </si>
  <si>
    <t>330 S HARRIS ST</t>
  </si>
  <si>
    <t>59601-5201</t>
  </si>
  <si>
    <t>TWO DOT COMMUNITY CLUB</t>
  </si>
  <si>
    <t>59624-0223</t>
  </si>
  <si>
    <t>ZOOMONTANA FOUNDATION</t>
  </si>
  <si>
    <t>KOOTENAI VALLEY CHRISTIAN SCHOOL INC</t>
  </si>
  <si>
    <t>1024 MONTANA AVE</t>
  </si>
  <si>
    <t>59923-2016</t>
  </si>
  <si>
    <t>DEEP BAY CENTER INC</t>
  </si>
  <si>
    <t>59922-0718</t>
  </si>
  <si>
    <t>GARDEN CITY HARVEST INC</t>
  </si>
  <si>
    <t>1657 RIVER RD</t>
  </si>
  <si>
    <t>59801-1446</t>
  </si>
  <si>
    <t>FOOTHILLS COMMUNITY CHRISTIAN SCHOOL INC</t>
  </si>
  <si>
    <t>2210 5TH AVE N</t>
  </si>
  <si>
    <t>59401-2806</t>
  </si>
  <si>
    <t>COBBLESTONE PRESERVATION COMMITTEE</t>
  </si>
  <si>
    <t>59001-0176</t>
  </si>
  <si>
    <t>PO BOX 1043</t>
  </si>
  <si>
    <t>59923-1043</t>
  </si>
  <si>
    <t>THE FOUNDATION OF THE MISSOULA AREA CHAMBER OF COMMERCE</t>
  </si>
  <si>
    <t>LIQUOR STORE OWNERS ASSOCIATION OF MONTANA</t>
  </si>
  <si>
    <t>PO BOX 1664</t>
  </si>
  <si>
    <t>59937-1664</t>
  </si>
  <si>
    <t>FORT BENTON CHAMBER OF COMMERCE</t>
  </si>
  <si>
    <t>59442-0012</t>
  </si>
  <si>
    <t>POWELL COUNTY LITERACY PROGRAM INC</t>
  </si>
  <si>
    <t>409 MISSOURI AVE STE 101</t>
  </si>
  <si>
    <t>59722-1023</t>
  </si>
  <si>
    <t>HUNTLEY PROJECT COMMUNITY PRESCHOOL</t>
  </si>
  <si>
    <t>59088-0086</t>
  </si>
  <si>
    <t>HOME CORPORATION</t>
  </si>
  <si>
    <t>MINERAL COUNTY CHAMBER OF COMMERCE</t>
  </si>
  <si>
    <t>59872-0483</t>
  </si>
  <si>
    <t>MONTANA CONGRESS OF PARENTS STUDENTS AND TEACHERS</t>
  </si>
  <si>
    <t>2835 S 3RD ST W</t>
  </si>
  <si>
    <t>59804-1139</t>
  </si>
  <si>
    <t>TWIN BRIDGES HISTORICAL ASSOCIATION</t>
  </si>
  <si>
    <t>59754-0227</t>
  </si>
  <si>
    <t>MISSOULA PARENT CO-OP INC</t>
  </si>
  <si>
    <t>2200 HOLBORN ST</t>
  </si>
  <si>
    <t>59801-7923</t>
  </si>
  <si>
    <t>MONTANA PROFESSIONAL TEACHING FOUNDATION</t>
  </si>
  <si>
    <t>MONTANA GEOSCIENCE FOUNDATION</t>
  </si>
  <si>
    <t>PO BOX 3572</t>
  </si>
  <si>
    <t>59403-3572</t>
  </si>
  <si>
    <t>MILES CITY AREA ECONOMIC DEVELOPMENT COUNCIL INC</t>
  </si>
  <si>
    <t>HERON RURAL FIRE DISTRICT AUXILIARY</t>
  </si>
  <si>
    <t>34 BEAVER PEAK RD</t>
  </si>
  <si>
    <t>59844-9508</t>
  </si>
  <si>
    <t>MUSTANG FOUNDATION INC</t>
  </si>
  <si>
    <t>59538-0757</t>
  </si>
  <si>
    <t>NATIVE AMERICAN DEVELOPMENT CORPORATION</t>
  </si>
  <si>
    <t>17 N 26TH ST</t>
  </si>
  <si>
    <t>59101-2303</t>
  </si>
  <si>
    <t>PO BOX 2051</t>
  </si>
  <si>
    <t>59103-2051</t>
  </si>
  <si>
    <t>CHAMPIONS CHOICE FOR EARLY LEARNING</t>
  </si>
  <si>
    <t>208 CENTRAL AVE</t>
  </si>
  <si>
    <t>59917-9404</t>
  </si>
  <si>
    <t>PARENTS OF AMSTERDAM CHILDREN NPC</t>
  </si>
  <si>
    <t>6360 CAMP CREEK RD</t>
  </si>
  <si>
    <t>59741-8322</t>
  </si>
  <si>
    <t>CENTER FOR SCIENCE IN PUBLIC PARTICIPATION</t>
  </si>
  <si>
    <t>224 N CHURCH AVE</t>
  </si>
  <si>
    <t>59715-3706</t>
  </si>
  <si>
    <t>SWAN VALLEY CONNECTIONS</t>
  </si>
  <si>
    <t>6787 MT HIGHWAY 83</t>
  </si>
  <si>
    <t>KIDSPORTS</t>
  </si>
  <si>
    <t>PO BOX 1205</t>
  </si>
  <si>
    <t>59903-1205</t>
  </si>
  <si>
    <t>BITTERROOTERS FOR PLANNING</t>
  </si>
  <si>
    <t>RO BOX 406</t>
  </si>
  <si>
    <t>MUSSELSHELL VALLEY COMMUNITY FOUNDATION</t>
  </si>
  <si>
    <t>59072-0713</t>
  </si>
  <si>
    <t>NORTH STAR FOUNDATION INC</t>
  </si>
  <si>
    <t>59540-0014</t>
  </si>
  <si>
    <t>LOST AND FOUNDATION LIMITED</t>
  </si>
  <si>
    <t>1014 HUDSON ST</t>
  </si>
  <si>
    <t>59601-2545</t>
  </si>
  <si>
    <t>INTERNATIONAL PENTECOSTAL HOLINESS CHURCH</t>
  </si>
  <si>
    <t>59638-0116</t>
  </si>
  <si>
    <t>HELPING HANDS IN HARDIN INC</t>
  </si>
  <si>
    <t>59034-0125</t>
  </si>
  <si>
    <t>2118 HIGHLAND CT</t>
  </si>
  <si>
    <t>59715-6047</t>
  </si>
  <si>
    <t>BUTTE EVANGELICAL FREE CHURCH</t>
  </si>
  <si>
    <t>2210 FLORENCE AVE</t>
  </si>
  <si>
    <t>59701-6033</t>
  </si>
  <si>
    <t>PRESERVATION CASCADE INC</t>
  </si>
  <si>
    <t>525 CENTRAL AVE SUITE L8</t>
  </si>
  <si>
    <t>59401-3271</t>
  </si>
  <si>
    <t>MISSOULA AREA YOUTH HOCKEY ASSOCIATION</t>
  </si>
  <si>
    <t>59806-0087</t>
  </si>
  <si>
    <t>SPIRIT OF COLUMBIA GARDENS CAROUSEL FOUNDATION INC</t>
  </si>
  <si>
    <t>PO BOX 4133</t>
  </si>
  <si>
    <t>59702-4133</t>
  </si>
  <si>
    <t>FRANK AND INEZ CRITELLI MEMORIAL SCHOLARSHIP FUND</t>
  </si>
  <si>
    <t>1204 RIMHAVEN WAY</t>
  </si>
  <si>
    <t>59102-0845</t>
  </si>
  <si>
    <t>ST ANTHONY CHURCH</t>
  </si>
  <si>
    <t>PO BOX 3009</t>
  </si>
  <si>
    <t>59521-3009</t>
  </si>
  <si>
    <t>FRENCHTOWN SENIOR CITIZENS INC</t>
  </si>
  <si>
    <t>PO BOX 766</t>
  </si>
  <si>
    <t>59834-0766</t>
  </si>
  <si>
    <t>WHITEHALL AREA FOOD PANTRY</t>
  </si>
  <si>
    <t>59759-0266</t>
  </si>
  <si>
    <t>INTERNATIONAL SOCIETY OF AUTOMATION</t>
  </si>
  <si>
    <t>PO BOX 31857</t>
  </si>
  <si>
    <t>59107-1857</t>
  </si>
  <si>
    <t>BAHAIS OF BUTTE-SILVER BOW</t>
  </si>
  <si>
    <t>805 FIRE LN</t>
  </si>
  <si>
    <t>59711-6173</t>
  </si>
  <si>
    <t>BAHAIS OF GREAT FALLS</t>
  </si>
  <si>
    <t>3425 11TH AVE S APT 9</t>
  </si>
  <si>
    <t>59405-5598</t>
  </si>
  <si>
    <t>CAMP BIGHORN</t>
  </si>
  <si>
    <t>1850 MT HIGHWAY 135</t>
  </si>
  <si>
    <t>59859-9461</t>
  </si>
  <si>
    <t>CHEMICAL INJURY INSTITUTE FOUNDATION</t>
  </si>
  <si>
    <t>PO BOX 2885</t>
  </si>
  <si>
    <t>59806-2885</t>
  </si>
  <si>
    <t>MONTANA ASSOCIATION OF CRIMINAL DEFENSE LAWYERS INC</t>
  </si>
  <si>
    <t>3825 VALLEY COMMONS DR STE 6</t>
  </si>
  <si>
    <t>59718-6436</t>
  </si>
  <si>
    <t>FOUNDATION FOR CHRISTIAN SCHOOLS</t>
  </si>
  <si>
    <t>59903-2294</t>
  </si>
  <si>
    <t>MONTANA HEALTH CARE ASSOCIATION SCHOLARSHIP FOUNDATION</t>
  </si>
  <si>
    <t>DIETARY MANAGERS ASSOCIATION</t>
  </si>
  <si>
    <t>503 E RAYMOND ST</t>
  </si>
  <si>
    <t>59330-2226</t>
  </si>
  <si>
    <t>PUBLIC RELATIONS SOCIETY OF AMERICA</t>
  </si>
  <si>
    <t>PO BOX 1009</t>
  </si>
  <si>
    <t>59922-1009</t>
  </si>
  <si>
    <t>SPRINGS CULTURAL SCHOOLS</t>
  </si>
  <si>
    <t>45868 WINDWARD HTS</t>
  </si>
  <si>
    <t>59910-9030</t>
  </si>
  <si>
    <t>GREAT FALLS CHRISTIAN HOME SCHOOL ASSOCIATION</t>
  </si>
  <si>
    <t>401 2ND AVE SW</t>
  </si>
  <si>
    <t>59404-2903</t>
  </si>
  <si>
    <t>PARTNERS IN EDUCATION FOR KIDS</t>
  </si>
  <si>
    <t>205 SOUTH BROADWAY</t>
  </si>
  <si>
    <t>59087-0000</t>
  </si>
  <si>
    <t>NORTHERN DIVISION FREESTLYE</t>
  </si>
  <si>
    <t>6125 MERCER LN</t>
  </si>
  <si>
    <t>59808-8944</t>
  </si>
  <si>
    <t>MISSOULA EDUCATION FOUNDATION</t>
  </si>
  <si>
    <t>59806-1775</t>
  </si>
  <si>
    <t>MISSOULA FREESTYLE TEAM INC</t>
  </si>
  <si>
    <t>PO BOX 2733</t>
  </si>
  <si>
    <t>59806-2733</t>
  </si>
  <si>
    <t>BOZEMAN TRACK CLUB</t>
  </si>
  <si>
    <t>59771-1062</t>
  </si>
  <si>
    <t>MONTANA UNIVERSITY SYSTEM MAINTENANCE PAINTERS UNION</t>
  </si>
  <si>
    <t>PO BOX 5036</t>
  </si>
  <si>
    <t>59717-5036</t>
  </si>
  <si>
    <t>COMMUNITY BIBLE CHURCH OF BILLINGS</t>
  </si>
  <si>
    <t>NOVA CENTER FOR THE PERFORMING ARTS INC</t>
  </si>
  <si>
    <t>59103-0011</t>
  </si>
  <si>
    <t>GRACE GOSPEL FELLOWSHIP</t>
  </si>
  <si>
    <t>59840-1641</t>
  </si>
  <si>
    <t>SCHOOL COMMUNITY DEVELOPMENT COUNCIL</t>
  </si>
  <si>
    <t>30 GARDNER RD</t>
  </si>
  <si>
    <t>59003-9407</t>
  </si>
  <si>
    <t>ANGELAS PIAZZA INC</t>
  </si>
  <si>
    <t>420 GRAND AVE</t>
  </si>
  <si>
    <t>59101-5925</t>
  </si>
  <si>
    <t>BOYS &amp; GIRLS CLUB OF THE FLATHEAD RESERVATION</t>
  </si>
  <si>
    <t>62579 US HIGHWAY 93</t>
  </si>
  <si>
    <t>59864-2002</t>
  </si>
  <si>
    <t>NORTH VALLEY MUSIC SCHOOL</t>
  </si>
  <si>
    <t>PO BOX 4446</t>
  </si>
  <si>
    <t>59937-4446</t>
  </si>
  <si>
    <t>PRAIRIE RIDGE VILLAGE LLP</t>
  </si>
  <si>
    <t>521 4TH AVE S</t>
  </si>
  <si>
    <t>59230-2434</t>
  </si>
  <si>
    <t>FRIENDS OF THE LIVINGSTON-PARK COUNTY LIBRARY</t>
  </si>
  <si>
    <t>NEW HOPE FELLOWSHIP LUTHERAN CHURCH</t>
  </si>
  <si>
    <t>101 E MAIN ST</t>
  </si>
  <si>
    <t>59044-3137</t>
  </si>
  <si>
    <t>LIBERTY COUNTY HOSPITAL AND NURSING HOME INC</t>
  </si>
  <si>
    <t>SET FREE CHURCH HARDIN INC</t>
  </si>
  <si>
    <t>59034-0409</t>
  </si>
  <si>
    <t>CIRCLE EVANGELICAL CHURCH</t>
  </si>
  <si>
    <t>59215-0181</t>
  </si>
  <si>
    <t>RAVALLI COUNTY ECONOMIC DEVELOPMENT AUTHORITY</t>
  </si>
  <si>
    <t>274 OLD CORVALLIS RD STE A</t>
  </si>
  <si>
    <t>59840-3213</t>
  </si>
  <si>
    <t>MISSOULA FIGURE SKATING CLUB INC</t>
  </si>
  <si>
    <t>PO BOX 9195</t>
  </si>
  <si>
    <t>59807-9195</t>
  </si>
  <si>
    <t>HOT SPRINGS FOOD PANTRY</t>
  </si>
  <si>
    <t>59845-0025</t>
  </si>
  <si>
    <t>GALLATIN GATEWAY YOUTH GROUP</t>
  </si>
  <si>
    <t>59730-0422</t>
  </si>
  <si>
    <t>BITTERROOT RIDGE RUNNERS SNOWMOBILE CLUB</t>
  </si>
  <si>
    <t>59840-0265</t>
  </si>
  <si>
    <t>MONTANA TAEKWONDO ASSOCIATION</t>
  </si>
  <si>
    <t>3233 KENNEDY AVE</t>
  </si>
  <si>
    <t>59701-3555</t>
  </si>
  <si>
    <t>LOWER FLATHEAD VALLEY COMMUNITY FOUNDATION INC</t>
  </si>
  <si>
    <t>59864-0255</t>
  </si>
  <si>
    <t>MISSION VALLEY SHOOTING CLUB INC</t>
  </si>
  <si>
    <t>59864-0794</t>
  </si>
  <si>
    <t>FOR THE CHILDREN INC</t>
  </si>
  <si>
    <t>59937-0021</t>
  </si>
  <si>
    <t>CANYON VIEW CHURCH OF THE CHRISTIAN AND MISSIONARY ALLIANCE</t>
  </si>
  <si>
    <t>195 SKALKAHO HWY</t>
  </si>
  <si>
    <t>59840-9129</t>
  </si>
  <si>
    <t>BILLINGS ENGINEERS CLUB</t>
  </si>
  <si>
    <t>1944 MONAD RD</t>
  </si>
  <si>
    <t>59102-6353</t>
  </si>
  <si>
    <t>HRC DEVELOPMENT INC</t>
  </si>
  <si>
    <t>EXPERIMENTAL AIRCRAFT ASSOCIATION INC FLATHEAD VALLEY CHAPTER 102</t>
  </si>
  <si>
    <t>358 FERNDALE DR</t>
  </si>
  <si>
    <t>59911-6513</t>
  </si>
  <si>
    <t>CORVALLIS SCHOOLS FOUNDATION</t>
  </si>
  <si>
    <t>1151 EASTSIDE HWY</t>
  </si>
  <si>
    <t>59828-9116</t>
  </si>
  <si>
    <t>CHOTEAU RANCH FOR BOYS INC</t>
  </si>
  <si>
    <t>59422-1047</t>
  </si>
  <si>
    <t>DAY SPRING CHURCH</t>
  </si>
  <si>
    <t>BAHAIS OF RAVALLI COUNTY</t>
  </si>
  <si>
    <t>310 GENEVA AVE</t>
  </si>
  <si>
    <t>59840-2033</t>
  </si>
  <si>
    <t>MILES CITY YOUTH SOCCER ASSOCIATION</t>
  </si>
  <si>
    <t>59301-0551</t>
  </si>
  <si>
    <t>YELLOWSTONE BLUEGRASS ASSOCIATION INC</t>
  </si>
  <si>
    <t>PO BOX 23143</t>
  </si>
  <si>
    <t>59104-3143</t>
  </si>
  <si>
    <t>LAUREL POLICE PROTECTIVE ASSOCIATION</t>
  </si>
  <si>
    <t>HOUSE OF PRAYER</t>
  </si>
  <si>
    <t>1070 WOODLAND RD</t>
  </si>
  <si>
    <t>59912-8807</t>
  </si>
  <si>
    <t>FLATHEAD VALLEY LITTLE GUY FOOTBALL</t>
  </si>
  <si>
    <t>PO BOX 7155</t>
  </si>
  <si>
    <t>59904-0155</t>
  </si>
  <si>
    <t>NATIONAL FOUNDATION OF DENISTRY FOR THE HANDICAPPED</t>
  </si>
  <si>
    <t>59624-1154</t>
  </si>
  <si>
    <t>LAUREL YOUTH SOCCER CLUB</t>
  </si>
  <si>
    <t>PO BOX 464</t>
  </si>
  <si>
    <t>59044-0464</t>
  </si>
  <si>
    <t>LIBBY DAM COOPERATIVE ASSN INC</t>
  </si>
  <si>
    <t>PO BOX 1413</t>
  </si>
  <si>
    <t>59923-1413</t>
  </si>
  <si>
    <t>MONTANA COUNCIL ON PROBLEM GAMBLING</t>
  </si>
  <si>
    <t>59624-0606</t>
  </si>
  <si>
    <t>HRC PARKSIDE INC</t>
  </si>
  <si>
    <t>COMMUNITY GIVING ASSISTANCE TOWARDS EMPLOYMENT</t>
  </si>
  <si>
    <t>59412-0494</t>
  </si>
  <si>
    <t>YELLOWSTONE SOCCER ASSOCIATION</t>
  </si>
  <si>
    <t>PO BOX 81588</t>
  </si>
  <si>
    <t>59108-1588</t>
  </si>
  <si>
    <t>MONTANA STATE EMPLOYERS COUNCIL</t>
  </si>
  <si>
    <t>441 PINON DR</t>
  </si>
  <si>
    <t>59105-2741</t>
  </si>
  <si>
    <t>BELT THEATER COMPANY</t>
  </si>
  <si>
    <t>59412-0604</t>
  </si>
  <si>
    <t>SUNNY BROOK COLONY INC</t>
  </si>
  <si>
    <t>12495 GOOSEBILL RD</t>
  </si>
  <si>
    <t>59442-8870</t>
  </si>
  <si>
    <t>YAAK VALLEY FOREST COUNCIL</t>
  </si>
  <si>
    <t>11896 YAAK RIVER RD</t>
  </si>
  <si>
    <t>59935-8847</t>
  </si>
  <si>
    <t>MONTANA CANCER REGISTRARS ASSOCIATION</t>
  </si>
  <si>
    <t>11670 STOLEN ROCK CT</t>
  </si>
  <si>
    <t>59808-8486</t>
  </si>
  <si>
    <t>RIVER AND PLAINS SOCIETY INC</t>
  </si>
  <si>
    <t>59442-0262</t>
  </si>
  <si>
    <t>ROUNDUP FOR SAFETY INC</t>
  </si>
  <si>
    <t>59901-2397</t>
  </si>
  <si>
    <t>VISION OF LIGHT RADIO INC</t>
  </si>
  <si>
    <t>PO BOX 1604</t>
  </si>
  <si>
    <t>59301-1604</t>
  </si>
  <si>
    <t>LUSTRE CHRISTIAN HIGH SCHOOL ENDOWMENT FUND INC</t>
  </si>
  <si>
    <t>294 LUSTRE RD</t>
  </si>
  <si>
    <t>59225-0000</t>
  </si>
  <si>
    <t>PHASE II LANDOWNERS ASSOCIATION INC</t>
  </si>
  <si>
    <t>59868-1201</t>
  </si>
  <si>
    <t>LEROY AND CLARIS STRAND FOUNDATION</t>
  </si>
  <si>
    <t>RR1 BOX 10</t>
  </si>
  <si>
    <t>59447-0000</t>
  </si>
  <si>
    <t>BOULDER RIVER CAROUSEL AND AMUSEMENTS INC</t>
  </si>
  <si>
    <t>59632-0773</t>
  </si>
  <si>
    <t>221 29TH ST W</t>
  </si>
  <si>
    <t>59102-6629</t>
  </si>
  <si>
    <t>630 SACAJAWEA DR</t>
  </si>
  <si>
    <t>59404-1222</t>
  </si>
  <si>
    <t>1101 7TH ST S</t>
  </si>
  <si>
    <t>59405-4308</t>
  </si>
  <si>
    <t>59526-1148</t>
  </si>
  <si>
    <t>MONTANA GAELIC CULTURAL SOCIETY</t>
  </si>
  <si>
    <t>PO BOX 7264</t>
  </si>
  <si>
    <t>59807-7264</t>
  </si>
  <si>
    <t>RANCHERS CATTLEMEN ACTION LEGAL FUND</t>
  </si>
  <si>
    <t>TEN-FIFTY CORPORATION INC</t>
  </si>
  <si>
    <t>PO BOX 538</t>
  </si>
  <si>
    <t>59457-0538</t>
  </si>
  <si>
    <t>THE RIVER VCF INCORPORATED</t>
  </si>
  <si>
    <t>3800 SOUTH AVE W</t>
  </si>
  <si>
    <t>59804-6306</t>
  </si>
  <si>
    <t>TOBACCO ROOT MOUNTAIN CARE AUXILIARY</t>
  </si>
  <si>
    <t>355 JACKRABBIT LN</t>
  </si>
  <si>
    <t>LONE TREE SENIOR LIVING</t>
  </si>
  <si>
    <t>MONTANA FARM BUREAU FOUNDATION</t>
  </si>
  <si>
    <t>BREAKFAST EXCHANGE CLUB FOUNDATION</t>
  </si>
  <si>
    <t>PO BOX 80392</t>
  </si>
  <si>
    <t>59108-0392</t>
  </si>
  <si>
    <t>ROSEBUD FOUNDATION</t>
  </si>
  <si>
    <t>59327-0500</t>
  </si>
  <si>
    <t>WILLIAM K KOHRS MEMORIAL LIBRARY FOUNDATION INC</t>
  </si>
  <si>
    <t>501 MISSOURI AVE</t>
  </si>
  <si>
    <t>59722-1152</t>
  </si>
  <si>
    <t>MOUNTAIN VIEW COLONY INC</t>
  </si>
  <si>
    <t>14435 OSWALD RD</t>
  </si>
  <si>
    <t>59015-9715</t>
  </si>
  <si>
    <t>MONTANA HIGHLANDERS ASSOCIATION</t>
  </si>
  <si>
    <t>MISSOURI RIVER RECREATION AREA</t>
  </si>
  <si>
    <t>ABSAROKEE EVANGELICAL CHURCH</t>
  </si>
  <si>
    <t>PO BOX 678</t>
  </si>
  <si>
    <t>59001-0678</t>
  </si>
  <si>
    <t>BIG TIMBER EVANGELICAL CHURCH</t>
  </si>
  <si>
    <t>59011-0696</t>
  </si>
  <si>
    <t>MELSTONE BIBLE CHURCH</t>
  </si>
  <si>
    <t>59054-0044</t>
  </si>
  <si>
    <t>REEDPOINT EVANGELICAL CHURCH</t>
  </si>
  <si>
    <t>REEDPOINT</t>
  </si>
  <si>
    <t>YELLOWSTONE UNITED METHODIST FOUNDATION INC</t>
  </si>
  <si>
    <t>PO BOX 22215</t>
  </si>
  <si>
    <t>59104-2215</t>
  </si>
  <si>
    <t>MONTANA NEUROSCIENCE INSTITUTE FOUNDATION</t>
  </si>
  <si>
    <t>500 W BROADWAY ST</t>
  </si>
  <si>
    <t>59802-4008</t>
  </si>
  <si>
    <t>DOWNTOWN BILLINGS PARTNERSHIP INC</t>
  </si>
  <si>
    <t>DORRIS D HARBERT SCHOLARSHIP FOUNDATION</t>
  </si>
  <si>
    <t>FLATHEAD RESERVATION HUMAN RIGHTS COALITION INC</t>
  </si>
  <si>
    <t>59864-0111</t>
  </si>
  <si>
    <t>ROCKY MOUNTAIN CHRISTIAN INSTITUTE INC</t>
  </si>
  <si>
    <t>1938 BELT VIEW DR</t>
  </si>
  <si>
    <t>59601-5829</t>
  </si>
  <si>
    <t>MONTANA ASSOCIATION OF CHEIFS OF POLICE</t>
  </si>
  <si>
    <t>59403-0275</t>
  </si>
  <si>
    <t>FRIENDS OF THE FAIRFIELD EMERGENCY MEDICAL SERVICES</t>
  </si>
  <si>
    <t>59436-0621</t>
  </si>
  <si>
    <t>ONE VALLEY COMMUNITY FOUNDATION</t>
  </si>
  <si>
    <t>1627 W MAIN ST BOX 404</t>
  </si>
  <si>
    <t>MILL DITCH INC</t>
  </si>
  <si>
    <t>59829-0962</t>
  </si>
  <si>
    <t>EARL AND BERTHA PRUYN FOUNDATION</t>
  </si>
  <si>
    <t>7855 ALTA VW</t>
  </si>
  <si>
    <t>59804-9764</t>
  </si>
  <si>
    <t>JODAR FAMILY FOUNDATION</t>
  </si>
  <si>
    <t>C/O BRUCE W JODAR 4600 MEADOW LANE</t>
  </si>
  <si>
    <t>NINEPIPES MUSEUM OF EARLY MONTANA</t>
  </si>
  <si>
    <t>69316 US HIGHWAY 93</t>
  </si>
  <si>
    <t>59824-9789</t>
  </si>
  <si>
    <t>GALLATIN WILDLIFE ASSOCIATION</t>
  </si>
  <si>
    <t>PO BOX 5317</t>
  </si>
  <si>
    <t>59717-5317</t>
  </si>
  <si>
    <t>JEFFERSON LOCAL DEVELOPMENT CORPORATION</t>
  </si>
  <si>
    <t>PRETTY SHIELD FOUNDATION</t>
  </si>
  <si>
    <t>3122 BRAYTON ST</t>
  </si>
  <si>
    <t>59102-0000</t>
  </si>
  <si>
    <t>SEELEY LAKE HISTORICAL MUSEUM AND VISITORS CENTER</t>
  </si>
  <si>
    <t>59868-0905</t>
  </si>
  <si>
    <t>EAA CHAPTER 517</t>
  </si>
  <si>
    <t>4198 CORPORATE WAY STE 4</t>
  </si>
  <si>
    <t>59808-7624</t>
  </si>
  <si>
    <t>FORT PECK LAKE ASSOCIATION</t>
  </si>
  <si>
    <t>59230-0822</t>
  </si>
  <si>
    <t>MADISON VALLEY CARING AND SHARING INC</t>
  </si>
  <si>
    <t>59729-0171</t>
  </si>
  <si>
    <t>THE BIG SKY COMMUNITY ORGANIZATION</t>
  </si>
  <si>
    <t>HYSHAM CHAMBER OF COMMERCE</t>
  </si>
  <si>
    <t>59038-0063</t>
  </si>
  <si>
    <t>MOUNTAIN HOME MONTANA INC</t>
  </si>
  <si>
    <t>4720 23RD AVE</t>
  </si>
  <si>
    <t>59803-1137</t>
  </si>
  <si>
    <t>WEST YELLOWSTONE PUBLIC LIBRARY FOUNDATION INC</t>
  </si>
  <si>
    <t>59758-0370</t>
  </si>
  <si>
    <t>PONDERA ARTS COUNCIL</t>
  </si>
  <si>
    <t>59425-0564</t>
  </si>
  <si>
    <t>SONG PRODUCTIONS INC</t>
  </si>
  <si>
    <t>FOUNDATION FOR EASTERN ORTHODOXY GREAT FALLS</t>
  </si>
  <si>
    <t>1144 AVENUE D NW</t>
  </si>
  <si>
    <t>59404-1740</t>
  </si>
  <si>
    <t>BENTON AVENUE CEMETERY ASSOCIATION</t>
  </si>
  <si>
    <t>HI-LINE HOME EDUCATORS</t>
  </si>
  <si>
    <t>809 8TH ST</t>
  </si>
  <si>
    <t>59501-4126</t>
  </si>
  <si>
    <t>FEDERATION OF STATE CONSERVATION VOTER LEAGUES INC</t>
  </si>
  <si>
    <t>PO BOX 1812</t>
  </si>
  <si>
    <t>59624-1812</t>
  </si>
  <si>
    <t>WESTERN MONTANA MYCOLOGICAL ASSOC</t>
  </si>
  <si>
    <t>PO BOX 7306</t>
  </si>
  <si>
    <t>59807-7306</t>
  </si>
  <si>
    <t>SALLY SAUER COMMUNITY MEDICAL FUND INC</t>
  </si>
  <si>
    <t>PO BOX 512</t>
  </si>
  <si>
    <t>59923-0512</t>
  </si>
  <si>
    <t>COMMUNITY CHRISTAIN FELLOWSHIP</t>
  </si>
  <si>
    <t>306 KEMNA</t>
  </si>
  <si>
    <t>59032-0000</t>
  </si>
  <si>
    <t>YELLOWSTONE HISTORIC CENTER INC</t>
  </si>
  <si>
    <t>59758-1299</t>
  </si>
  <si>
    <t>INTERNATIONAL TRADITIONAL GAMES SOCIETY</t>
  </si>
  <si>
    <t>PO BOX 535</t>
  </si>
  <si>
    <t>59403-0535</t>
  </si>
  <si>
    <t>SACRED GROUND INTERNATIONAL</t>
  </si>
  <si>
    <t>59066-0078</t>
  </si>
  <si>
    <t>WINIFRED LIVESTOCK CORPORATION</t>
  </si>
  <si>
    <t>59489-0115</t>
  </si>
  <si>
    <t>YOUNG MUSICIANS CLUB</t>
  </si>
  <si>
    <t>PO BOX 4531</t>
  </si>
  <si>
    <t>59702-4531</t>
  </si>
  <si>
    <t>HRC COTTAGES INC</t>
  </si>
  <si>
    <t>REACH OUT AND READ CROW AGENCY</t>
  </si>
  <si>
    <t>OP 1972</t>
  </si>
  <si>
    <t>NATALIE PATRICK FOUNDATION INC</t>
  </si>
  <si>
    <t>1475 1ST AVE</t>
  </si>
  <si>
    <t>59501-6204</t>
  </si>
  <si>
    <t>OUR SAVIOR LUTHERAN CHURCH OF BROADUS MONTANA INC</t>
  </si>
  <si>
    <t>59317-0511</t>
  </si>
  <si>
    <t>BUILD A BETTER WILSALL FOUNDATION</t>
  </si>
  <si>
    <t>59086-0375</t>
  </si>
  <si>
    <t>MISSOULA MEDICAL AID INC</t>
  </si>
  <si>
    <t>PO BOX 903</t>
  </si>
  <si>
    <t>59806-0903</t>
  </si>
  <si>
    <t>ADVENT MISSIONS INC</t>
  </si>
  <si>
    <t>833 N LAST CHANCE GULCH ST</t>
  </si>
  <si>
    <t>59601-3352</t>
  </si>
  <si>
    <t>SIDNEY SOCCER ASSOCIATION</t>
  </si>
  <si>
    <t>59270-0604</t>
  </si>
  <si>
    <t>FAMILY FARMER ORGANIZATION INC</t>
  </si>
  <si>
    <t>EAGLE VISION MINISTRIES INC</t>
  </si>
  <si>
    <t>2602 1ST AVE N UNIT 797</t>
  </si>
  <si>
    <t>59103-7138</t>
  </si>
  <si>
    <t>MONTANA ASSOCIATION OF AMBULATORY SURGICAL CENTERS</t>
  </si>
  <si>
    <t>PO BOX 789</t>
  </si>
  <si>
    <t>59427-0789</t>
  </si>
  <si>
    <t>KITTY KEEPERS</t>
  </si>
  <si>
    <t>600 23RD AVE W</t>
  </si>
  <si>
    <t>59501-8726</t>
  </si>
  <si>
    <t>RAPTORS OF THE ROCKIES</t>
  </si>
  <si>
    <t>RO BOX 250</t>
  </si>
  <si>
    <t>BIG MOUNTAIN COMMERCIAL ASSOCIATION INC</t>
  </si>
  <si>
    <t>PO BOX 4608</t>
  </si>
  <si>
    <t>59937-4608</t>
  </si>
  <si>
    <t>INTERNATIONAL CHURCH OF HELENA MONTANA</t>
  </si>
  <si>
    <t>PO BOX 4657</t>
  </si>
  <si>
    <t>59604-4657</t>
  </si>
  <si>
    <t>GENERAL FEDERATION OF WOMENS CLUBS FORT BENTON WOMANS CLUB INC</t>
  </si>
  <si>
    <t>PO BOX 192</t>
  </si>
  <si>
    <t>59442-0192</t>
  </si>
  <si>
    <t>MONTANA CAMPUS CRUSADE FOR CHRIST ENDOWMENT INC</t>
  </si>
  <si>
    <t>3611 TOMMY ARMOUR CIR</t>
  </si>
  <si>
    <t>59106-1014</t>
  </si>
  <si>
    <t>PIONEER FEDERAL COMMUNITY FOUNDATION INC</t>
  </si>
  <si>
    <t>32 N WASHINGTON ST</t>
  </si>
  <si>
    <t>59725-2514</t>
  </si>
  <si>
    <t>ST PETERS PARISH ENDOWMENT INC</t>
  </si>
  <si>
    <t>343 RUSTIC AVE</t>
  </si>
  <si>
    <t>59923-2926</t>
  </si>
  <si>
    <t>HELLGATE CANYON BAPTIST FELLOWSHIP</t>
  </si>
  <si>
    <t>345 S 5TH ST W</t>
  </si>
  <si>
    <t>59801-2621</t>
  </si>
  <si>
    <t>L HEART FOUNDATION INC</t>
  </si>
  <si>
    <t>414 S 9TH AVE</t>
  </si>
  <si>
    <t>59715-4310</t>
  </si>
  <si>
    <t>GALLATIN HOCKEY OFFICIALS ASSOCIATION</t>
  </si>
  <si>
    <t>1133 STEWART LOOP</t>
  </si>
  <si>
    <t>59718-5546</t>
  </si>
  <si>
    <t>HOMEWORD INC</t>
  </si>
  <si>
    <t>TETON CO-OP CANAL CO</t>
  </si>
  <si>
    <t>59422-0371</t>
  </si>
  <si>
    <t>BILLINGS AMERICAN LEGION BASEBALL PROGRAM</t>
  </si>
  <si>
    <t>PO BOX 22535</t>
  </si>
  <si>
    <t>59104-2535</t>
  </si>
  <si>
    <t>PRESTON HOT SPRINGS LIBRARY MEMORIAL FOUNDATION</t>
  </si>
  <si>
    <t>59845-0607</t>
  </si>
  <si>
    <t>MISSOULA AREA SQUARE AND ROUND DANCERS</t>
  </si>
  <si>
    <t>PO BOX 1463</t>
  </si>
  <si>
    <t>59847-1463</t>
  </si>
  <si>
    <t>COUNTRYHOME COLONY INC</t>
  </si>
  <si>
    <t>59485-0369</t>
  </si>
  <si>
    <t>SHERIDAN COUNTY CHAMBER OF COMMERCE AND AGRICULTURE</t>
  </si>
  <si>
    <t>220 N MAIN ST</t>
  </si>
  <si>
    <t>59254-1842</t>
  </si>
  <si>
    <t>SHELBY RIFLE AND PISTOL CLUB</t>
  </si>
  <si>
    <t>59482-0481</t>
  </si>
  <si>
    <t>MONTANA FISHING OUTFITTERS CONSERVATION FUND</t>
  </si>
  <si>
    <t>AMERICAN SEWING GUILD INC</t>
  </si>
  <si>
    <t>314 ROAD 101</t>
  </si>
  <si>
    <t>59270-9040</t>
  </si>
  <si>
    <t>CLAY STUDIO OF MISSOULA</t>
  </si>
  <si>
    <t>1106 HAWTHORNE ST UNIT A</t>
  </si>
  <si>
    <t>59802-2389</t>
  </si>
  <si>
    <t>MONTANA ROCKIES BLUEGRASS ASSOC</t>
  </si>
  <si>
    <t>59806-1306</t>
  </si>
  <si>
    <t>MISSOULA NORTH FOURSQUARE CHURCH</t>
  </si>
  <si>
    <t>336 LIVINGSTON AVE</t>
  </si>
  <si>
    <t>59801-8008</t>
  </si>
  <si>
    <t>SEELEY-SWAN COMMUNITY FOOD BANK INC</t>
  </si>
  <si>
    <t>PO BOX 1344</t>
  </si>
  <si>
    <t>59868-1344</t>
  </si>
  <si>
    <t>HELENA SYMPHONY FOUNDATION INC</t>
  </si>
  <si>
    <t>POWDER RIVER CHAMBER OF COMMERCE AND AGRICULTURE</t>
  </si>
  <si>
    <t>59317-0484</t>
  </si>
  <si>
    <t>HELP FOR HOMELESS PETS INC</t>
  </si>
  <si>
    <t>59103-1282</t>
  </si>
  <si>
    <t>TOWN PUMP CHARITABLE FOUNDATION</t>
  </si>
  <si>
    <t>PO BOX 6000</t>
  </si>
  <si>
    <t>59702-6000</t>
  </si>
  <si>
    <t>MONTANA DISCOVERY FOUNDATION</t>
  </si>
  <si>
    <t>2880 SKYWAY DR</t>
  </si>
  <si>
    <t>59602-1230</t>
  </si>
  <si>
    <t>GLACIER GATEWAY PARENT-TEACHER ORGANIZATION</t>
  </si>
  <si>
    <t>59912-1259</t>
  </si>
  <si>
    <t>FIRST JUDICIAL DISTRICT CASA-GAL PROGRAM INC</t>
  </si>
  <si>
    <t>PO BOX 4865</t>
  </si>
  <si>
    <t>59604-4865</t>
  </si>
  <si>
    <t>FRIENDS OF THE BUTTE ARHIVES</t>
  </si>
  <si>
    <t>17 W QUARTZ ST</t>
  </si>
  <si>
    <t>59701-9207</t>
  </si>
  <si>
    <t>CORNERSTONE MINISTRIES INC</t>
  </si>
  <si>
    <t>11625 US HIGHWAY 93 S</t>
  </si>
  <si>
    <t>59847-9690</t>
  </si>
  <si>
    <t>LAST CHANCE COMMUNITY POW WOW COMMITTEE</t>
  </si>
  <si>
    <t>59624-0179</t>
  </si>
  <si>
    <t>FAMILY OF GOD METROPOLITAN COMMUNITY CHURCH</t>
  </si>
  <si>
    <t>PO BOX 23003</t>
  </si>
  <si>
    <t>59104-3003</t>
  </si>
  <si>
    <t>COLUMBIA FALLS COMMUNITY FOUNDATION</t>
  </si>
  <si>
    <t>59912-0190</t>
  </si>
  <si>
    <t>BRIGHT EYES CARE AND REHAB CENTER INC</t>
  </si>
  <si>
    <t>175 MT HIGHWAY 221</t>
  </si>
  <si>
    <t>59422-9163</t>
  </si>
  <si>
    <t>FRIENDS OF THE THOMPSON FALLS LIBRARY</t>
  </si>
  <si>
    <t>59873-0337</t>
  </si>
  <si>
    <t>SLAVIC PENTECOSTAL CHURCH OF MISSOULA</t>
  </si>
  <si>
    <t>10275 MULLAN RD</t>
  </si>
  <si>
    <t>59808-9447</t>
  </si>
  <si>
    <t>IRON HORSE GOLF CLUB INC</t>
  </si>
  <si>
    <t>2150 IRON HORSE DR</t>
  </si>
  <si>
    <t>59937-8178</t>
  </si>
  <si>
    <t>BEARTOOTH BACK COUNTRY HORSEMEN INC</t>
  </si>
  <si>
    <t>PO BOX 614</t>
  </si>
  <si>
    <t>59001-0614</t>
  </si>
  <si>
    <t>RUSSELL COUNTRY SPORTSMENS ASSOCIATION</t>
  </si>
  <si>
    <t>2828 CENTRAL AVE W</t>
  </si>
  <si>
    <t>59404-4062</t>
  </si>
  <si>
    <t>WHITEHALL CHAMBER OF COMMERCE</t>
  </si>
  <si>
    <t>501 N WHITEHALL ST</t>
  </si>
  <si>
    <t>59759-9645</t>
  </si>
  <si>
    <t>MONTANA PETROLEUM ASSOCIATION INC</t>
  </si>
  <si>
    <t>59624-1186</t>
  </si>
  <si>
    <t>MONTANA CONSERVATION VOTERS EDUCATION FUND</t>
  </si>
  <si>
    <t>PO BOX 1814</t>
  </si>
  <si>
    <t>59624-1814</t>
  </si>
  <si>
    <t>THE WATERSHED EDUCATION NETWORK</t>
  </si>
  <si>
    <t>802 E FRONT ST</t>
  </si>
  <si>
    <t>59802-4705</t>
  </si>
  <si>
    <t>SPIRALATION INC</t>
  </si>
  <si>
    <t>156 GOLDENVIEW LN</t>
  </si>
  <si>
    <t>59922-9547</t>
  </si>
  <si>
    <t>THE@H2 BRENSDAL SCHOLARSHIP FUND TRUST</t>
  </si>
  <si>
    <t>59638-0052</t>
  </si>
  <si>
    <t>EWAM LTD</t>
  </si>
  <si>
    <t>59821-0330</t>
  </si>
  <si>
    <t>2204 FOX FARM RD</t>
  </si>
  <si>
    <t>59404-3531</t>
  </si>
  <si>
    <t>DAWSON COUNTY EDUCATIONAL FOUNDATION INC</t>
  </si>
  <si>
    <t>59330-0701</t>
  </si>
  <si>
    <t>3 RIVERS ARENA CLUB</t>
  </si>
  <si>
    <t>59754-0208</t>
  </si>
  <si>
    <t>GATHERING PLACE OF LIBBY INC</t>
  </si>
  <si>
    <t>319 MINNESOTA AVE</t>
  </si>
  <si>
    <t>59923-2268</t>
  </si>
  <si>
    <t>PLAY BALL MISSOULA</t>
  </si>
  <si>
    <t>PO BOX 4187</t>
  </si>
  <si>
    <t>59806-4187</t>
  </si>
  <si>
    <t>BELGRADE BOOSTER CLUB</t>
  </si>
  <si>
    <t>PO BOX 976</t>
  </si>
  <si>
    <t>59714-0976</t>
  </si>
  <si>
    <t>FRIENDS OF THE YELLOWSTONE GATEWAY MUSEUM OF PARK COUNTY INC</t>
  </si>
  <si>
    <t>59047-0815</t>
  </si>
  <si>
    <t>CITIZENS FOR A WEED FREE FUTURE INC</t>
  </si>
  <si>
    <t>13751 BUNCHGRASS LN</t>
  </si>
  <si>
    <t>59808-9170</t>
  </si>
  <si>
    <t>EMPOWER MT</t>
  </si>
  <si>
    <t>320 E MAIN ST</t>
  </si>
  <si>
    <t>59802-4758</t>
  </si>
  <si>
    <t>BELGRADE COMMUNITY LIBRARY FOUNDATION INC</t>
  </si>
  <si>
    <t>59714-1563</t>
  </si>
  <si>
    <t>BAPTIST FOUNDATION OF MONTANA</t>
  </si>
  <si>
    <t>THE PARTNERSHIP FOR CHILDREN</t>
  </si>
  <si>
    <t>PO BOX 8134</t>
  </si>
  <si>
    <t>59807-8134</t>
  </si>
  <si>
    <t>PROJECT WHITEFISH KIDS INC</t>
  </si>
  <si>
    <t>PO BOX 2010</t>
  </si>
  <si>
    <t>59937-2010</t>
  </si>
  <si>
    <t>BEAVER CREEK COTTONWOOD CREEK RURAL FIRE DISTRICT</t>
  </si>
  <si>
    <t>11150 COTTONWOOD CREEK ROAD</t>
  </si>
  <si>
    <t>MONTANA BISON ASSOCIATION INC</t>
  </si>
  <si>
    <t>59873-0277</t>
  </si>
  <si>
    <t>VALLEY COUNTY COMMUNITY FOUNDATION INC</t>
  </si>
  <si>
    <t>59230-0304</t>
  </si>
  <si>
    <t>CHINOOK FOOD PANTRY INC</t>
  </si>
  <si>
    <t>59523-0262</t>
  </si>
  <si>
    <t>JANE S HEMAN FOUNDATION INC</t>
  </si>
  <si>
    <t>366 HILLVIEW DR</t>
  </si>
  <si>
    <t>59870-6745</t>
  </si>
  <si>
    <t>MONTANANS FOR THE COAL TRUST</t>
  </si>
  <si>
    <t>PO BOX 30457</t>
  </si>
  <si>
    <t>59107-0457</t>
  </si>
  <si>
    <t>WHITEBIRD COMMUNITY CENTER INC</t>
  </si>
  <si>
    <t>660 WHITEBIRD CREEK ROAD</t>
  </si>
  <si>
    <t>GRIZZLY DISCOVERY CENTER A NOT- FOR-PROFIT CORPORATION</t>
  </si>
  <si>
    <t>PO BOX 996</t>
  </si>
  <si>
    <t>59758-0996</t>
  </si>
  <si>
    <t>SUN RIVER WATERSHED</t>
  </si>
  <si>
    <t>PO BOX 7312</t>
  </si>
  <si>
    <t>59406-7312</t>
  </si>
  <si>
    <t>MAINSTREET UPTOWN BUTTE INC</t>
  </si>
  <si>
    <t>59703-0696</t>
  </si>
  <si>
    <t>MONTANA YOUTH TENNIS FOUNDATION</t>
  </si>
  <si>
    <t>6021 BRUSETT DR</t>
  </si>
  <si>
    <t>59803-9699</t>
  </si>
  <si>
    <t>GRANT CREEK WATER USERS ASSOCIATION INC</t>
  </si>
  <si>
    <t>PO BOX 17222</t>
  </si>
  <si>
    <t>59808-7222</t>
  </si>
  <si>
    <t>STUDENT ASSISTANCE FOUNDATION OF MONTANA</t>
  </si>
  <si>
    <t>GRASSHOPPER VALLEY VOLUNTEER FIRE COMPANY</t>
  </si>
  <si>
    <t>PO BOX 460484</t>
  </si>
  <si>
    <t>POLARIS</t>
  </si>
  <si>
    <t>59746-0484</t>
  </si>
  <si>
    <t>DRESS FOR SUCCESS BILLINGS INC</t>
  </si>
  <si>
    <t>333 N 31ST ST</t>
  </si>
  <si>
    <t>59101-1213</t>
  </si>
  <si>
    <t>BILLINGS POLICE FOUNDATION</t>
  </si>
  <si>
    <t>2407 MONTANA AVE</t>
  </si>
  <si>
    <t>59101-2336</t>
  </si>
  <si>
    <t>CHRISTIAN MEDIA MINISTRIES INC</t>
  </si>
  <si>
    <t>201 W MADISON AVE STE 100</t>
  </si>
  <si>
    <t>59714-3958</t>
  </si>
  <si>
    <t>BUTTE POLICE PROTECTIVE ASSOCIATION</t>
  </si>
  <si>
    <t>59703-0128</t>
  </si>
  <si>
    <t>BEAR PAW ROUND-UP INC</t>
  </si>
  <si>
    <t>59523-0265</t>
  </si>
  <si>
    <t>CENTENNIAL SERVICES INC</t>
  </si>
  <si>
    <t>GREAT NORTHERN TOWN CENTER OWNERS ASSOCIATION</t>
  </si>
  <si>
    <t>855 GREAT NORTHERN BLVD</t>
  </si>
  <si>
    <t>59601-3315</t>
  </si>
  <si>
    <t>1907 WATERWOOD DR</t>
  </si>
  <si>
    <t>59044-8377</t>
  </si>
  <si>
    <t>MISSOULA SOUTHSIDE LIONS CLUB</t>
  </si>
  <si>
    <t>12610 CONESTOGA WAY</t>
  </si>
  <si>
    <t>59847-8474</t>
  </si>
  <si>
    <t>TIMOTEO &amp; LUISA CACHOLA SCHOLARSHIP FUND INC</t>
  </si>
  <si>
    <t>59703-0572</t>
  </si>
  <si>
    <t>PUBLIC HOUSING AUTHORITY OF BUTTE RESIDENT MANAGEMENT COUNCIL INC</t>
  </si>
  <si>
    <t>220 CURTIS ST</t>
  </si>
  <si>
    <t>59701-1805</t>
  </si>
  <si>
    <t>LOAVES &amp; FISHES OF LIVINGSTON</t>
  </si>
  <si>
    <t>301 SOUTH MAIN STREET</t>
  </si>
  <si>
    <t>59047-3458</t>
  </si>
  <si>
    <t>JESSICA MCBRIDE LIDHOLM AND JASON ERIK LIDHOLM SCHOLARSHIP FUND INC</t>
  </si>
  <si>
    <t>3130 FORSYTHIA BLVD</t>
  </si>
  <si>
    <t>59102-0411</t>
  </si>
  <si>
    <t>1209 AVENUE B NW</t>
  </si>
  <si>
    <t>59404-1727</t>
  </si>
  <si>
    <t>BIBLER FOUNDATION INC</t>
  </si>
  <si>
    <t>59903-1195</t>
  </si>
  <si>
    <t>POLSON ROTARY FOUNDATION</t>
  </si>
  <si>
    <t>JOHN HAINES MINISTRIES INC</t>
  </si>
  <si>
    <t>100 24TH AVE S</t>
  </si>
  <si>
    <t>59405-7123</t>
  </si>
  <si>
    <t>MONTANAS OUTDOOR LEGACY FOUNDATION</t>
  </si>
  <si>
    <t>PO BOX 845</t>
  </si>
  <si>
    <t>59624-0845</t>
  </si>
  <si>
    <t>YOUTH INC</t>
  </si>
  <si>
    <t>PO BOX 843</t>
  </si>
  <si>
    <t>59645-1843</t>
  </si>
  <si>
    <t>59542-0072</t>
  </si>
  <si>
    <t>SUNBURST COMMUNITY EMERGENCY FUND</t>
  </si>
  <si>
    <t>59482-0188</t>
  </si>
  <si>
    <t>PHILIPSBURG AREA EDUCATIONAL FOUNDATION</t>
  </si>
  <si>
    <t>PO BOX 900</t>
  </si>
  <si>
    <t>59858-0900</t>
  </si>
  <si>
    <t>MONTANA CONSERVATION SCIENCE INSTITUTE LTD</t>
  </si>
  <si>
    <t>5200 UPPER MILLER CREEK ROAD</t>
  </si>
  <si>
    <t>59803-1904</t>
  </si>
  <si>
    <t>ROOSEVELT MEMORIAL HEALTH CARE FOUNDATION</t>
  </si>
  <si>
    <t>PO BOX 419</t>
  </si>
  <si>
    <t>59218-0419</t>
  </si>
  <si>
    <t>BLAINE I INC</t>
  </si>
  <si>
    <t>PO BOX 1053</t>
  </si>
  <si>
    <t>59523-1053</t>
  </si>
  <si>
    <t>WHITEBARK PINE ECOSYSTEM FOUNDATION</t>
  </si>
  <si>
    <t>PO BOX 17943</t>
  </si>
  <si>
    <t>59808-7943</t>
  </si>
  <si>
    <t>423 WESTGATE DR</t>
  </si>
  <si>
    <t>59101-7025</t>
  </si>
  <si>
    <t>IRISH FAIR</t>
  </si>
  <si>
    <t>PO BOX 1193</t>
  </si>
  <si>
    <t>59923-1193</t>
  </si>
  <si>
    <t>HELENA AREA SPORTS AND RECREATION FOUNDATION INC</t>
  </si>
  <si>
    <t>3300 3RD STREET NE NO9</t>
  </si>
  <si>
    <t>FRIENDSHIP HOUSE ENDOWMENT</t>
  </si>
  <si>
    <t>3123 8TH AVE N</t>
  </si>
  <si>
    <t>THE GEORGE &amp; SHIRLEY JENSEN FOUNDAT</t>
  </si>
  <si>
    <t>59806-1479</t>
  </si>
  <si>
    <t>3300 3RD STEET N E NO 9</t>
  </si>
  <si>
    <t>MONTANA TECHNOLOGY ENTERPRISE CENTER</t>
  </si>
  <si>
    <t>1121 E BROADWAY STREET</t>
  </si>
  <si>
    <t>BIG SKY REGION NSTRA</t>
  </si>
  <si>
    <t>240 1ST AVE W</t>
  </si>
  <si>
    <t>59901-4444</t>
  </si>
  <si>
    <t>SAVAGE AGRICULTURAL VOCATIONAL AND GROWTH ENDEAVOR</t>
  </si>
  <si>
    <t>407 MESA ST S 407 MESA STREET SOUTH</t>
  </si>
  <si>
    <t>FATHER HEART MINISTRIES INC</t>
  </si>
  <si>
    <t>211 STEPHANIE LN</t>
  </si>
  <si>
    <t>59718-2500</t>
  </si>
  <si>
    <t>INTERNATIONAL ASSOCIATION OF FIREFIGHTERS</t>
  </si>
  <si>
    <t>PO BOX 5187</t>
  </si>
  <si>
    <t>CATHOLIC FOUNDATION OF EASTERN MONTANA INC</t>
  </si>
  <si>
    <t>121 23RD ST S</t>
  </si>
  <si>
    <t>59401-3939</t>
  </si>
  <si>
    <t>OPEN GATE COMMUNITY INC</t>
  </si>
  <si>
    <t>PO BOX 7281</t>
  </si>
  <si>
    <t>59807-7281</t>
  </si>
  <si>
    <t>59353-0000</t>
  </si>
  <si>
    <t>RMDC PTARMIGAN INC</t>
  </si>
  <si>
    <t>PO BOX 760</t>
  </si>
  <si>
    <t>59417-0760</t>
  </si>
  <si>
    <t>LIVING WATERS-BREAD OF LIFE TABERNACLE</t>
  </si>
  <si>
    <t>59875-1413</t>
  </si>
  <si>
    <t>THE RCCJ FOUNDATION</t>
  </si>
  <si>
    <t>2960 HILLTOP DR</t>
  </si>
  <si>
    <t>59803-2929</t>
  </si>
  <si>
    <t>LOGAN HEALTH CUT BANK</t>
  </si>
  <si>
    <t>MONTANA VETERANS MEMORIAL COMMITTEE INC</t>
  </si>
  <si>
    <t>PO BOX 3524</t>
  </si>
  <si>
    <t>59403-3524</t>
  </si>
  <si>
    <t>BRONCS BOOSTER COMMITTEE INC</t>
  </si>
  <si>
    <t>10700 PEAKS ROW LN</t>
  </si>
  <si>
    <t>59808-8953</t>
  </si>
  <si>
    <t>GREAT FALLS CENTRAL CATHOLIC HIGH SCHOOL</t>
  </si>
  <si>
    <t>2800 18TH S AVE</t>
  </si>
  <si>
    <t>MONTANA EQUESTRIAN EVENTS INC</t>
  </si>
  <si>
    <t>59937-0595</t>
  </si>
  <si>
    <t>THOMAS MORE SCHOOLS INC</t>
  </si>
  <si>
    <t>PO BOX 540</t>
  </si>
  <si>
    <t>59027-0540</t>
  </si>
  <si>
    <t>650 WOLFPACK WAY</t>
  </si>
  <si>
    <t>59901-1209</t>
  </si>
  <si>
    <t>T E A M MENTORING INC</t>
  </si>
  <si>
    <t>PO BOX 30642</t>
  </si>
  <si>
    <t>59107-0642</t>
  </si>
  <si>
    <t>LIFE LINE OF HOPE A NON-PROFIT</t>
  </si>
  <si>
    <t>135 KELLY RD</t>
  </si>
  <si>
    <t>59901-5143</t>
  </si>
  <si>
    <t>WHITEFISH FIREFIGHTERS ASSOCIATION</t>
  </si>
  <si>
    <t>59937-1154</t>
  </si>
  <si>
    <t>RHEMA BIBLE CHURCH</t>
  </si>
  <si>
    <t>3247 DRIFTWOOD LN</t>
  </si>
  <si>
    <t>59101-6968</t>
  </si>
  <si>
    <t>BETHEL CEMETERY ASSOCIATION</t>
  </si>
  <si>
    <t>30 STRAWBERRY VIEW LN</t>
  </si>
  <si>
    <t>59901-8800</t>
  </si>
  <si>
    <t>YELLOWSTONE WOODTURNERS</t>
  </si>
  <si>
    <t>PO BOX 21836</t>
  </si>
  <si>
    <t>59104-1836</t>
  </si>
  <si>
    <t>NYE COMMUNITY FOUNDATION</t>
  </si>
  <si>
    <t>59061-0528</t>
  </si>
  <si>
    <t>MEAGHER COUNTY COMMUNITY FOUNDATION</t>
  </si>
  <si>
    <t>THE RIM ROCK HUMANE SOCIETY INC</t>
  </si>
  <si>
    <t>PO BOX 834</t>
  </si>
  <si>
    <t>59072-0834</t>
  </si>
  <si>
    <t>BOYS &amp; GIRLS CLUB OF GLACIER COUNTRY</t>
  </si>
  <si>
    <t>59912-0961</t>
  </si>
  <si>
    <t>ROCK CREEK FARM INC</t>
  </si>
  <si>
    <t>HELPING HANDS RUN INC</t>
  </si>
  <si>
    <t>1017 TERRY AVE</t>
  </si>
  <si>
    <t>59102-5439</t>
  </si>
  <si>
    <t>PO BOX 5622</t>
  </si>
  <si>
    <t>59806-5622</t>
  </si>
  <si>
    <t>PO BOX 1988</t>
  </si>
  <si>
    <t>59873-1988</t>
  </si>
  <si>
    <t>NORTH SIDE FARM INC</t>
  </si>
  <si>
    <t>MASONIC HOME OF MONTANA FOUNDATION INC</t>
  </si>
  <si>
    <t>MADISON VALLEY CULTURAL CORPORATION</t>
  </si>
  <si>
    <t>213 E MAIN ST</t>
  </si>
  <si>
    <t>59729-9051</t>
  </si>
  <si>
    <t>UNION GOSPEL MISSION OF MISSOULA</t>
  </si>
  <si>
    <t>59806-0306</t>
  </si>
  <si>
    <t>PATH OF LIFE</t>
  </si>
  <si>
    <t>PO BOX 7878</t>
  </si>
  <si>
    <t>59807-7878</t>
  </si>
  <si>
    <t>ROCKY FARMS INC</t>
  </si>
  <si>
    <t>PO BOX 583</t>
  </si>
  <si>
    <t>59427-0583</t>
  </si>
  <si>
    <t>FEAT BY FEET PERFORMING CO</t>
  </si>
  <si>
    <t>1040 CREEKVIEW DR</t>
  </si>
  <si>
    <t>59937-8198</t>
  </si>
  <si>
    <t>CHRISTIAN ADVENTURES INC</t>
  </si>
  <si>
    <t>447 SHAMROCK LN</t>
  </si>
  <si>
    <t>59105-3023</t>
  </si>
  <si>
    <t>FLORENCE YOUTH SOCCER ASSOC INC</t>
  </si>
  <si>
    <t>59833-0255</t>
  </si>
  <si>
    <t>EAST BUTTE FARMS INC</t>
  </si>
  <si>
    <t>59444-0017</t>
  </si>
  <si>
    <t>JOLIET COMMUNITY CENTER INC</t>
  </si>
  <si>
    <t>59041-0029</t>
  </si>
  <si>
    <t>UPLAND FARMS INC</t>
  </si>
  <si>
    <t>59053-0158</t>
  </si>
  <si>
    <t>GILHAM CREEK FARM INC</t>
  </si>
  <si>
    <t>59427-0818</t>
  </si>
  <si>
    <t>GRASS LAND FARM INC</t>
  </si>
  <si>
    <t>714 EDEN RD</t>
  </si>
  <si>
    <t>59405-8308</t>
  </si>
  <si>
    <t>WEST END FARM INC</t>
  </si>
  <si>
    <t>59482-0176</t>
  </si>
  <si>
    <t>TIMBERLAND FARM INC</t>
  </si>
  <si>
    <t>MONTANA ORAL HEALTH FOUNDATION INC</t>
  </si>
  <si>
    <t>MONTANA LOON SOCIETY</t>
  </si>
  <si>
    <t>714 JOSLYN ST</t>
  </si>
  <si>
    <t>59601-4992</t>
  </si>
  <si>
    <t>NORTH FIELD FARMS INC</t>
  </si>
  <si>
    <t>CHRISTIAN MINISTERS FELLOWSHIP</t>
  </si>
  <si>
    <t>2216 OTTAWA ST</t>
  </si>
  <si>
    <t>59701-6118</t>
  </si>
  <si>
    <t>RAINBOW FARMS INC</t>
  </si>
  <si>
    <t>204 18TH RD NE</t>
  </si>
  <si>
    <t>FLAT CREEK FARMS INC</t>
  </si>
  <si>
    <t>LOCOMOTIVE BUTTE FARM INC</t>
  </si>
  <si>
    <t>BASIN FARM INC</t>
  </si>
  <si>
    <t>HILLVIEW FARM INC</t>
  </si>
  <si>
    <t>GRENDY FARMS INC</t>
  </si>
  <si>
    <t>59467-0021</t>
  </si>
  <si>
    <t>DUSTY ROAD FARM INC</t>
  </si>
  <si>
    <t>4177 BEAVERSLIDE RD</t>
  </si>
  <si>
    <t>59420-8228</t>
  </si>
  <si>
    <t>HARVEY FARMS INC</t>
  </si>
  <si>
    <t>2149 CHALK BUTTE RD</t>
  </si>
  <si>
    <t>HILLRIDGE FARMS INC</t>
  </si>
  <si>
    <t>400 NEW MIAMI RD</t>
  </si>
  <si>
    <t>59425-0000</t>
  </si>
  <si>
    <t>PO BOX 264</t>
  </si>
  <si>
    <t>59639-0264</t>
  </si>
  <si>
    <t>LIVINGSTON CENTER FOR ART AND CULTURE INC</t>
  </si>
  <si>
    <t>119 SOUTH MAIN STREET</t>
  </si>
  <si>
    <t>59047-2668</t>
  </si>
  <si>
    <t>VISION CHRISTIAN CENTER</t>
  </si>
  <si>
    <t>242 HIGGINS LN</t>
  </si>
  <si>
    <t>59870-6703</t>
  </si>
  <si>
    <t>YOUTH IMPERATIVE INC</t>
  </si>
  <si>
    <t>1301 S CHURCH AVE</t>
  </si>
  <si>
    <t>59715-5803</t>
  </si>
  <si>
    <t>59015-0147</t>
  </si>
  <si>
    <t>ASSOCIATION OF MONTANA FLOODPLAIN MANAGERS</t>
  </si>
  <si>
    <t>PO BOX 1305</t>
  </si>
  <si>
    <t>59624-1305</t>
  </si>
  <si>
    <t>ANACONDA ADULT LEARNING CENTER</t>
  </si>
  <si>
    <t>59711-2932</t>
  </si>
  <si>
    <t>WHITEFISH COMMUNITY FOUNDATION INC</t>
  </si>
  <si>
    <t>214 W 2ND ST</t>
  </si>
  <si>
    <t>59937-3062</t>
  </si>
  <si>
    <t>HARVEST EVANGELICAL CHURCH</t>
  </si>
  <si>
    <t>1235 WICKS LN W</t>
  </si>
  <si>
    <t>59105-3584</t>
  </si>
  <si>
    <t>REMNANT CHURCH</t>
  </si>
  <si>
    <t>90 NORTHWOOD RD</t>
  </si>
  <si>
    <t>59935-9836</t>
  </si>
  <si>
    <t>FOUR WINDS ASSEMBLY OF GOD</t>
  </si>
  <si>
    <t>PO BOX 1991</t>
  </si>
  <si>
    <t>59417-1991</t>
  </si>
  <si>
    <t>TOOLE COUNTY COMMUNITY FOUNDATION INC</t>
  </si>
  <si>
    <t>301 FIRST STREET S</t>
  </si>
  <si>
    <t>CENTRAL HI-LINE LUTHERAN MINISTRY</t>
  </si>
  <si>
    <t>1558 FRAN LOU PARK LN</t>
  </si>
  <si>
    <t>59912-4437</t>
  </si>
  <si>
    <t>WORLD AFFAIRS COUNCIL OF MONTANA</t>
  </si>
  <si>
    <t>PO BOX 16595</t>
  </si>
  <si>
    <t>59808-6595</t>
  </si>
  <si>
    <t>FOOD BANK OF THE VALLEY INC</t>
  </si>
  <si>
    <t>59858-0234</t>
  </si>
  <si>
    <t>ROCKY MOUNTAIN HEMOPHILIA AND BLEEDING DISORDERS ASSOCIATION</t>
  </si>
  <si>
    <t>1627 W MAIN STREET 142</t>
  </si>
  <si>
    <t>GALLATIN COUNTY CASA-GAL PROGRAM INC</t>
  </si>
  <si>
    <t>502 S 19TH AVE STE 103</t>
  </si>
  <si>
    <t>59718-6827</t>
  </si>
  <si>
    <t>CLAY ARTS GUILD OF HELENA</t>
  </si>
  <si>
    <t>3025 BOZEMAN AVE STE 2</t>
  </si>
  <si>
    <t>59601-6420</t>
  </si>
  <si>
    <t>2308 INTERLACHEN CIR</t>
  </si>
  <si>
    <t>59105-5806</t>
  </si>
  <si>
    <t>1126 STEELE ST</t>
  </si>
  <si>
    <t>59701-2136</t>
  </si>
  <si>
    <t>59872-0382</t>
  </si>
  <si>
    <t>TOMORROWS RODEO CHAMPIONS</t>
  </si>
  <si>
    <t>PO BOX 81563</t>
  </si>
  <si>
    <t>59108-1563</t>
  </si>
  <si>
    <t>1723 AVENUE B</t>
  </si>
  <si>
    <t>59102-2917</t>
  </si>
  <si>
    <t>KALM INC</t>
  </si>
  <si>
    <t>7190 COTTONWOOD RD</t>
  </si>
  <si>
    <t>59718-7849</t>
  </si>
  <si>
    <t>59749-0356</t>
  </si>
  <si>
    <t>EUGENE F HERMAN SCOTTISH RITE CHILDHOOD LANGUAGE DISORDERS CLINI</t>
  </si>
  <si>
    <t>1766 MAJESTIC LN</t>
  </si>
  <si>
    <t>59102-6759</t>
  </si>
  <si>
    <t>PROJECT HOPE OF COLUMBUS</t>
  </si>
  <si>
    <t>PO BOX 1443</t>
  </si>
  <si>
    <t>59019-1443</t>
  </si>
  <si>
    <t>DESTINY CHRISTIAN CENTER OF RONAN INC</t>
  </si>
  <si>
    <t>46758 OLD US HIGHWAY 93</t>
  </si>
  <si>
    <t>59864-8618</t>
  </si>
  <si>
    <t>SPECIAL K RANCH FOUNDATION INC</t>
  </si>
  <si>
    <t>59860-0033</t>
  </si>
  <si>
    <t>EAGLE BEND JUNIOR GOLF ASSOCIAITON</t>
  </si>
  <si>
    <t>14067 SYLVAN DR</t>
  </si>
  <si>
    <t>59911-8434</t>
  </si>
  <si>
    <t>PHILLIPS COUNTY COALITION FOR HEALTHY CHOICES</t>
  </si>
  <si>
    <t>59538-0475</t>
  </si>
  <si>
    <t>ELIM RURAL FIRE CO</t>
  </si>
  <si>
    <t>59442-0241</t>
  </si>
  <si>
    <t>322 BLACKHAWK LN</t>
  </si>
  <si>
    <t>59714-8299</t>
  </si>
  <si>
    <t>CENTRAL MONTANA YOUTH MENTORING PROGRAM INC</t>
  </si>
  <si>
    <t>59457-1053</t>
  </si>
  <si>
    <t>409 MISSOURI AVE</t>
  </si>
  <si>
    <t>59722-1078</t>
  </si>
  <si>
    <t>INDIAS HOPE</t>
  </si>
  <si>
    <t>59523-0368</t>
  </si>
  <si>
    <t>WOMEN AGAINST BREAST CANCER</t>
  </si>
  <si>
    <t>PO BOX 1945</t>
  </si>
  <si>
    <t>59403-1945</t>
  </si>
  <si>
    <t>SOUTH SIDE NEIGHBORHOOD TASK FORCE INC</t>
  </si>
  <si>
    <t>PO BOX 30704</t>
  </si>
  <si>
    <t>59107-0704</t>
  </si>
  <si>
    <t>ASPEN-ABUSE SUPPORT &amp; PREVENTION EDUCATION NETWORK</t>
  </si>
  <si>
    <t>PO BOX 653</t>
  </si>
  <si>
    <t>59047-0653</t>
  </si>
  <si>
    <t>YWCA OF BILLINGS ENDOWMENT FOUNDATION INC</t>
  </si>
  <si>
    <t>SWAN VALLEY SENIOR SERVICES</t>
  </si>
  <si>
    <t>59826-1222</t>
  </si>
  <si>
    <t>THE ANGEL FUND</t>
  </si>
  <si>
    <t>PO BOX 7436</t>
  </si>
  <si>
    <t>59604-7436</t>
  </si>
  <si>
    <t>BYNUM CIVIC CLUB</t>
  </si>
  <si>
    <t>59419-0806</t>
  </si>
  <si>
    <t>YELLOWSTONE TO YUKON CONSERVATION INITIATIVE</t>
  </si>
  <si>
    <t>59771-0157</t>
  </si>
  <si>
    <t>3475 S-B ROAD</t>
  </si>
  <si>
    <t>RAVALLI COUNTY PARK DISTRICT 2</t>
  </si>
  <si>
    <t>59 KURTZ LN</t>
  </si>
  <si>
    <t>FRIENDS OF THE LITTLE BIGHORN BATTLEFIELD</t>
  </si>
  <si>
    <t>PO BOX 636</t>
  </si>
  <si>
    <t>59022-0636</t>
  </si>
  <si>
    <t>FAITH COMMUNITY CHURCH OF HIGHWOOD</t>
  </si>
  <si>
    <t>202 2ND AVE S STE 1</t>
  </si>
  <si>
    <t>59405-1882</t>
  </si>
  <si>
    <t>LEWIS AND CLARK RURAL FIRE COUNCIL</t>
  </si>
  <si>
    <t>PO BOX 6621</t>
  </si>
  <si>
    <t>59604-6621</t>
  </si>
  <si>
    <t>MONTANA BUSINESS ENTERPRISES INC</t>
  </si>
  <si>
    <t>59635-0757</t>
  </si>
  <si>
    <t>ARTS CENTERED EDUCATION SOCIETY</t>
  </si>
  <si>
    <t>PO BOX 741</t>
  </si>
  <si>
    <t>59771-0741</t>
  </si>
  <si>
    <t>2217 5TH AVE</t>
  </si>
  <si>
    <t>59601-4819</t>
  </si>
  <si>
    <t>GLENDIVE MUNICIPAL GOLF COURSE</t>
  </si>
  <si>
    <t>PO BOX 317</t>
  </si>
  <si>
    <t>59330-0317</t>
  </si>
  <si>
    <t>BLAINE COUNTY WILDLIFE MUSEUM FOUNDATION</t>
  </si>
  <si>
    <t>59523-0304</t>
  </si>
  <si>
    <t>MAX AND BETTY SWANSON FOUNDATION</t>
  </si>
  <si>
    <t>321 W BROADWAY ST STE 500</t>
  </si>
  <si>
    <t>JEREMIAH MINISTRIES INC</t>
  </si>
  <si>
    <t>1380 GOVERNORS BLVD</t>
  </si>
  <si>
    <t>59105-1508</t>
  </si>
  <si>
    <t>RUBY VALLEY FOOD PANTRY</t>
  </si>
  <si>
    <t>59749-0241</t>
  </si>
  <si>
    <t>IDEAL-SPRING INTERNATIONAL FOUNDATION</t>
  </si>
  <si>
    <t>2089 ALDER SPRINGS LN</t>
  </si>
  <si>
    <t>59875-9642</t>
  </si>
  <si>
    <t>59011-0887</t>
  </si>
  <si>
    <t>VICTOR SCHOOLS FOUNDATION INC</t>
  </si>
  <si>
    <t>425 4TH AVE</t>
  </si>
  <si>
    <t>59875-9468</t>
  </si>
  <si>
    <t>POLAR OCEANS RESEARCH GROUP</t>
  </si>
  <si>
    <t>59749-0368</t>
  </si>
  <si>
    <t>BOY SCOUT TROOP 27</t>
  </si>
  <si>
    <t>1290 CALICO AVE</t>
  </si>
  <si>
    <t>59105-2097</t>
  </si>
  <si>
    <t>BREAK FORTH BIBLE CHURCH INC</t>
  </si>
  <si>
    <t>59330-0192</t>
  </si>
  <si>
    <t>TEAKETTLE VISTA APARTMENTS INC</t>
  </si>
  <si>
    <t>644 4TH AVE W</t>
  </si>
  <si>
    <t>59901-5206</t>
  </si>
  <si>
    <t>BITTERROOT RIVER PROTECTION ASSOCIATION INC</t>
  </si>
  <si>
    <t>103 S 9TH ST</t>
  </si>
  <si>
    <t>59840-2602</t>
  </si>
  <si>
    <t>59759-0119</t>
  </si>
  <si>
    <t>BUTTE AFFORDABLE HOUSING INC</t>
  </si>
  <si>
    <t>ART MOBILE OF MONTANA</t>
  </si>
  <si>
    <t>59457-0368</t>
  </si>
  <si>
    <t>COMMUNITY ACCESS DEVELOPMENT</t>
  </si>
  <si>
    <t>59047-1214</t>
  </si>
  <si>
    <t>HELENA AREA COMMUNITY FOUNDATION</t>
  </si>
  <si>
    <t>59624-0092</t>
  </si>
  <si>
    <t>BOYS &amp; GIRLS CLUBS OF AMERICA</t>
  </si>
  <si>
    <t>THE BILLINGS EXCHANGE CLUBS FOUNDATION FOR THE PREVENTION OF</t>
  </si>
  <si>
    <t>PO BOX 814</t>
  </si>
  <si>
    <t>59103-0814</t>
  </si>
  <si>
    <t>WESTERN MONTANA GAY AND LESBIAN COMMUNITY CENTER</t>
  </si>
  <si>
    <t>500 N HIGGINS AVE STE 105</t>
  </si>
  <si>
    <t>59802-4550</t>
  </si>
  <si>
    <t>FORT PECK WATER USERS ASSOCIATION</t>
  </si>
  <si>
    <t>59201-0401</t>
  </si>
  <si>
    <t>HELENA CHAMBER SINGERS FOUNDATION</t>
  </si>
  <si>
    <t>2021 FARM VIEW DR</t>
  </si>
  <si>
    <t>59635-9418</t>
  </si>
  <si>
    <t>PINE BUTTE SCHOOL PRESERVATION SOCIETY INC</t>
  </si>
  <si>
    <t>25971 NORRIS RD</t>
  </si>
  <si>
    <t>59718-9470</t>
  </si>
  <si>
    <t>MONTANA RENEWABLE ENERGY ASSOCIATION</t>
  </si>
  <si>
    <t>59624-0276</t>
  </si>
  <si>
    <t>MONTANA YOUTH CHALLENGE FOUNDATION</t>
  </si>
  <si>
    <t>710 S ATLANTIC BOX 73</t>
  </si>
  <si>
    <t>BIG SKY INSURANCE COMPANY LTD</t>
  </si>
  <si>
    <t>2906 2ND AVE N</t>
  </si>
  <si>
    <t>59101-2026</t>
  </si>
  <si>
    <t>RAVENWOOD OUTDOOR LEARNING CENTER</t>
  </si>
  <si>
    <t>59937-1314</t>
  </si>
  <si>
    <t>WAVETRAIN KAYAK TEAM INC</t>
  </si>
  <si>
    <t>722 S GRAND AVE</t>
  </si>
  <si>
    <t>59715-5222</t>
  </si>
  <si>
    <t>THE MONTANA AVIATION FOUNDATION INC</t>
  </si>
  <si>
    <t>WESTERN MONTANA CHAPTER FOR THE PREVENTION OF ELDER ABUSE</t>
  </si>
  <si>
    <t>PO BOX 17800</t>
  </si>
  <si>
    <t>59808-7800</t>
  </si>
  <si>
    <t>JWALAN MUKTIKA SCHOOL FOR ILLUMINATION</t>
  </si>
  <si>
    <t>1203 US HWY 2 WEST 30</t>
  </si>
  <si>
    <t>MONTANA MEDIATION ASSOCIATION</t>
  </si>
  <si>
    <t>720 E BROADWAY ST</t>
  </si>
  <si>
    <t>59601-4312</t>
  </si>
  <si>
    <t>DRUMMOND COMMUNITY HALL INC</t>
  </si>
  <si>
    <t>59832-0001</t>
  </si>
  <si>
    <t>TWIN BRIDGES SCHOOL AND COMMUNITY FOUNDATION INC</t>
  </si>
  <si>
    <t>59754-0272</t>
  </si>
  <si>
    <t>RIMROCK OPERA FOUNDATION INC</t>
  </si>
  <si>
    <t>59103-0114</t>
  </si>
  <si>
    <t>WEST CENTRAL MONTANA AVALANCHE FOUNDATION</t>
  </si>
  <si>
    <t>59806-0072</t>
  </si>
  <si>
    <t>ALL SAINTS IN BIG SKY</t>
  </si>
  <si>
    <t>MONTANA SOCIETY FOR HEALTHCARE RISK MANAGEMENT</t>
  </si>
  <si>
    <t>4643 HARVEST LN</t>
  </si>
  <si>
    <t>59106-3825</t>
  </si>
  <si>
    <t>PO BOX 206</t>
  </si>
  <si>
    <t>59828-0206</t>
  </si>
  <si>
    <t>BILLINGS TRAILNET</t>
  </si>
  <si>
    <t>PO BOX 2416</t>
  </si>
  <si>
    <t>59103-2416</t>
  </si>
  <si>
    <t>LIVING HOPE FELLOWSHIP</t>
  </si>
  <si>
    <t>4954 ARROWHEAD DR</t>
  </si>
  <si>
    <t>BUTTE MILE-HI LIONS CHARITIES INC</t>
  </si>
  <si>
    <t>PO BOX 4562</t>
  </si>
  <si>
    <t>59702-4562</t>
  </si>
  <si>
    <t>MIDWAY COLONY INC</t>
  </si>
  <si>
    <t>59425-0582</t>
  </si>
  <si>
    <t>LOLO LOGGER BOOSTER CLUB</t>
  </si>
  <si>
    <t>STILLWATER BOOSTERS</t>
  </si>
  <si>
    <t>PO BOX 764</t>
  </si>
  <si>
    <t>59001-0764</t>
  </si>
  <si>
    <t>BEAVERHEAD OUTDOORS ASSOCIATION</t>
  </si>
  <si>
    <t>1026 E CENTER ST</t>
  </si>
  <si>
    <t>59725-3216</t>
  </si>
  <si>
    <t>KOOTENAI WINTER SPORTS SKI EDUCATION FOUNDATION INC</t>
  </si>
  <si>
    <t>PO BOX 210</t>
  </si>
  <si>
    <t>59923-0210</t>
  </si>
  <si>
    <t>COLUMBUS ASSEMBLY OF GOD</t>
  </si>
  <si>
    <t>132 PRATTEN ST</t>
  </si>
  <si>
    <t>HIGHWOOD BOOSTER CLUB</t>
  </si>
  <si>
    <t>59450-0054</t>
  </si>
  <si>
    <t>FRIENDS OF CATHY</t>
  </si>
  <si>
    <t>59844-0004</t>
  </si>
  <si>
    <t>59201-0729</t>
  </si>
  <si>
    <t>ST LUKE COMMUNITY HEALTHCARE FOUNDATION</t>
  </si>
  <si>
    <t>ELECTRIC PEAK ARTS COUNCIL</t>
  </si>
  <si>
    <t>59030-0022</t>
  </si>
  <si>
    <t>ROSE COMMUNITY DEVELOPMENT CORPORATION</t>
  </si>
  <si>
    <t>58 SOUTH MAIN STREET</t>
  </si>
  <si>
    <t>BOZEMAN ZEN GROUP</t>
  </si>
  <si>
    <t>3810 VALLEY COMMONS DR</t>
  </si>
  <si>
    <t>FRIENDS OF THE LEWISTOWN PUBLIC LIBRARY</t>
  </si>
  <si>
    <t>WILLOWS MINISTRIES INC</t>
  </si>
  <si>
    <t>3185 MT HIGHWAY 35</t>
  </si>
  <si>
    <t>59901-7722</t>
  </si>
  <si>
    <t>BAHAIS OF MADISON COUNTY</t>
  </si>
  <si>
    <t>59729-0541</t>
  </si>
  <si>
    <t>MORNING STAR LIGHT MINISTRIES</t>
  </si>
  <si>
    <t>59043-0849</t>
  </si>
  <si>
    <t>EAST FARM INC</t>
  </si>
  <si>
    <t>THE SCIENCE AND CONSERVATION CENTER INC</t>
  </si>
  <si>
    <t>SUN LAND FARM INC</t>
  </si>
  <si>
    <t>PO BOX 320</t>
  </si>
  <si>
    <t>59485-0320</t>
  </si>
  <si>
    <t>DUTTON CIVIC CLUB INC</t>
  </si>
  <si>
    <t>59433-0164</t>
  </si>
  <si>
    <t>HILL TOP COLONY INC</t>
  </si>
  <si>
    <t>909 SPRING CREEK RD</t>
  </si>
  <si>
    <t>59480-9709</t>
  </si>
  <si>
    <t>RACETRACK VALLEY COMMUNITY CENTER</t>
  </si>
  <si>
    <t>6114 EASTSIDE RD</t>
  </si>
  <si>
    <t>59722-9515</t>
  </si>
  <si>
    <t>BIGFORK PLAYHOUSE CHILDRENS THEATRE INC</t>
  </si>
  <si>
    <t>59911-0456</t>
  </si>
  <si>
    <t>MONTANA JOBS NETWORK</t>
  </si>
  <si>
    <t>1121 E BROADWAY ST STE 108</t>
  </si>
  <si>
    <t>59802-4908</t>
  </si>
  <si>
    <t>MISSOULA COMMUNITY FOUNDATION</t>
  </si>
  <si>
    <t>PO BOX 8806</t>
  </si>
  <si>
    <t>59807-8806</t>
  </si>
  <si>
    <t>FLATHEAD SPAY &amp; NEUTER TASK FORCE INC</t>
  </si>
  <si>
    <t>59937-2095</t>
  </si>
  <si>
    <t>LONGFELLOW PARENT ASSOCIATION</t>
  </si>
  <si>
    <t>516 S TRACY AVE</t>
  </si>
  <si>
    <t>59715-5278</t>
  </si>
  <si>
    <t>ASSOCIATION OF WESTERN STEEL ERECTORS</t>
  </si>
  <si>
    <t>JEFFERSON VALLEY SPORTSMENS ASSOCIATION</t>
  </si>
  <si>
    <t>59759-0006</t>
  </si>
  <si>
    <t>128 18TH AVE NW</t>
  </si>
  <si>
    <t>59404-1808</t>
  </si>
  <si>
    <t>ROCKY MOUNTAIN ELK FOUNDTION INC</t>
  </si>
  <si>
    <t>OSCAR A KENCK CHARITABLE REMAINDER UNITRUST</t>
  </si>
  <si>
    <t>59410-0308</t>
  </si>
  <si>
    <t>THE MONTANA NATIONAL GUARD THRIFT SHOP INC</t>
  </si>
  <si>
    <t>BASEBALL LEAGUES OF SHERIDAN</t>
  </si>
  <si>
    <t>305B BIVENS CREEK RD</t>
  </si>
  <si>
    <t>59749-9639</t>
  </si>
  <si>
    <t>HOLY TRINITY LUTHERAN CHURCH</t>
  </si>
  <si>
    <t>102 N WEAVER ST</t>
  </si>
  <si>
    <t>59714-3727</t>
  </si>
  <si>
    <t>THE FARM IN THE DELL GREAT FALLS INC</t>
  </si>
  <si>
    <t>59403-1273</t>
  </si>
  <si>
    <t>CUSTER COUNTY RURAL VOLUNTEER FIRE COMPANY</t>
  </si>
  <si>
    <t>MONTANA GRAZING LANDS CONSERVATION INITIATIVE COALITION INC</t>
  </si>
  <si>
    <t>PO BOX 739</t>
  </si>
  <si>
    <t>59313-0739</t>
  </si>
  <si>
    <t>FALLON VILLAGE COUNCIL</t>
  </si>
  <si>
    <t>59326-0081</t>
  </si>
  <si>
    <t>CITY COUNTY PRESERVATION COMMITTEE</t>
  </si>
  <si>
    <t>307 CENTRAL AVE S</t>
  </si>
  <si>
    <t>59036-5152</t>
  </si>
  <si>
    <t>POWDER RIVER AREA ECONOMIC DEVELOPMENT COUNCIL INC</t>
  </si>
  <si>
    <t>59317-0629</t>
  </si>
  <si>
    <t>411 SOUTH 14TH</t>
  </si>
  <si>
    <t>59715-5752</t>
  </si>
  <si>
    <t>4 PAWS RESCUE</t>
  </si>
  <si>
    <t>59721-0013</t>
  </si>
  <si>
    <t>ANACONDA SPORTSMAN CLUB</t>
  </si>
  <si>
    <t>PO BOX 1113</t>
  </si>
  <si>
    <t>59711-1113</t>
  </si>
  <si>
    <t>WHITEFISH COMMUNITY SCHOOL INC</t>
  </si>
  <si>
    <t>805 PARK AVE</t>
  </si>
  <si>
    <t>59937-2833</t>
  </si>
  <si>
    <t>ROCKY MOUNTAIN ELK FONDATION INC</t>
  </si>
  <si>
    <t>GEYSER EDUCATION FOUNDATION INC</t>
  </si>
  <si>
    <t>59469-0223</t>
  </si>
  <si>
    <t>THE JADYN FRED FUND</t>
  </si>
  <si>
    <t>1821 SOUTH AVE W 5TH FLOOR</t>
  </si>
  <si>
    <t>THE MISSOULA COMMUNITY SCHOOL</t>
  </si>
  <si>
    <t>239 S 5TH ST W</t>
  </si>
  <si>
    <t>59801-2623</t>
  </si>
  <si>
    <t>EXPLORATIONWORKS INC</t>
  </si>
  <si>
    <t>995 CAROUSEL WAY</t>
  </si>
  <si>
    <t>59601-3396</t>
  </si>
  <si>
    <t>MONTANA GAMING RESEARCH AND EDUCATION FUND INC</t>
  </si>
  <si>
    <t>MOMS CLUB</t>
  </si>
  <si>
    <t>3845 KIM DR</t>
  </si>
  <si>
    <t>59602-7318</t>
  </si>
  <si>
    <t>CUSTER COUNTY FOOD BANK INC</t>
  </si>
  <si>
    <t>15 N 8TH ST</t>
  </si>
  <si>
    <t>59301-3206</t>
  </si>
  <si>
    <t>MONTANA STATE ASSOCIATION OF SENIOR CORPS DIRECTORS</t>
  </si>
  <si>
    <t>PO BOX 35200</t>
  </si>
  <si>
    <t>59107-5200</t>
  </si>
  <si>
    <t>KALISPELL MEETING HALL INC</t>
  </si>
  <si>
    <t>334 HILLTOP AVE</t>
  </si>
  <si>
    <t>59901-2517</t>
  </si>
  <si>
    <t>TRAVELERS REST PRESERVATION AND HERITAGE ASSOCIATION</t>
  </si>
  <si>
    <t>59847-0995</t>
  </si>
  <si>
    <t>AMERICAN PRAIRIE FOUNDATION</t>
  </si>
  <si>
    <t>2048 ANALYSIS DR STE B</t>
  </si>
  <si>
    <t>59859-1254</t>
  </si>
  <si>
    <t>SIDNEY EDUCATION AND ALUMNI FOUNDATION INC</t>
  </si>
  <si>
    <t>59270-0255</t>
  </si>
  <si>
    <t>LINCOLN COUNTY COMMUNITY HEALTH CENTER INC</t>
  </si>
  <si>
    <t>320 E 2ND ST</t>
  </si>
  <si>
    <t>59923-2010</t>
  </si>
  <si>
    <t>GLENDIVE SENIOR ALL-NIGHTER</t>
  </si>
  <si>
    <t>231 GLENWOOD AVE</t>
  </si>
  <si>
    <t>59330-2811</t>
  </si>
  <si>
    <t>HERITAGE AND CULTURAL FOUNDATION OF GARFIELD COUNTY</t>
  </si>
  <si>
    <t>902 EVELYN ST</t>
  </si>
  <si>
    <t>59337-3706</t>
  </si>
  <si>
    <t>FRIENDS OF THE LIBRARY NORTH- JEFFERSON COUNTY</t>
  </si>
  <si>
    <t>PO BOX 178</t>
  </si>
  <si>
    <t>59634-0178</t>
  </si>
  <si>
    <t>CANCER SUPPORT COMMUNITY MONTANA</t>
  </si>
  <si>
    <t>102 S 11TH AVE</t>
  </si>
  <si>
    <t>59715-4360</t>
  </si>
  <si>
    <t>26 CUB DR</t>
  </si>
  <si>
    <t>59404-6480</t>
  </si>
  <si>
    <t>NEW HOPE PREGNANCY SUPPORT CENTER OF DILLON</t>
  </si>
  <si>
    <t>59725-0331</t>
  </si>
  <si>
    <t>SNOWY MOUNTAIN DEVELOPMENT CORPORATION</t>
  </si>
  <si>
    <t>507 W MAIN ST</t>
  </si>
  <si>
    <t>59457-2603</t>
  </si>
  <si>
    <t>GAMMA BETA 14177</t>
  </si>
  <si>
    <t>59313-0181</t>
  </si>
  <si>
    <t>CENTER FOR MENTAL HEALTH FOUNDATION</t>
  </si>
  <si>
    <t>PO BOX 1653</t>
  </si>
  <si>
    <t>59403-1653</t>
  </si>
  <si>
    <t>GALLATIN VALLEY YOUNG MENS CHRISTIAN ASSOCIATION INC</t>
  </si>
  <si>
    <t>3673 LOVE LN</t>
  </si>
  <si>
    <t>59718-4559</t>
  </si>
  <si>
    <t>SAPPHIRE COMMUNITY HEALTH INC</t>
  </si>
  <si>
    <t>316 N THIRD ST</t>
  </si>
  <si>
    <t>59840-2480</t>
  </si>
  <si>
    <t>59403-0444</t>
  </si>
  <si>
    <t>BEAVERHEAD COUNTY ANGEL FUND</t>
  </si>
  <si>
    <t>INDIAN FAMILY HEALTH CLINIC OF GREAT FALLS INC</t>
  </si>
  <si>
    <t>1220 CENTRAL AVE</t>
  </si>
  <si>
    <t>59401-3764</t>
  </si>
  <si>
    <t>SUMMIT APARTMENTS INC</t>
  </si>
  <si>
    <t>NORTHERN ROCKIES RESEARCH &amp; EDUCATIONAL SERVICES INC</t>
  </si>
  <si>
    <t>59833-0092</t>
  </si>
  <si>
    <t>BIG SKY YOUTH EMPOWERMENT PROJECT INC</t>
  </si>
  <si>
    <t>225 E MENDENHALL ST</t>
  </si>
  <si>
    <t>59715-3637</t>
  </si>
  <si>
    <t>GOSPEL MOUNTAIN ASSEMBLY OF GOD</t>
  </si>
  <si>
    <t>PO BOX 1029</t>
  </si>
  <si>
    <t>59873-1029</t>
  </si>
  <si>
    <t>MONTANA HOMEOWNERSHIP NETWORK INC</t>
  </si>
  <si>
    <t>CASA FRONT RANGE GUARDIANS AD LITEM INC</t>
  </si>
  <si>
    <t>PO BOX 954</t>
  </si>
  <si>
    <t>59425-0954</t>
  </si>
  <si>
    <t>YORK COMMUNITY ASSOCIATION</t>
  </si>
  <si>
    <t>6040 NELSON RD</t>
  </si>
  <si>
    <t>59602-9753</t>
  </si>
  <si>
    <t>WATER OF LIFE RADIO</t>
  </si>
  <si>
    <t>PO BOX 4104</t>
  </si>
  <si>
    <t>59806-4104</t>
  </si>
  <si>
    <t>BELGRADE BABE RUTH LEAGUE</t>
  </si>
  <si>
    <t>59714-0766</t>
  </si>
  <si>
    <t>DIVINE MERCY FOUNDATION</t>
  </si>
  <si>
    <t>3399 BARLEY CIR</t>
  </si>
  <si>
    <t>59102-6088</t>
  </si>
  <si>
    <t>ST ANTHONY THE GREAT ORTHODOX MISSION INC</t>
  </si>
  <si>
    <t>24 TOBACCO ROOT RD</t>
  </si>
  <si>
    <t>SILVER STAR</t>
  </si>
  <si>
    <t>59751-9723</t>
  </si>
  <si>
    <t>KOOTENAI PETS FOR LIFE</t>
  </si>
  <si>
    <t>125 COUNTY SHOP RD</t>
  </si>
  <si>
    <t>WESTERN MILITARY OFFICERS ASSOCIATION WWMOA</t>
  </si>
  <si>
    <t>PO BOX 3762</t>
  </si>
  <si>
    <t>59806-3762</t>
  </si>
  <si>
    <t>MONTANA SOCIETY OF OTOLARYNGOLOGY HEAD &amp; NECK SURGERY</t>
  </si>
  <si>
    <t>2900 12TH AVE N STE 330W</t>
  </si>
  <si>
    <t>59101-7590</t>
  </si>
  <si>
    <t>HELENA HUNTERS AND ANGLERS ASSOCIATION</t>
  </si>
  <si>
    <t>2763 GRIZZLY GULCH DR</t>
  </si>
  <si>
    <t>59601-9667</t>
  </si>
  <si>
    <t>BOZEMAN FORMAL DANCE CLUB INC</t>
  </si>
  <si>
    <t>PO BOX 161821</t>
  </si>
  <si>
    <t>59716-1821</t>
  </si>
  <si>
    <t>FLATHEAD FOURSQUARE CHURCH</t>
  </si>
  <si>
    <t>72933 US HIGHWAY 93</t>
  </si>
  <si>
    <t>59865-9473</t>
  </si>
  <si>
    <t>AMERICAN FEDERATION OF GOVERNMENT EMPLOYEES</t>
  </si>
  <si>
    <t>PO BOX 1674</t>
  </si>
  <si>
    <t>59103-1674</t>
  </si>
  <si>
    <t>FLAKESGIVING FUND INC</t>
  </si>
  <si>
    <t>2725 CASS LN</t>
  </si>
  <si>
    <t>59105-6009</t>
  </si>
  <si>
    <t>EXPERIMENTAL AIRCRAFT ASSOCIATION CHAPTER 57 INC</t>
  </si>
  <si>
    <t>720 PINEHURST RD</t>
  </si>
  <si>
    <t>59105-3547</t>
  </si>
  <si>
    <t>HELENA EDUCATION FOUNDATION</t>
  </si>
  <si>
    <t>1325 POPLAR ST</t>
  </si>
  <si>
    <t>59601-0939</t>
  </si>
  <si>
    <t>CASA OF HILL COUNTY INC</t>
  </si>
  <si>
    <t>2229 5TH AVENUE SUITE 145</t>
  </si>
  <si>
    <t>BOZEMAN TENNIS ASSOCIATION INC</t>
  </si>
  <si>
    <t>680 RIVER FARM RD</t>
  </si>
  <si>
    <t>59714-9340</t>
  </si>
  <si>
    <t>CHRISTIAN LEADERSHIP TRAINING</t>
  </si>
  <si>
    <t>PO BOX 23544</t>
  </si>
  <si>
    <t>59104-3544</t>
  </si>
  <si>
    <t>THE TRAVELING SCHOOL</t>
  </si>
  <si>
    <t>PO BOX 7058</t>
  </si>
  <si>
    <t>59771-7058</t>
  </si>
  <si>
    <t>DARBY LOGGERS DAY INC</t>
  </si>
  <si>
    <t>PO BOX 410</t>
  </si>
  <si>
    <t>59829-0410</t>
  </si>
  <si>
    <t>HELENA FLATS PTO</t>
  </si>
  <si>
    <t>1000 HELENA FLATS RD</t>
  </si>
  <si>
    <t>59901-6623</t>
  </si>
  <si>
    <t>BIG HORN VALLEY MENNONITE CHURCH BIG HORN VALLEY CHRISTIAN CHURCH S</t>
  </si>
  <si>
    <t>LYLE &amp; GAIL GRIMES CHARITABLE FOUNDATION INC</t>
  </si>
  <si>
    <t>5014 LARCH AVE</t>
  </si>
  <si>
    <t>59802-5247</t>
  </si>
  <si>
    <t>MONTANA ENVIRONMENTAL HEALTH ASSOCIATION FOUNDATION</t>
  </si>
  <si>
    <t>POWELL COUNTY HIGH SCHOOL HIGHER EDUCATION FOUNDATION INC</t>
  </si>
  <si>
    <t>DILLON FRIENDS OF MUSIC</t>
  </si>
  <si>
    <t>59725-0934</t>
  </si>
  <si>
    <t>COLSTRIP MEDICAL CENTER FOUNDATION</t>
  </si>
  <si>
    <t>PO BOX 1858</t>
  </si>
  <si>
    <t>59323-1858</t>
  </si>
  <si>
    <t>PERKINS FAMILY FOUNDATION</t>
  </si>
  <si>
    <t>112 PARK KNOLL LN</t>
  </si>
  <si>
    <t>59937-8263</t>
  </si>
  <si>
    <t>DAVIDSON FAMILY FOUNDATION</t>
  </si>
  <si>
    <t>8 3RD ST N STE 501</t>
  </si>
  <si>
    <t>59401-3126</t>
  </si>
  <si>
    <t>1751 THUNDERS TRL</t>
  </si>
  <si>
    <t>59823-8000</t>
  </si>
  <si>
    <t>GREAT FALLS SHOOTING SPORTS COMPLEX</t>
  </si>
  <si>
    <t>FRIENDS OF MISSOULA PARKS INC</t>
  </si>
  <si>
    <t>WHITEFISH SHINES INC</t>
  </si>
  <si>
    <t>59937-0695</t>
  </si>
  <si>
    <t>OUTBACK BARREL RACING ASSOCIATION</t>
  </si>
  <si>
    <t>6292 HIGHWAY 13</t>
  </si>
  <si>
    <t>59201-9026</t>
  </si>
  <si>
    <t>ERA LAMBROS COMMUNITY FOUNDATION</t>
  </si>
  <si>
    <t>3011 AMERICAN WAY</t>
  </si>
  <si>
    <t>59808-1921</t>
  </si>
  <si>
    <t>VALLEY RIDGE RUNNERS SADDLE CLUB</t>
  </si>
  <si>
    <t>162 SKYLARK RD</t>
  </si>
  <si>
    <t>59230-2850</t>
  </si>
  <si>
    <t>SOUTHWEST MONTANA AGRICULTURE &amp; RESOURCE TRADITIONS FOUNDATION</t>
  </si>
  <si>
    <t>PO BOX 126</t>
  </si>
  <si>
    <t>MELROSE</t>
  </si>
  <si>
    <t>59743-0126</t>
  </si>
  <si>
    <t>1880 NUT HATCH DR</t>
  </si>
  <si>
    <t>59808-1028</t>
  </si>
  <si>
    <t>LIBBY REVITILIZATION INC</t>
  </si>
  <si>
    <t>59923-0102</t>
  </si>
  <si>
    <t>LIVINGSTON HEALTHCARE FOUNDATION</t>
  </si>
  <si>
    <t>RMDC EAGLE ROCK INC</t>
  </si>
  <si>
    <t>BRIDGER CANYON HISTORICAL PRESERVATION ASSOCIATION</t>
  </si>
  <si>
    <t>PO BOX 3311</t>
  </si>
  <si>
    <t>59772-3311</t>
  </si>
  <si>
    <t>FRIENDS OF THE LEE METCALF NATIONAL WILDLIFE REFUGE</t>
  </si>
  <si>
    <t>422 EL CAPITAN LOOP</t>
  </si>
  <si>
    <t>59870-6005</t>
  </si>
  <si>
    <t>NEIGHBORS HELPING NEIGHBORS</t>
  </si>
  <si>
    <t>59422-0303</t>
  </si>
  <si>
    <t>NORTHERN PLAINS INDIAN RODEO ASSOCIATION INC</t>
  </si>
  <si>
    <t>59031-0062</t>
  </si>
  <si>
    <t>MONTANA WOMAN FOUNDATION</t>
  </si>
  <si>
    <t>2130 9TH ST W BOX 327</t>
  </si>
  <si>
    <t>PO BOX 6664</t>
  </si>
  <si>
    <t>59604-6664</t>
  </si>
  <si>
    <t>FUTURE FARMERS OF AMERICA AND ITS STATE ASSOCIATIONS AND LOCAL CHPTR</t>
  </si>
  <si>
    <t>59054-0285</t>
  </si>
  <si>
    <t>WILDLIFE ECOLOGY INSTITUTE</t>
  </si>
  <si>
    <t>PO BOX 4725</t>
  </si>
  <si>
    <t>59604-4725</t>
  </si>
  <si>
    <t>GIRLS THRIVE INC</t>
  </si>
  <si>
    <t>PO BOX 1771</t>
  </si>
  <si>
    <t>59624-1771</t>
  </si>
  <si>
    <t>LOVING HOME FOUNDATION</t>
  </si>
  <si>
    <t>BIGFORK WRESTLING CLUB</t>
  </si>
  <si>
    <t>PO BOX 2618</t>
  </si>
  <si>
    <t>59911-2618</t>
  </si>
  <si>
    <t>EAST GALLATIN HAMILTON CEMETERY</t>
  </si>
  <si>
    <t>59714-0181</t>
  </si>
  <si>
    <t>GREAT FALLS LGBTQ CENTER</t>
  </si>
  <si>
    <t>525 CENTRAL AVE</t>
  </si>
  <si>
    <t>FORSYTH GOLF COURSE FOUNDATION</t>
  </si>
  <si>
    <t>TOBYS HOUSE CRISIS NURSERY INC</t>
  </si>
  <si>
    <t>PO BOX 2725</t>
  </si>
  <si>
    <t>59403-2725</t>
  </si>
  <si>
    <t>FVHSRT</t>
  </si>
  <si>
    <t>PO BOX 3176</t>
  </si>
  <si>
    <t>59903-3176</t>
  </si>
  <si>
    <t>HECK FAMILY FOUNDATION</t>
  </si>
  <si>
    <t>985 THREE MILE DR</t>
  </si>
  <si>
    <t>59901-7185</t>
  </si>
  <si>
    <t>MONTANA MOSQUITO &amp; VECTOR CONTROL ASSOCIATION</t>
  </si>
  <si>
    <t>279 VAUGHN SOUTH FRONTAGE RD</t>
  </si>
  <si>
    <t>59404-6247</t>
  </si>
  <si>
    <t>WARRIOR WISHES MONTANA</t>
  </si>
  <si>
    <t>PO BOX 81557</t>
  </si>
  <si>
    <t>59108-1557</t>
  </si>
  <si>
    <t>HEADWATERS HEALTH FOUNDATION OF WESTERN MONTANA</t>
  </si>
  <si>
    <t>119 W MAIN ST</t>
  </si>
  <si>
    <t>59802-4311</t>
  </si>
  <si>
    <t>RIDGE ALLEGHENY WESLEYAN METHODIST CHURCH</t>
  </si>
  <si>
    <t>211 RIDGE RD S</t>
  </si>
  <si>
    <t>59311-8512</t>
  </si>
  <si>
    <t>59624-1916</t>
  </si>
  <si>
    <t>GREY DOG GROUP INC</t>
  </si>
  <si>
    <t>59825-0353</t>
  </si>
  <si>
    <t>FORBID THEM NOT MINISTRIES INC</t>
  </si>
  <si>
    <t>PO BOX 80993</t>
  </si>
  <si>
    <t>59108-0993</t>
  </si>
  <si>
    <t>BIG SKY HANDBELL MUSICIANS</t>
  </si>
  <si>
    <t>PO BOX 2141</t>
  </si>
  <si>
    <t>59806-2141</t>
  </si>
  <si>
    <t>SUNSET COLONY INC</t>
  </si>
  <si>
    <t>240 N COLONY RD</t>
  </si>
  <si>
    <t>59072-6021</t>
  </si>
  <si>
    <t>BEAR PAW BOWMEN ARCHERY CLUB</t>
  </si>
  <si>
    <t>1865 US HIGHWAY 2 E</t>
  </si>
  <si>
    <t>59501-3344</t>
  </si>
  <si>
    <t>MISSION VALLEY JUNIOR GOLF INC</t>
  </si>
  <si>
    <t>111 BAYVIEW DR</t>
  </si>
  <si>
    <t>59860-9609</t>
  </si>
  <si>
    <t>HOPE 406 INC</t>
  </si>
  <si>
    <t>213 TRONSTAD RD</t>
  </si>
  <si>
    <t>RESCUING CUJO</t>
  </si>
  <si>
    <t>PO BOX 513</t>
  </si>
  <si>
    <t>59872-0513</t>
  </si>
  <si>
    <t>WHITEFISH SAFE GRAD NIGHT</t>
  </si>
  <si>
    <t>PO BOX 4185</t>
  </si>
  <si>
    <t>59937-4185</t>
  </si>
  <si>
    <t>ST JUDE THADDEUS SCHOOL FOUNDATION</t>
  </si>
  <si>
    <t>PO BOX 2608</t>
  </si>
  <si>
    <t>59501-2608</t>
  </si>
  <si>
    <t>MISSOULA REFEREE ASSOCIATION INC</t>
  </si>
  <si>
    <t>914 SHERWOOD ST</t>
  </si>
  <si>
    <t>59802-2604</t>
  </si>
  <si>
    <t>PAX RHETORICA</t>
  </si>
  <si>
    <t>2523 SOUTH RIDGE DR</t>
  </si>
  <si>
    <t>59601-5660</t>
  </si>
  <si>
    <t>ALL HEARTS RESCUE</t>
  </si>
  <si>
    <t>41680 FLATHEAD VIEW DR</t>
  </si>
  <si>
    <t>59860-7603</t>
  </si>
  <si>
    <t>BILLINGS NURSES HELPING OUR TEENS SUCCEED</t>
  </si>
  <si>
    <t>4855 AMBER LN</t>
  </si>
  <si>
    <t>59106-3777</t>
  </si>
  <si>
    <t>RURAL MONTANA FOUNDATION</t>
  </si>
  <si>
    <t>AJ BLAIN FOUNDATION</t>
  </si>
  <si>
    <t>518 SHADOW LAWN CT</t>
  </si>
  <si>
    <t>59102-8539</t>
  </si>
  <si>
    <t>THE LAKESIDE COMMUNITY DEVELOPMENT FOUNDATION</t>
  </si>
  <si>
    <t>PO BOX 1002</t>
  </si>
  <si>
    <t>59922-1002</t>
  </si>
  <si>
    <t>ROOT &amp; THE BLOOM COLLECTIVE</t>
  </si>
  <si>
    <t>59701-9126</t>
  </si>
  <si>
    <t>MONTANA LICENSED CLINICAL PROFESSIONAL COUNSELORS ASSOCIATIO</t>
  </si>
  <si>
    <t>1643 LEWIS AVE STE 4</t>
  </si>
  <si>
    <t>FIRST TEE OF IDAHO-CHALLIS CHAPTER</t>
  </si>
  <si>
    <t>524 KINGS WAY</t>
  </si>
  <si>
    <t>59840-9425</t>
  </si>
  <si>
    <t>BITTERROOT TRAIL PRESERVATION ALLIANCE</t>
  </si>
  <si>
    <t>59806-3021</t>
  </si>
  <si>
    <t>BRAVES TOUCHDOWN CLUB</t>
  </si>
  <si>
    <t>PO BOX 10777</t>
  </si>
  <si>
    <t>59904-3777</t>
  </si>
  <si>
    <t>BUTTE HISTORICAL MEMORIALS INC</t>
  </si>
  <si>
    <t>PO BOX 4954</t>
  </si>
  <si>
    <t>59702-4954</t>
  </si>
  <si>
    <t>MISSOULA COURT SPORTS ASSOCIATION INC</t>
  </si>
  <si>
    <t>4411 FOX FARM RD</t>
  </si>
  <si>
    <t>59802-3084</t>
  </si>
  <si>
    <t>NORTHERN TREASURES INC</t>
  </si>
  <si>
    <t>204 MAIN ST</t>
  </si>
  <si>
    <t>59072-2736</t>
  </si>
  <si>
    <t>FLATHEAD VALLEY NEW HORIZONS BAND</t>
  </si>
  <si>
    <t>59920-0329</t>
  </si>
  <si>
    <t>GIRLS ON THE RUN INTERNATIONAL</t>
  </si>
  <si>
    <t>PO BOX 10105</t>
  </si>
  <si>
    <t>59904-3105</t>
  </si>
  <si>
    <t>FOR THE BIRDS PARROT RESCUE AND SANCTUARY</t>
  </si>
  <si>
    <t>575 LOWER VALLEY RD</t>
  </si>
  <si>
    <t>59901-7976</t>
  </si>
  <si>
    <t>DANIELS COUNTY COLOR GUARD</t>
  </si>
  <si>
    <t>VOICES OF MONTANA TOURISM</t>
  </si>
  <si>
    <t>CREATIVE MINDS MT INC</t>
  </si>
  <si>
    <t>2501 MONTANA AVE</t>
  </si>
  <si>
    <t>59101-2339</t>
  </si>
  <si>
    <t>RACE FOR AUSTEN</t>
  </si>
  <si>
    <t>59832-0123</t>
  </si>
  <si>
    <t>MINERAL COUNTY SHOOTING SPORTS ASSOCIATION</t>
  </si>
  <si>
    <t>PO BOX 1011</t>
  </si>
  <si>
    <t>59872-1011</t>
  </si>
  <si>
    <t>CROSSCUT MOUNTAIN SPORTS CENTER INC</t>
  </si>
  <si>
    <t>PO BOX 1886</t>
  </si>
  <si>
    <t>59771-1886</t>
  </si>
  <si>
    <t>HEALING ANGELS RANCH TEAM</t>
  </si>
  <si>
    <t>4162 5TH AVE S</t>
  </si>
  <si>
    <t>59405-3724</t>
  </si>
  <si>
    <t>LOWER CLARK FORK RIVER GIRLS SOFTBALL</t>
  </si>
  <si>
    <t>3300 3RD STEET NE NO 9</t>
  </si>
  <si>
    <t>PHILLIPS COUNTY SHOOTERS CLUB</t>
  </si>
  <si>
    <t>59538-0807</t>
  </si>
  <si>
    <t>MISSION MOUNTAIN MINISTRIES INC</t>
  </si>
  <si>
    <t>74 HELENA FLATS CT</t>
  </si>
  <si>
    <t>59901-6693</t>
  </si>
  <si>
    <t>BRODIE GORDER MEMORIAL PROJECT INC</t>
  </si>
  <si>
    <t>11685 COUNTY ROAD 350</t>
  </si>
  <si>
    <t>59270-9533</t>
  </si>
  <si>
    <t>BEARTOOTH ELECTRIC MEMBERS HELPING MEMBERS INC</t>
  </si>
  <si>
    <t>FRIENDS OF THE TRAILS</t>
  </si>
  <si>
    <t>309 5TH AVE S</t>
  </si>
  <si>
    <t>59457-2915</t>
  </si>
  <si>
    <t>WATER FOR FLATHEADS FUTURE</t>
  </si>
  <si>
    <t>PO BOX 10518</t>
  </si>
  <si>
    <t>59904-3518</t>
  </si>
  <si>
    <t>DIRT CONCERN</t>
  </si>
  <si>
    <t>PO BOX 1855</t>
  </si>
  <si>
    <t>59771-1855</t>
  </si>
  <si>
    <t>RISE</t>
  </si>
  <si>
    <t>111 N 3RD ST STE 1</t>
  </si>
  <si>
    <t>59047-2645</t>
  </si>
  <si>
    <t>PIANOLAB</t>
  </si>
  <si>
    <t>PO BOX 5225</t>
  </si>
  <si>
    <t>59604-5225</t>
  </si>
  <si>
    <t>SAFE HAVEN INC</t>
  </si>
  <si>
    <t>59920-0830</t>
  </si>
  <si>
    <t>CHINOOK HORSES</t>
  </si>
  <si>
    <t>1615 ALDERSON AVE 59102</t>
  </si>
  <si>
    <t>59102-4180</t>
  </si>
  <si>
    <t>702 N TERRY AVE</t>
  </si>
  <si>
    <t>59034-1434</t>
  </si>
  <si>
    <t>2125 GEORGE ST</t>
  </si>
  <si>
    <t>CLARK FORK VALLEY WOMEN IN TIMBER</t>
  </si>
  <si>
    <t>1930 QUARTZ LOOP</t>
  </si>
  <si>
    <t>59872-9443</t>
  </si>
  <si>
    <t>THREE FORKS EDUCATION FOUNDATION</t>
  </si>
  <si>
    <t>PO BOX 1295</t>
  </si>
  <si>
    <t>59752-1295</t>
  </si>
  <si>
    <t>11TH HOUSE RESCUE INC</t>
  </si>
  <si>
    <t>MONTANA POOL SERVICE FOUNDATION</t>
  </si>
  <si>
    <t>305 S 4TH ST E STE 200</t>
  </si>
  <si>
    <t>BOZEMAN FIELD SCHOOL INC</t>
  </si>
  <si>
    <t>2090 STADIUM DR</t>
  </si>
  <si>
    <t>59715-0616</t>
  </si>
  <si>
    <t>GRATEFUL MUSIC FOUNDATION</t>
  </si>
  <si>
    <t>133B PHEASANT TAIL LANE</t>
  </si>
  <si>
    <t>WESTERN MONTANA RAILROAD HISTORICAL ASSOCIATION</t>
  </si>
  <si>
    <t>TOBACCO VALLEY NORDIC CLUB INC</t>
  </si>
  <si>
    <t>PO BOX 2109</t>
  </si>
  <si>
    <t>59917-2109</t>
  </si>
  <si>
    <t>FUNSEEKERS CORVETTE &amp; YACHT CLUB LTD</t>
  </si>
  <si>
    <t>341 BLANCHARD HOLW</t>
  </si>
  <si>
    <t>59937-8253</t>
  </si>
  <si>
    <t>SHERPA FOUNDATION</t>
  </si>
  <si>
    <t>27766 NORRIS RD</t>
  </si>
  <si>
    <t>59718-8141</t>
  </si>
  <si>
    <t>YORK FIRST RESCUE INC</t>
  </si>
  <si>
    <t>7450 NELSON RD</t>
  </si>
  <si>
    <t>59602-9724</t>
  </si>
  <si>
    <t>MISSOULA COMMUNITY CHORUS INC</t>
  </si>
  <si>
    <t>59806-1231</t>
  </si>
  <si>
    <t>MONTANA GRIZZLY LACROSSE</t>
  </si>
  <si>
    <t>GREATER ABSAROKEE COALITION</t>
  </si>
  <si>
    <t>59001-0888</t>
  </si>
  <si>
    <t>FRIENDS OF THE HISTORIC ADAMS HOTEL</t>
  </si>
  <si>
    <t>307 EMERALD DR</t>
  </si>
  <si>
    <t>59105-3061</t>
  </si>
  <si>
    <t>48599 CORRIGAN RD</t>
  </si>
  <si>
    <t>59864-8864</t>
  </si>
  <si>
    <t>MOTA MINISTRIES INC</t>
  </si>
  <si>
    <t>9 CARMAC AVE</t>
  </si>
  <si>
    <t>59436-6510</t>
  </si>
  <si>
    <t>INDUSTRIAL WORKERS OF THE WORLD</t>
  </si>
  <si>
    <t>122 S 11TH AVE</t>
  </si>
  <si>
    <t>HILINE SPORTSMEN</t>
  </si>
  <si>
    <t>188 CHERRY VALLEY RD</t>
  </si>
  <si>
    <t>59230-2841</t>
  </si>
  <si>
    <t>HAVEN FOUNDATION INC</t>
  </si>
  <si>
    <t>155 LIVERMORE FLTS</t>
  </si>
  <si>
    <t>STRIVE FOR GREATNESS - BISON FOOTBALL ASSOCIATION</t>
  </si>
  <si>
    <t>614 PARK DR S</t>
  </si>
  <si>
    <t>59405-1808</t>
  </si>
  <si>
    <t>FRIENDS OF THE ANACONDA SADDLE CLUB</t>
  </si>
  <si>
    <t>ASPENS ANGELS GRIEF OUTREACH FOUNDATION</t>
  </si>
  <si>
    <t>1611 ALDERSON AVE</t>
  </si>
  <si>
    <t>59102-4133</t>
  </si>
  <si>
    <t>YELLOW DOG COMMUNITY AND CONSERVATION FOUNDATION</t>
  </si>
  <si>
    <t>213 S WILLSON AVE</t>
  </si>
  <si>
    <t>59715-4630</t>
  </si>
  <si>
    <t>PROJECT WRESTLING</t>
  </si>
  <si>
    <t>59088-0125</t>
  </si>
  <si>
    <t>FRIENDS OF LEWIS &amp; CLARK LIBRARY - EAST HELENA BRANCH</t>
  </si>
  <si>
    <t>59635-1398</t>
  </si>
  <si>
    <t>TILLIE S PATTERSON MEMORIAL FOUNDATION</t>
  </si>
  <si>
    <t>8 3RD ST N STE 301</t>
  </si>
  <si>
    <t>PO BOX 30621</t>
  </si>
  <si>
    <t>59107-0621</t>
  </si>
  <si>
    <t>BETTY H LONG FOUNDATION INC</t>
  </si>
  <si>
    <t>4570 RIVER BEND LN</t>
  </si>
  <si>
    <t>59870-6934</t>
  </si>
  <si>
    <t>LIL HORNS RODEO ASSOCIATION</t>
  </si>
  <si>
    <t>323 BEEN RD</t>
  </si>
  <si>
    <t>59353-5001</t>
  </si>
  <si>
    <t>WINDS OF CHANGE YOUTH RANCH</t>
  </si>
  <si>
    <t>59011-1116</t>
  </si>
  <si>
    <t>SHERRY AND JANAES ANNUAL SOFTBALL TOURNAMENT</t>
  </si>
  <si>
    <t>2530 RED RIVER DR</t>
  </si>
  <si>
    <t>59270-6024</t>
  </si>
  <si>
    <t>MONTANA ALPINE RACE SCHOOL FOUNDATION</t>
  </si>
  <si>
    <t>PO BOX 1058</t>
  </si>
  <si>
    <t>59922-1058</t>
  </si>
  <si>
    <t>OMNI-ECO-PARAGON-XS</t>
  </si>
  <si>
    <t>ACCESS UNLIMITED INC</t>
  </si>
  <si>
    <t>151 DRY FLY LANE</t>
  </si>
  <si>
    <t>59718-0000</t>
  </si>
  <si>
    <t>PORCUPINE BOOSTER CLUB</t>
  </si>
  <si>
    <t>59248-0484</t>
  </si>
  <si>
    <t>DARBY BRILLIANT BEGINNINGS</t>
  </si>
  <si>
    <t>59829-0122</t>
  </si>
  <si>
    <t>NATIONAL CENTER FOR UNWANTED FIREARMS</t>
  </si>
  <si>
    <t>59636-0100</t>
  </si>
  <si>
    <t>MONTANA NURSES ASSOCIATION FOUNDATION</t>
  </si>
  <si>
    <t>SILVER BOW YOUTH LEADERSHIP INC</t>
  </si>
  <si>
    <t>59703-0232</t>
  </si>
  <si>
    <t>MONTANA COLLEGE SRICF</t>
  </si>
  <si>
    <t>BELT PARK &amp; REC BOARD</t>
  </si>
  <si>
    <t>59412-0400</t>
  </si>
  <si>
    <t>MONTANA JOINING COMMUNITY FORCES INCORPORATED</t>
  </si>
  <si>
    <t>PO BOX 4417</t>
  </si>
  <si>
    <t>59604-4417</t>
  </si>
  <si>
    <t>BELT MUSEUM</t>
  </si>
  <si>
    <t>59412-0523</t>
  </si>
  <si>
    <t>REALIZE HOPE</t>
  </si>
  <si>
    <t>4444 CONESTOGA CIR</t>
  </si>
  <si>
    <t>59715-9271</t>
  </si>
  <si>
    <t>ELIZABETH HEYER CHARITABLE TRUST</t>
  </si>
  <si>
    <t>4131 JULAURA LN</t>
  </si>
  <si>
    <t>59106-1744</t>
  </si>
  <si>
    <t>HOPE COUNSELING &amp; CONSULTING SERVICES</t>
  </si>
  <si>
    <t>204 N KENDRICK AVE STE 201</t>
  </si>
  <si>
    <t>59330-1700</t>
  </si>
  <si>
    <t>GALLATIN CATTLEWOMEN</t>
  </si>
  <si>
    <t>WESTERN CHURCH PLANTING NETWORK</t>
  </si>
  <si>
    <t>1800 CRYSTAL DR</t>
  </si>
  <si>
    <t>59106-1707</t>
  </si>
  <si>
    <t>FRED L HARTLEY FAMILY FOUNDATION</t>
  </si>
  <si>
    <t>439 GRAND DR PMB 193</t>
  </si>
  <si>
    <t>BUTTE TRACK CLUB INC</t>
  </si>
  <si>
    <t>26 BITTERSWEET DR</t>
  </si>
  <si>
    <t>59701-4334</t>
  </si>
  <si>
    <t>WAY CHRISTIAN SCHOOL</t>
  </si>
  <si>
    <t>208 LLAMA LN</t>
  </si>
  <si>
    <t>59047-9201</t>
  </si>
  <si>
    <t>GLOBAL PEERING FORUM</t>
  </si>
  <si>
    <t>PO BOX 7310</t>
  </si>
  <si>
    <t>59904-0310</t>
  </si>
  <si>
    <t>SNOWY MOUNTAIN COWBOY CLUB INC</t>
  </si>
  <si>
    <t>PO BOX 1078</t>
  </si>
  <si>
    <t>59457-1078</t>
  </si>
  <si>
    <t>BCFF INC</t>
  </si>
  <si>
    <t>59703-0933</t>
  </si>
  <si>
    <t>SMELTER CITY RECREATION COMPLEX</t>
  </si>
  <si>
    <t>123 MAIN ST STE 4</t>
  </si>
  <si>
    <t>STILLWATER LEGACY TRAILS</t>
  </si>
  <si>
    <t>59019-0305</t>
  </si>
  <si>
    <t>ATLASPRO INC</t>
  </si>
  <si>
    <t>202 BEACH DR</t>
  </si>
  <si>
    <t>59758-8744</t>
  </si>
  <si>
    <t>BROADWATER EDUCATIONAL FOUNDATION</t>
  </si>
  <si>
    <t>59644-0732</t>
  </si>
  <si>
    <t>BUTTE CHEMICAL FREE GRADUATION PARTY</t>
  </si>
  <si>
    <t>SHEPHERDS HEART MINISTRIES</t>
  </si>
  <si>
    <t>EL ROI OUTREACH INTERNATIONAL</t>
  </si>
  <si>
    <t>59201-0719</t>
  </si>
  <si>
    <t>PESCHEL FAMILY FOUNDATION</t>
  </si>
  <si>
    <t>3700 S RUSSELL ST STE 112B</t>
  </si>
  <si>
    <t>59801-8528</t>
  </si>
  <si>
    <t>BIGFORK ROTARY FOUNDATION INC</t>
  </si>
  <si>
    <t>59911-2224</t>
  </si>
  <si>
    <t>CHAY YA USA</t>
  </si>
  <si>
    <t>606 S 13TH AVE</t>
  </si>
  <si>
    <t>59715-4218</t>
  </si>
  <si>
    <t>59041-0491</t>
  </si>
  <si>
    <t>MERRY HEARTS</t>
  </si>
  <si>
    <t>211 SWEETGRASS AVE</t>
  </si>
  <si>
    <t>59718-2698</t>
  </si>
  <si>
    <t>NAMI GREAT FALLS</t>
  </si>
  <si>
    <t>59403-1176</t>
  </si>
  <si>
    <t>SUNNYSIDE FARMS INC</t>
  </si>
  <si>
    <t>59018-0265</t>
  </si>
  <si>
    <t>NINEPIPE ARTS GROUP INC</t>
  </si>
  <si>
    <t>59824-0074</t>
  </si>
  <si>
    <t>LITTLE WINGS</t>
  </si>
  <si>
    <t>4591 ACKLEY LAKE RD</t>
  </si>
  <si>
    <t>HOBSON</t>
  </si>
  <si>
    <t>59452-8667</t>
  </si>
  <si>
    <t>RICHLAND COUNTY SPORTSMENS CLUB INC</t>
  </si>
  <si>
    <t>617 9TH AVE SW</t>
  </si>
  <si>
    <t>59270-3730</t>
  </si>
  <si>
    <t>CORVALLIS FFA ALUMNI</t>
  </si>
  <si>
    <t>59828-0684</t>
  </si>
  <si>
    <t>GLACIER RIDGE RECOVERY FOUNDATION</t>
  </si>
  <si>
    <t>MONTANA URBAN AND COMMUNITY FORESTRY ASSOCIATION</t>
  </si>
  <si>
    <t>840 N MONTANA ST</t>
  </si>
  <si>
    <t>59725-9424</t>
  </si>
  <si>
    <t>WHITEFISH BAND BOOSTERS INC</t>
  </si>
  <si>
    <t>PO BOX 1785</t>
  </si>
  <si>
    <t>59937-1785</t>
  </si>
  <si>
    <t>MONTANA TRUCKING ASSOCIATION</t>
  </si>
  <si>
    <t>501 N SANDERS ST STE 201</t>
  </si>
  <si>
    <t>AMERICAN RELIGIOUS LIBERTY INSTITUTE FOUNDATION</t>
  </si>
  <si>
    <t>1740 BEAR CANYON RD</t>
  </si>
  <si>
    <t>59715-6659</t>
  </si>
  <si>
    <t>GOLDEN VALLEY COMMUNITY FOUNDATION</t>
  </si>
  <si>
    <t>59074-0226</t>
  </si>
  <si>
    <t>ARTS &amp; ABOVE</t>
  </si>
  <si>
    <t>22 PARSONS DR</t>
  </si>
  <si>
    <t>59802-4766</t>
  </si>
  <si>
    <t>AMERICAN RELIGIOUS LIBERTY INSTITUTE</t>
  </si>
  <si>
    <t>TRAP FREE MONTANA</t>
  </si>
  <si>
    <t>59840-0335</t>
  </si>
  <si>
    <t>FAST BLACKFEET</t>
  </si>
  <si>
    <t>PO BOX 2460</t>
  </si>
  <si>
    <t>59417-2460</t>
  </si>
  <si>
    <t>WOLFPACK FOOTBALL CLUB INC</t>
  </si>
  <si>
    <t>PO BOX 3043</t>
  </si>
  <si>
    <t>59903-3043</t>
  </si>
  <si>
    <t>THOMAS FRANCIS MEAGHER ASSOCIATION</t>
  </si>
  <si>
    <t>661 N WARREN ST</t>
  </si>
  <si>
    <t>59601-3649</t>
  </si>
  <si>
    <t>THE 500 CLUB</t>
  </si>
  <si>
    <t>59034-0196</t>
  </si>
  <si>
    <t>TWO BEAR AIR RESCUE FOUNDATION</t>
  </si>
  <si>
    <t>4450 AIRPORT FRONTAGE RD</t>
  </si>
  <si>
    <t>59901-6592</t>
  </si>
  <si>
    <t>HEART OF MONTANA FARM IN THE DELL</t>
  </si>
  <si>
    <t>59457-0455</t>
  </si>
  <si>
    <t>BENEFACTORS OF THE TWIN BRIDGES LIBRARY</t>
  </si>
  <si>
    <t>59754-0404</t>
  </si>
  <si>
    <t>MAKE IT HAPPEN INC</t>
  </si>
  <si>
    <t>309 W MAIN ST APT C</t>
  </si>
  <si>
    <t>59457-2715</t>
  </si>
  <si>
    <t>PINESDALE COMMUNITY STOREHOUSE</t>
  </si>
  <si>
    <t>59828-0581</t>
  </si>
  <si>
    <t>COOK FAMILY FOUNDATION</t>
  </si>
  <si>
    <t>3772 LAST BEST PL</t>
  </si>
  <si>
    <t>59808-5624</t>
  </si>
  <si>
    <t>HEALTHY ACRES HEALTHY COMMUNITIES FOUNDATION</t>
  </si>
  <si>
    <t>COMPASSION MONTANA</t>
  </si>
  <si>
    <t>PO BOX 81332</t>
  </si>
  <si>
    <t>59108-1332</t>
  </si>
  <si>
    <t>SUSTAINABLE MONTANA</t>
  </si>
  <si>
    <t>PO BOX 81406</t>
  </si>
  <si>
    <t>59108-1406</t>
  </si>
  <si>
    <t>NATIONAL NATIVE AMERICAN HALL OF FAME</t>
  </si>
  <si>
    <t>FORE THE KIDS CUP INC</t>
  </si>
  <si>
    <t>MONTANA GUARDIAN FUND</t>
  </si>
  <si>
    <t>PO BOX 994</t>
  </si>
  <si>
    <t>59828-0994</t>
  </si>
  <si>
    <t>YES YOUTH EMPOWERMENT SERVICES</t>
  </si>
  <si>
    <t>59711-0686</t>
  </si>
  <si>
    <t>BIG HOLE VALLEY HISTORICAL SOCIETY</t>
  </si>
  <si>
    <t>142 MOUNTAIN LN</t>
  </si>
  <si>
    <t>59727-9015</t>
  </si>
  <si>
    <t>WHITEFISH WRESTLING CLUB INC</t>
  </si>
  <si>
    <t>PO BOX 4206</t>
  </si>
  <si>
    <t>59937-4206</t>
  </si>
  <si>
    <t>4646 BUCKHOUSE LN</t>
  </si>
  <si>
    <t>59804-9503</t>
  </si>
  <si>
    <t>VIGILANTE SAFETY ROUNDUP INC</t>
  </si>
  <si>
    <t>BITTERROOT MARIPOSA FOUNDATION INC</t>
  </si>
  <si>
    <t>861 WESTSIDE RD</t>
  </si>
  <si>
    <t>59840-9369</t>
  </si>
  <si>
    <t>VONCOMMON STUDIOS</t>
  </si>
  <si>
    <t>100 N JOHNSON ST STE 7</t>
  </si>
  <si>
    <t>59801-1586</t>
  </si>
  <si>
    <t>SUMMIT PAYEE SERVICES INC</t>
  </si>
  <si>
    <t>PO BOX 17950</t>
  </si>
  <si>
    <t>59808-7950</t>
  </si>
  <si>
    <t>FRIENDS OF GALLATIN AND PARK INC</t>
  </si>
  <si>
    <t>311 W MAIN ST RM 304</t>
  </si>
  <si>
    <t>59715-4574</t>
  </si>
  <si>
    <t>FRECKLES AND TOMCAT RESCUE</t>
  </si>
  <si>
    <t>226 3RD ST W</t>
  </si>
  <si>
    <t>59034-1702</t>
  </si>
  <si>
    <t>HI-INE FUTURE FOUNDATION INC</t>
  </si>
  <si>
    <t>59538-0514</t>
  </si>
  <si>
    <t>AUXILIARY OF THE UNITED TRANSPORTAION UNION</t>
  </si>
  <si>
    <t>PO BOX 1441</t>
  </si>
  <si>
    <t>59327-1441</t>
  </si>
  <si>
    <t>PETRA INTERNATIONAL MINISTRIES INC</t>
  </si>
  <si>
    <t>601 ARROW TRL</t>
  </si>
  <si>
    <t>59718-8783</t>
  </si>
  <si>
    <t>IDAHO CHAPTER OF THE AMERICAN COLLEGE OF SURGEONS INC</t>
  </si>
  <si>
    <t>59806-1263</t>
  </si>
  <si>
    <t>FIVE VALLEYS SENIOR CARE FOUNDATION</t>
  </si>
  <si>
    <t>11179 TOOKIE TREK RD</t>
  </si>
  <si>
    <t>59808-8448</t>
  </si>
  <si>
    <t>UNITED POSTMASTERS AND MANAGERS OF AMERICA</t>
  </si>
  <si>
    <t>59821-0073</t>
  </si>
  <si>
    <t>PFAHLER SPORT SPECIFIC KOLE SWARTZ SPORTS DEVELOPMENT INCORPORATED</t>
  </si>
  <si>
    <t>PO BOX 7248</t>
  </si>
  <si>
    <t>59807-7248</t>
  </si>
  <si>
    <t>HI-LINE CURLING CLUB INC</t>
  </si>
  <si>
    <t>330 13TH ST W</t>
  </si>
  <si>
    <t>59501-5145</t>
  </si>
  <si>
    <t>ADULLAM HOUSE MINISTRIES</t>
  </si>
  <si>
    <t>204 S 29TH ST</t>
  </si>
  <si>
    <t>59101-4028</t>
  </si>
  <si>
    <t>MONTANA XTREME SOFTBALL</t>
  </si>
  <si>
    <t>1212 W 12TH STREET CIR</t>
  </si>
  <si>
    <t>FAIRVIEW COMMUNITY FOUNDATION</t>
  </si>
  <si>
    <t>59221-0353</t>
  </si>
  <si>
    <t>NORTH MILLTOWN WATER USERS ASSOCIATION</t>
  </si>
  <si>
    <t>PO BOX 966</t>
  </si>
  <si>
    <t>59823-0966</t>
  </si>
  <si>
    <t>PIONEER MOUNTAIN EDUCATION FOUNDATION</t>
  </si>
  <si>
    <t>692 MT HIGHWAY 91 S</t>
  </si>
  <si>
    <t>BROADWATER ELEMENTARY SCHOOL PARENT TEACHER COUNCIL</t>
  </si>
  <si>
    <t>900 HOLLINS AVE</t>
  </si>
  <si>
    <t>59601-2515</t>
  </si>
  <si>
    <t>LITTLE RANGERS LEARNING CENTER</t>
  </si>
  <si>
    <t>520 YELLOWSTONE AVE</t>
  </si>
  <si>
    <t>MONTANA OUTREACH CLINIC</t>
  </si>
  <si>
    <t>4170 BIRDIE CT</t>
  </si>
  <si>
    <t>59803-9753</t>
  </si>
  <si>
    <t>SOCIETY FOR PRESERVATION ENCRGMNT OF BARBERSHOP QUARTET SINGING AMER</t>
  </si>
  <si>
    <t>3920 KILLDEER LN</t>
  </si>
  <si>
    <t>59102-5928</t>
  </si>
  <si>
    <t>MAJN CHARITABLE FOUNDATION</t>
  </si>
  <si>
    <t>360 EVENING STAR LN</t>
  </si>
  <si>
    <t>59715-7760</t>
  </si>
  <si>
    <t>STUDIO OF DANCE AND ARTS INC</t>
  </si>
  <si>
    <t>PO BOX 2111</t>
  </si>
  <si>
    <t>59501-2111</t>
  </si>
  <si>
    <t>59918-0197</t>
  </si>
  <si>
    <t>POSTPARTUM RESOURCE GROUP</t>
  </si>
  <si>
    <t>PO BOX 10394</t>
  </si>
  <si>
    <t>59904-3394</t>
  </si>
  <si>
    <t>QUEEN CITY FOOTBALL CLUB</t>
  </si>
  <si>
    <t>911 N HOBACK ST</t>
  </si>
  <si>
    <t>59601-3886</t>
  </si>
  <si>
    <t>MARGIE &amp; JAMES ROBERTSON SCHOLARSHIP FUND</t>
  </si>
  <si>
    <t>BRIDGE FOUNDATION</t>
  </si>
  <si>
    <t>239 ANNANDALE RD</t>
  </si>
  <si>
    <t>59105-3554</t>
  </si>
  <si>
    <t>RIVER FOUNDATION INC</t>
  </si>
  <si>
    <t>102 SUNRISE TER</t>
  </si>
  <si>
    <t>59911-3516</t>
  </si>
  <si>
    <t>AMERICAN LEGION RIDERS CHAPTER OF POST 39</t>
  </si>
  <si>
    <t>59327-1407</t>
  </si>
  <si>
    <t>VETERANS MENTORING VETERANS PROGRAM</t>
  </si>
  <si>
    <t>1412 AVENUE B NW</t>
  </si>
  <si>
    <t>BITTERROOT DAIRY GOAT ASSOCIATION</t>
  </si>
  <si>
    <t>3341 NEW HOPE LN</t>
  </si>
  <si>
    <t>59870-6689</t>
  </si>
  <si>
    <t>MONTANA FAMILY CENTER INC</t>
  </si>
  <si>
    <t>4803 CALVIN CT</t>
  </si>
  <si>
    <t>59808-9673</t>
  </si>
  <si>
    <t>MISSOULA FIREFIGHTERS BENEVOLENT ASSOCIATION INC</t>
  </si>
  <si>
    <t>625 E PINE ST</t>
  </si>
  <si>
    <t>59802-4633</t>
  </si>
  <si>
    <t>MAJESTIC GRACE INC</t>
  </si>
  <si>
    <t>237 17TH AVE NW</t>
  </si>
  <si>
    <t>59404-1806</t>
  </si>
  <si>
    <t>FULL GOSPEL FELLOWSHIP OF CHURCHES AND MINISTERS INTL INC</t>
  </si>
  <si>
    <t>727 ROCKY CLIFF DR</t>
  </si>
  <si>
    <t>59901-8784</t>
  </si>
  <si>
    <t>LOST SOLDIERS MC - UNITED STATES</t>
  </si>
  <si>
    <t>403 SPRUCE ST</t>
  </si>
  <si>
    <t>59711-2848</t>
  </si>
  <si>
    <t>VALLEY COUNTY MINISTERIAL ASSOCIATION</t>
  </si>
  <si>
    <t>59230-0362</t>
  </si>
  <si>
    <t>NYE FIRE ASSOCIATION</t>
  </si>
  <si>
    <t>59061-0491</t>
  </si>
  <si>
    <t>BITTERROOT DANCE COLLECTIVE INC</t>
  </si>
  <si>
    <t>3626 MEYER LN</t>
  </si>
  <si>
    <t>59870-7008</t>
  </si>
  <si>
    <t>HER CAMPAIGN</t>
  </si>
  <si>
    <t>33 N 15TH ST</t>
  </si>
  <si>
    <t>59101-2501</t>
  </si>
  <si>
    <t>WELL CHURCH INC</t>
  </si>
  <si>
    <t>PO BOX 6492</t>
  </si>
  <si>
    <t>59604-6492</t>
  </si>
  <si>
    <t>JOINT OPERATION MARIPOSA</t>
  </si>
  <si>
    <t>59859-0261</t>
  </si>
  <si>
    <t>LIFE SOURCE CHURCH</t>
  </si>
  <si>
    <t>410 ALBERT ST</t>
  </si>
  <si>
    <t>59101-3307</t>
  </si>
  <si>
    <t>TWO MEADOWLARKS FOUNDATION INC</t>
  </si>
  <si>
    <t>1823 HIGHLAND ST</t>
  </si>
  <si>
    <t>59601-4731</t>
  </si>
  <si>
    <t>PO BOX 1271</t>
  </si>
  <si>
    <t>59873-1271</t>
  </si>
  <si>
    <t>ROOTS FAMILY COLLABORATIVE</t>
  </si>
  <si>
    <t>1716 W MAIN ST STE 8D</t>
  </si>
  <si>
    <t>BROADUS VOLLEYBALL CLUB</t>
  </si>
  <si>
    <t>136 E US HIGHWAY 212</t>
  </si>
  <si>
    <t>59317-9537</t>
  </si>
  <si>
    <t>NEW KIDS ON THE BLOCK INC</t>
  </si>
  <si>
    <t>KIDS FOOD BAG FOUNDATION LTD</t>
  </si>
  <si>
    <t>52 E US HIGHWAY 212</t>
  </si>
  <si>
    <t>59317-9534</t>
  </si>
  <si>
    <t>BLAINE COUNTY FAIR FOUNDATION</t>
  </si>
  <si>
    <t>R CREEK FAMILY RANCH</t>
  </si>
  <si>
    <t>6866 SHERMAN DR</t>
  </si>
  <si>
    <t>59714-8195</t>
  </si>
  <si>
    <t>SIDNEY TOURISM BUSINESS IMPROVEMENT DISTRICT INC</t>
  </si>
  <si>
    <t>UPSCHOOL ASSOCIATION</t>
  </si>
  <si>
    <t>307 BLANCHARD HOLW</t>
  </si>
  <si>
    <t>PAUL MILAN AND CYNTHIA LONG FOSTER FOUNDATION</t>
  </si>
  <si>
    <t>3840 RIMROCK RD APT 3112</t>
  </si>
  <si>
    <t>59102-0154</t>
  </si>
  <si>
    <t>ARROW CREEK INTERNATIONAL MINISTRIES</t>
  </si>
  <si>
    <t>PO BOX 258</t>
  </si>
  <si>
    <t>59066-0258</t>
  </si>
  <si>
    <t>CLIMATE SMART GLACIER COUNTRY</t>
  </si>
  <si>
    <t>PO BOX 1163</t>
  </si>
  <si>
    <t>59937-1163</t>
  </si>
  <si>
    <t>SAVING ANIMALS FROM EUTHANASIA</t>
  </si>
  <si>
    <t>1626 DIVIDE RD</t>
  </si>
  <si>
    <t>59457-2057</t>
  </si>
  <si>
    <t>DAVIDS ANGELS</t>
  </si>
  <si>
    <t>59833-0066</t>
  </si>
  <si>
    <t>MONTANA BAPTIST FOUNDATION INC</t>
  </si>
  <si>
    <t>PO BOX 7275</t>
  </si>
  <si>
    <t>59604-7275</t>
  </si>
  <si>
    <t>709 AL DR</t>
  </si>
  <si>
    <t>59714-3155</t>
  </si>
  <si>
    <t>ROCKY MOUNTAIN SONGWRITER FESTIVALS INC</t>
  </si>
  <si>
    <t>59068-0830</t>
  </si>
  <si>
    <t>FLATHEAD LAKE INTERNATIONAL CINEMAFEST INC</t>
  </si>
  <si>
    <t>902 16TH AVE E</t>
  </si>
  <si>
    <t>59860-3921</t>
  </si>
  <si>
    <t>MGDC APGAR FOUNDATION</t>
  </si>
  <si>
    <t>538 5TH AVE E</t>
  </si>
  <si>
    <t>59901-4929</t>
  </si>
  <si>
    <t>RESTORING HOPE NEPAL</t>
  </si>
  <si>
    <t>59875-0623</t>
  </si>
  <si>
    <t>THUNDERHEART MEDIA INC</t>
  </si>
  <si>
    <t>HEART OF MONTANA LOVE INC</t>
  </si>
  <si>
    <t>214 W MAIN ST STE 207</t>
  </si>
  <si>
    <t>59457-2746</t>
  </si>
  <si>
    <t>LIVING WITH LIFE MINISTRIES INC</t>
  </si>
  <si>
    <t>7160 SILVERSPRINGS CIR</t>
  </si>
  <si>
    <t>59106-4210</t>
  </si>
  <si>
    <t>59523-0216</t>
  </si>
  <si>
    <t>GLACIER RABBIT BREEDERS</t>
  </si>
  <si>
    <t>304 SHELTER VALLEY DR</t>
  </si>
  <si>
    <t>59901-8941</t>
  </si>
  <si>
    <t>HIGH PLAINS BOOK AWARDS</t>
  </si>
  <si>
    <t>1302 24TH ST W</t>
  </si>
  <si>
    <t>MORNING STAR COMMUNITY INC</t>
  </si>
  <si>
    <t>1717 S WOODLAND DR OFC</t>
  </si>
  <si>
    <t>59901-9119</t>
  </si>
  <si>
    <t>TIKKUN OLAM MINISTRIES INCORPORATED</t>
  </si>
  <si>
    <t>59047-0803</t>
  </si>
  <si>
    <t>MONTANA CASA GAL ASSOCIATION</t>
  </si>
  <si>
    <t>225 W FRONT ST</t>
  </si>
  <si>
    <t>YELLOWSTONE YOUTH RUGBY CLUB</t>
  </si>
  <si>
    <t>524 AVENUE D</t>
  </si>
  <si>
    <t>59102-3612</t>
  </si>
  <si>
    <t>FRIENDS OF THE LITTLE BELTS</t>
  </si>
  <si>
    <t>622 13TH AVE S</t>
  </si>
  <si>
    <t>59405-4318</t>
  </si>
  <si>
    <t>FOOTLOOSE MONTANA ACTION FUND</t>
  </si>
  <si>
    <t>MONTANA PLAYWRIGHTS NETWORK</t>
  </si>
  <si>
    <t>1319 HELENA AVE</t>
  </si>
  <si>
    <t>EGAN SLOUGH COMMUNITY</t>
  </si>
  <si>
    <t>390 PEDERSON RD</t>
  </si>
  <si>
    <t>59901-7853</t>
  </si>
  <si>
    <t>STANFORD FLYERS CLUB INC</t>
  </si>
  <si>
    <t>TANGO MISSOULA</t>
  </si>
  <si>
    <t>400 W BROADWAY ST STE 101 PMB 641</t>
  </si>
  <si>
    <t>MONTANA BIRD ADVOCACY</t>
  </si>
  <si>
    <t>909 LOCUST ST</t>
  </si>
  <si>
    <t>KOOTENAI RIVER STAMPEDE</t>
  </si>
  <si>
    <t>PO BOX 1473</t>
  </si>
  <si>
    <t>59923-1473</t>
  </si>
  <si>
    <t>KALISPELL BABE RUTH LEAGUE</t>
  </si>
  <si>
    <t>PO BOX 2838</t>
  </si>
  <si>
    <t>59903-2838</t>
  </si>
  <si>
    <t>CR ANDERSON MIDDLE SCHOOL PARENT COUNCIL</t>
  </si>
  <si>
    <t>1200 KNIGHT ST</t>
  </si>
  <si>
    <t>59601-2176</t>
  </si>
  <si>
    <t>MENEHUNE HALE</t>
  </si>
  <si>
    <t>16341 HILLRIDGE LN</t>
  </si>
  <si>
    <t>59911-8202</t>
  </si>
  <si>
    <t>SUFFER OUT LOUD</t>
  </si>
  <si>
    <t>1303 WILDFLOWER WAY</t>
  </si>
  <si>
    <t>59715-9564</t>
  </si>
  <si>
    <t>FRIENDS OF THE YELLOWSTONE NATIONAL CEMETERY</t>
  </si>
  <si>
    <t>1575 ARCADIA DR</t>
  </si>
  <si>
    <t>59102-7955</t>
  </si>
  <si>
    <t>RICHLAND RANGER ALUMNI ASSOCIATION INC</t>
  </si>
  <si>
    <t>120 E MAIN ST</t>
  </si>
  <si>
    <t>59270-4131</t>
  </si>
  <si>
    <t>DILLON AMATEUR HOCKEY ASSOCIATION INC</t>
  </si>
  <si>
    <t>PO BOX 588</t>
  </si>
  <si>
    <t>59725-0588</t>
  </si>
  <si>
    <t>MONTANA LIFE MINISTRIES</t>
  </si>
  <si>
    <t>59870-0502</t>
  </si>
  <si>
    <t>BLACKTAIL QUICK RESPONSE UNIT INC</t>
  </si>
  <si>
    <t>59922-0137</t>
  </si>
  <si>
    <t>59218-0042</t>
  </si>
  <si>
    <t>59403-0994</t>
  </si>
  <si>
    <t>STILLWATER COUNTY</t>
  </si>
  <si>
    <t>59019-0729</t>
  </si>
  <si>
    <t>GIRL SCOUTS OF MONTANA &amp; WYOMING</t>
  </si>
  <si>
    <t>2303 GRAND AVE</t>
  </si>
  <si>
    <t>59102-2620</t>
  </si>
  <si>
    <t>MONTANA STATE UNIVERSITY FOUNDATION</t>
  </si>
  <si>
    <t>1501 S 11TH AVE</t>
  </si>
  <si>
    <t>59715-5402</t>
  </si>
  <si>
    <t>PO BOX 1326</t>
  </si>
  <si>
    <t>59501-1326</t>
  </si>
  <si>
    <t>BROTHERHOOD OF RAILROAD SIGNALMEN</t>
  </si>
  <si>
    <t>3975 ORVILLE CIR</t>
  </si>
  <si>
    <t>59079-4104</t>
  </si>
  <si>
    <t>260 FOREST EDGE TRL</t>
  </si>
  <si>
    <t>59901-3190</t>
  </si>
  <si>
    <t>100 SWEETGRASS RD</t>
  </si>
  <si>
    <t>59901-6785</t>
  </si>
  <si>
    <t>3724 TRAVERTINE WAY UNIT 4</t>
  </si>
  <si>
    <t>59602-7441</t>
  </si>
  <si>
    <t>635 12TH ST</t>
  </si>
  <si>
    <t>59501-4562</t>
  </si>
  <si>
    <t>40 37TH AVE NE</t>
  </si>
  <si>
    <t>59404-4703</t>
  </si>
  <si>
    <t>208 E MAIN ST STOP 2</t>
  </si>
  <si>
    <t>59501-0466</t>
  </si>
  <si>
    <t>BROTHERHOOD OF MAINTENANCE OF WAY EMPLOYEES</t>
  </si>
  <si>
    <t>2147 FAIR PARK DR</t>
  </si>
  <si>
    <t>59102-5751</t>
  </si>
  <si>
    <t>824 S MOOREHEAD AVE</t>
  </si>
  <si>
    <t>59301-5720</t>
  </si>
  <si>
    <t>17 SADDLE BUTTE DR</t>
  </si>
  <si>
    <t>59501-5250</t>
  </si>
  <si>
    <t>1599 8TH AVE E</t>
  </si>
  <si>
    <t>59901-5864</t>
  </si>
  <si>
    <t>59722-0724</t>
  </si>
  <si>
    <t>59254-0087</t>
  </si>
  <si>
    <t>40 LAURIN LOOP</t>
  </si>
  <si>
    <t>59749-9506</t>
  </si>
  <si>
    <t>59410-0103</t>
  </si>
  <si>
    <t>RED LODGE RODEO ASSN</t>
  </si>
  <si>
    <t>3545 GABEL RD STE 1</t>
  </si>
  <si>
    <t>59102-7393</t>
  </si>
  <si>
    <t>TRIGG-C M RUSSELL FOUNDATION INC</t>
  </si>
  <si>
    <t>400 13TH ST N</t>
  </si>
  <si>
    <t>59401-1426</t>
  </si>
  <si>
    <t>212 E PARK AVE</t>
  </si>
  <si>
    <t>59711-2341</t>
  </si>
  <si>
    <t>59263-0302</t>
  </si>
  <si>
    <t>351 1ST RD SW</t>
  </si>
  <si>
    <t>59436-9420</t>
  </si>
  <si>
    <t>2745 BEL VUE DR</t>
  </si>
  <si>
    <t>59801-7823</t>
  </si>
  <si>
    <t>5 W OLIVE ST</t>
  </si>
  <si>
    <t>59715-4624</t>
  </si>
  <si>
    <t>59103-1441</t>
  </si>
  <si>
    <t>GLEN LAKE IRRIGATION DISTRICT</t>
  </si>
  <si>
    <t>59917-0297</t>
  </si>
  <si>
    <t>59501-0183</t>
  </si>
  <si>
    <t>2415 6TH AVE N</t>
  </si>
  <si>
    <t>59401-1908</t>
  </si>
  <si>
    <t>OUR SAVIOURS LUTHERAN CHURCH</t>
  </si>
  <si>
    <t>1326 1ST AVE N</t>
  </si>
  <si>
    <t>5330 13TH ST S</t>
  </si>
  <si>
    <t>59405-8248</t>
  </si>
  <si>
    <t>311 POWER ST</t>
  </si>
  <si>
    <t>59601-2736</t>
  </si>
  <si>
    <t>COBB FOUNDATION</t>
  </si>
  <si>
    <t>HEISEY FOUNDATION</t>
  </si>
  <si>
    <t>300 CENTRAL AVE</t>
  </si>
  <si>
    <t>59401-3127</t>
  </si>
  <si>
    <t>NEW MIAMI COLONY</t>
  </si>
  <si>
    <t>GREATER MONTANA FOUNDATION</t>
  </si>
  <si>
    <t>ST PETERS HOSPITAL ASSOCIATION</t>
  </si>
  <si>
    <t>1013 LESLIE AVE</t>
  </si>
  <si>
    <t>59601-2525</t>
  </si>
  <si>
    <t>54661 FISH HATCHERY RD</t>
  </si>
  <si>
    <t>59824-9110</t>
  </si>
  <si>
    <t>MONTANA ANGUS ASSOCIATION</t>
  </si>
  <si>
    <t>224 W MAIN ST STE 600</t>
  </si>
  <si>
    <t>59457-2705</t>
  </si>
  <si>
    <t>59624-1173</t>
  </si>
  <si>
    <t>HILLDALE COLONY INC</t>
  </si>
  <si>
    <t>59501-0628</t>
  </si>
  <si>
    <t>KING RANCH HUTTERIAN BRETHERN INC</t>
  </si>
  <si>
    <t>59457-0858</t>
  </si>
  <si>
    <t>MONTANA FEDERATION OF GARDEN CLUBS INC</t>
  </si>
  <si>
    <t>1891 SUTHERLAND LN</t>
  </si>
  <si>
    <t>59828-9679</t>
  </si>
  <si>
    <t>RIMROCK COLONY</t>
  </si>
  <si>
    <t>59482-0159</t>
  </si>
  <si>
    <t>3036 7TH AVE S</t>
  </si>
  <si>
    <t>59405-3402</t>
  </si>
  <si>
    <t>TERRY PRESBYTERIAN CHURCH</t>
  </si>
  <si>
    <t>59349-0553</t>
  </si>
  <si>
    <t>PO BOX 5256</t>
  </si>
  <si>
    <t>59604-5256</t>
  </si>
  <si>
    <t>THE CHRISTIAN AND MISSIONARY ALLIANCE CHURCH OF HELENA MONTANA</t>
  </si>
  <si>
    <t>1400 STUART ST</t>
  </si>
  <si>
    <t>59601-2330</t>
  </si>
  <si>
    <t>DAUGHTERS OF ISABELLA</t>
  </si>
  <si>
    <t>60 HANSON DOYLE LN</t>
  </si>
  <si>
    <t>59937-8799</t>
  </si>
  <si>
    <t>509 SW HIGGINS AVE</t>
  </si>
  <si>
    <t>59803-1409</t>
  </si>
  <si>
    <t>GREAT FALLS CLUB OF THE DEAF</t>
  </si>
  <si>
    <t>4428 3RD AVE S</t>
  </si>
  <si>
    <t>59405-1606</t>
  </si>
  <si>
    <t>HERITAGE FEDERAL CREDIT UNION</t>
  </si>
  <si>
    <t>PO BOX 3958</t>
  </si>
  <si>
    <t>59702-3958</t>
  </si>
  <si>
    <t>PO BOX 2261</t>
  </si>
  <si>
    <t>59047-4710</t>
  </si>
  <si>
    <t>FAIRVIEW CEMETERY DISTRICT</t>
  </si>
  <si>
    <t>1015 ELK PARK RD</t>
  </si>
  <si>
    <t>59912-9256</t>
  </si>
  <si>
    <t>ELECTRIC CITY KENNEL CLUB</t>
  </si>
  <si>
    <t>PO BOX 6345</t>
  </si>
  <si>
    <t>59406-6345</t>
  </si>
  <si>
    <t>LEAGUE OF WOMEN VOTERS OF MONTANA</t>
  </si>
  <si>
    <t>PO BOX 6564</t>
  </si>
  <si>
    <t>59604-6564</t>
  </si>
  <si>
    <t>720 30TH ST N</t>
  </si>
  <si>
    <t>59401-2134</t>
  </si>
  <si>
    <t>POLSON OUTDOORS INC</t>
  </si>
  <si>
    <t>33789 GLENARROW LN</t>
  </si>
  <si>
    <t>59860-7691</t>
  </si>
  <si>
    <t>SOLDIERS CHAPEL CORPORATION</t>
  </si>
  <si>
    <t>PO BOX 1411</t>
  </si>
  <si>
    <t>59771-1411</t>
  </si>
  <si>
    <t>825 RONAN ST</t>
  </si>
  <si>
    <t>59801-3520</t>
  </si>
  <si>
    <t>WHEATLAND COUNTY CHAMBER OF COMMERCE</t>
  </si>
  <si>
    <t>39 CENTRAL AVE N</t>
  </si>
  <si>
    <t>59036-5006</t>
  </si>
  <si>
    <t>59230-0174</t>
  </si>
  <si>
    <t>UNITY CHURCH OF TRUTH</t>
  </si>
  <si>
    <t>1023 2ND AVE S</t>
  </si>
  <si>
    <t>59405-2203</t>
  </si>
  <si>
    <t>THE VICTOR CEMETERY ASSOCIATION</t>
  </si>
  <si>
    <t>59875-0001</t>
  </si>
  <si>
    <t>BAKERY CONFECTIONERY TOBACCO WORKERS AND GRAIN MILLERS INTL UNI</t>
  </si>
  <si>
    <t>PO BOX 80241</t>
  </si>
  <si>
    <t>59108-0241</t>
  </si>
  <si>
    <t>FLATHEAD COUNTY SHERIFFS POSSE INC</t>
  </si>
  <si>
    <t>59903-0031</t>
  </si>
  <si>
    <t>JUNIOR LEAGUE OF GREAT FALLS INC</t>
  </si>
  <si>
    <t>PO BOX 3393</t>
  </si>
  <si>
    <t>59403-3393</t>
  </si>
  <si>
    <t>SCOTTISH RITE FOUNDATION OF MONTANA</t>
  </si>
  <si>
    <t>3333 14TH AVE S</t>
  </si>
  <si>
    <t>59405-5414</t>
  </si>
  <si>
    <t>BILLINGS MT FIRST CHURCH OF THE NAZARENE</t>
  </si>
  <si>
    <t>805 ALDERSON AVE</t>
  </si>
  <si>
    <t>59101-5818</t>
  </si>
  <si>
    <t>178 SUNFLOWER LN</t>
  </si>
  <si>
    <t>59404-6461</t>
  </si>
  <si>
    <t>JUNIOR LEAGUE OF BILLINGS INC</t>
  </si>
  <si>
    <t>PO BOX 22252</t>
  </si>
  <si>
    <t>59104-2252</t>
  </si>
  <si>
    <t>UNITED WAY OF BUTTE AND ANACONDA</t>
  </si>
  <si>
    <t>PO BOX 4447</t>
  </si>
  <si>
    <t>59702-4447</t>
  </si>
  <si>
    <t>3276 DUSTY MAIDEN DR</t>
  </si>
  <si>
    <t>59602-3043</t>
  </si>
  <si>
    <t>FIRE DEPARTMENT RELIEF ASSOCIATION OF THE CITY OF THREE FORKS</t>
  </si>
  <si>
    <t>59752-0786</t>
  </si>
  <si>
    <t>BUTTE TRAP &amp; SKEET CLUB</t>
  </si>
  <si>
    <t>PO BOX 4402</t>
  </si>
  <si>
    <t>59702-4402</t>
  </si>
  <si>
    <t>PO BOX 1291</t>
  </si>
  <si>
    <t>59501-1291</t>
  </si>
  <si>
    <t>HELENA FIRST BAPTIST CHURCH OF MONTANA</t>
  </si>
  <si>
    <t>201 8TH AVE</t>
  </si>
  <si>
    <t>59601-4034</t>
  </si>
  <si>
    <t>59442-1471</t>
  </si>
  <si>
    <t>MONTANA MASONIC FOUNDATION</t>
  </si>
  <si>
    <t>PO BOX 1692</t>
  </si>
  <si>
    <t>59624-1692</t>
  </si>
  <si>
    <t>59403-0462</t>
  </si>
  <si>
    <t>SKYLINE SPORTSMAN ASSOCIATION</t>
  </si>
  <si>
    <t>59703-0173</t>
  </si>
  <si>
    <t>239 MAIN ST</t>
  </si>
  <si>
    <t>59901-4453</t>
  </si>
  <si>
    <t>SACAJAWEA AUDUBON SOCIETY</t>
  </si>
  <si>
    <t>PO BOX 1711</t>
  </si>
  <si>
    <t>59771-1711</t>
  </si>
  <si>
    <t>MELVILLE LUTHERAN CHURCH</t>
  </si>
  <si>
    <t>59055-0294</t>
  </si>
  <si>
    <t>400 W CALIFORNIA ST</t>
  </si>
  <si>
    <t>59901-3935</t>
  </si>
  <si>
    <t>CHRISTS CHURCH OF BILLINGS MT</t>
  </si>
  <si>
    <t>323 S 32ND ST W</t>
  </si>
  <si>
    <t>59102-6810</t>
  </si>
  <si>
    <t>909 8TH AVE N</t>
  </si>
  <si>
    <t>59230-1635</t>
  </si>
  <si>
    <t>104 E CENTRAL AVE</t>
  </si>
  <si>
    <t>59041-8011</t>
  </si>
  <si>
    <t>EPISCOPAL CHURCH MEMORIAL FOUNDATION</t>
  </si>
  <si>
    <t>SHELBY GAS ASSOCIATION</t>
  </si>
  <si>
    <t>HUTTERIAN BRETHREN OF DEERFIELD AS A CHURCH</t>
  </si>
  <si>
    <t>705 DEERFIELD RD</t>
  </si>
  <si>
    <t>59457-2236</t>
  </si>
  <si>
    <t>59044-0486</t>
  </si>
  <si>
    <t>CARTER COUNTY GEOLOGICAL SOCIETY</t>
  </si>
  <si>
    <t>PO BOX 445</t>
  </si>
  <si>
    <t>59324-0445</t>
  </si>
  <si>
    <t>WESTERN MONTANA RETRIEVER CLUB INC</t>
  </si>
  <si>
    <t>PO BOX 4573</t>
  </si>
  <si>
    <t>59806-4573</t>
  </si>
  <si>
    <t>4113 ROCK CITY RD</t>
  </si>
  <si>
    <t>59486-5303</t>
  </si>
  <si>
    <t>PO BOX 2046</t>
  </si>
  <si>
    <t>59912-2046</t>
  </si>
  <si>
    <t>HAVRE NEW BEGININGS FELLOWSHIP</t>
  </si>
  <si>
    <t>HELL-GATE CIVILIAN SHOOTERS ASSOCIATION</t>
  </si>
  <si>
    <t>PO BOX 4561</t>
  </si>
  <si>
    <t>59806-4561</t>
  </si>
  <si>
    <t>HAMILTON UNITED METHODIST-AMERICAN BAPTIST FEDERATED CHURCH</t>
  </si>
  <si>
    <t>211 N 6TH ST</t>
  </si>
  <si>
    <t>515 N EARLING AVE</t>
  </si>
  <si>
    <t>59301-2813</t>
  </si>
  <si>
    <t>CHRIST CHURCH EPISCOPAL</t>
  </si>
  <si>
    <t>600 CENTRAL AVE STE 11</t>
  </si>
  <si>
    <t>59401-3141</t>
  </si>
  <si>
    <t>INTERBEL TELEPHONE COOPERATIVE INC</t>
  </si>
  <si>
    <t>BILLINGS PIPE INDUSTRY PRO-BILLINGS AREA MASTER PLUMBERS</t>
  </si>
  <si>
    <t>59103-0832</t>
  </si>
  <si>
    <t>MEMORIAL FUND FIRST CONGREGATIONAL CHURCH GREAT FALLS MONTANA</t>
  </si>
  <si>
    <t>PO BOX 1159</t>
  </si>
  <si>
    <t>59403-1159</t>
  </si>
  <si>
    <t>FLATHEAD EDUCATIONAL FOUNDATION</t>
  </si>
  <si>
    <t>59903-0759</t>
  </si>
  <si>
    <t>HINSDALE EVANGELICAL LUTHERAN CHURCH</t>
  </si>
  <si>
    <t>BROADWATER RODEO &amp; FAIR ASSN INC</t>
  </si>
  <si>
    <t>59644-0417</t>
  </si>
  <si>
    <t>PILGRIM PRESCHOOL</t>
  </si>
  <si>
    <t>2118 S 3RD AVE</t>
  </si>
  <si>
    <t>59715-6006</t>
  </si>
  <si>
    <t>BILLINGS GEM &amp; MINERAL CLUB</t>
  </si>
  <si>
    <t>100 24TH ST W STE 1 PMB 1320</t>
  </si>
  <si>
    <t>PO BOX 11481</t>
  </si>
  <si>
    <t>59719-1481</t>
  </si>
  <si>
    <t>SWEENEY CREEK WATER USERS ASSOCIATION</t>
  </si>
  <si>
    <t>59833-1263</t>
  </si>
  <si>
    <t>PO BOX 2353</t>
  </si>
  <si>
    <t>59501-2353</t>
  </si>
  <si>
    <t>PARK COUNTY ROD AND GUN CLUB</t>
  </si>
  <si>
    <t>59047-0315</t>
  </si>
  <si>
    <t>AMERICAN PHARMACISTS ASSOCIATION ACADEMY OF STUDENT PHARMACISTS</t>
  </si>
  <si>
    <t>59752-1028</t>
  </si>
  <si>
    <t>CHILDREN FIRST INC</t>
  </si>
  <si>
    <t>3864 BAXTER LN</t>
  </si>
  <si>
    <t>59718-8054</t>
  </si>
  <si>
    <t>CENTRAL MONTANA HISTORICAL ASSOCIATION INC</t>
  </si>
  <si>
    <t>114 14TH AVE S</t>
  </si>
  <si>
    <t>59457-2812</t>
  </si>
  <si>
    <t>SVARRE FOUNDATION</t>
  </si>
  <si>
    <t>WHITEFISH LIBRARY ASSOCIATION INC</t>
  </si>
  <si>
    <t>59937-0543</t>
  </si>
  <si>
    <t>FLATHEAD LUTHERAN BIBLE CAMP</t>
  </si>
  <si>
    <t>PO BOX 6622</t>
  </si>
  <si>
    <t>59406-6622</t>
  </si>
  <si>
    <t>AMERICAN ACADEMY OF FAMILY PHYSICIANS</t>
  </si>
  <si>
    <t>8 CLOVERVIEW DR</t>
  </si>
  <si>
    <t>59601-0251</t>
  </si>
  <si>
    <t>AMERICAN CHEMICAL SOCIETY</t>
  </si>
  <si>
    <t>482 JETWAY DR STE D</t>
  </si>
  <si>
    <t>59714-9891</t>
  </si>
  <si>
    <t>INTERNATIONAL ALLIANCE THEATRICAL STAGE EMPLOYEES &amp; MOVING PICTURE</t>
  </si>
  <si>
    <t>PO BOX 1202</t>
  </si>
  <si>
    <t>59044-1202</t>
  </si>
  <si>
    <t>OLD HALE DITCH COMPANY</t>
  </si>
  <si>
    <t>81 JEFFERSON RIVER RD</t>
  </si>
  <si>
    <t>59752-9765</t>
  </si>
  <si>
    <t>FARMERS DITCH COMPANY</t>
  </si>
  <si>
    <t>4725 UPPER RD</t>
  </si>
  <si>
    <t>59034-2134</t>
  </si>
  <si>
    <t>ROCKY MOUNTAIN ASSN FOR RETARDED CHILDREN</t>
  </si>
  <si>
    <t>PO BOX 4708</t>
  </si>
  <si>
    <t>59702-4708</t>
  </si>
  <si>
    <t>1014 HARVARD AVE</t>
  </si>
  <si>
    <t>59102-1812</t>
  </si>
  <si>
    <t>PO BOX 1152</t>
  </si>
  <si>
    <t>59711-1152</t>
  </si>
  <si>
    <t>59008-0194</t>
  </si>
  <si>
    <t>431 LAKE LOOP DR</t>
  </si>
  <si>
    <t>59901-8705</t>
  </si>
  <si>
    <t>4713 RIMROCK RD</t>
  </si>
  <si>
    <t>59106-1318</t>
  </si>
  <si>
    <t>59730-0526</t>
  </si>
  <si>
    <t>1207 S SPRUCE DR</t>
  </si>
  <si>
    <t>59715-5954</t>
  </si>
  <si>
    <t>MISSOULA CO SHERIFFS SEARCH &amp; RESCUE ASSOCIATION</t>
  </si>
  <si>
    <t>PO BOX 8323</t>
  </si>
  <si>
    <t>59807-8323</t>
  </si>
  <si>
    <t>59421-0202</t>
  </si>
  <si>
    <t>59523-0011</t>
  </si>
  <si>
    <t>59218-0081</t>
  </si>
  <si>
    <t>AMERICAN LEGION AUXILIARY CULBERTSON UNIT NO 81</t>
  </si>
  <si>
    <t>59218-0481</t>
  </si>
  <si>
    <t>729 ZARELDA ST</t>
  </si>
  <si>
    <t>59701-8648</t>
  </si>
  <si>
    <t>61 WHEAT LN</t>
  </si>
  <si>
    <t>59725-9721</t>
  </si>
  <si>
    <t>AMERICAN ASSOCIATION OF UNIVERSITY WOMEN INC</t>
  </si>
  <si>
    <t>808 N MEADE AVE</t>
  </si>
  <si>
    <t>59330-1828</t>
  </si>
  <si>
    <t>PO BOX 7256</t>
  </si>
  <si>
    <t>59406-7256</t>
  </si>
  <si>
    <t>BIG STACK BRANCH 650 NATIONAL ASSOC OF LETTER CARRIERS</t>
  </si>
  <si>
    <t>PO BOX 6033</t>
  </si>
  <si>
    <t>59406-6033</t>
  </si>
  <si>
    <t>59036-0443</t>
  </si>
  <si>
    <t>HELENA FIREFIGHTERS LOCAL NO 448 INTERNATIONAL ASSOCIATION OF FIRE</t>
  </si>
  <si>
    <t>300 NEILL AVE</t>
  </si>
  <si>
    <t>59601-3334</t>
  </si>
  <si>
    <t>3095 VILLARD AVE</t>
  </si>
  <si>
    <t>59601-0420</t>
  </si>
  <si>
    <t>NATIONAL TREASURY EMPLOYEES UNION</t>
  </si>
  <si>
    <t>PO BOX 8823</t>
  </si>
  <si>
    <t>59807-8823</t>
  </si>
  <si>
    <t>59903-0401</t>
  </si>
  <si>
    <t>126 S F ST</t>
  </si>
  <si>
    <t>59047-2729</t>
  </si>
  <si>
    <t>6725 SKYCREST DR</t>
  </si>
  <si>
    <t>59538-0567</t>
  </si>
  <si>
    <t>59301-0446</t>
  </si>
  <si>
    <t>MONTANA CATTLEWOMEN INC</t>
  </si>
  <si>
    <t>420 N CALIFORNIA</t>
  </si>
  <si>
    <t>2 MAIN HALL UNIVERSITY OF MONT</t>
  </si>
  <si>
    <t>59063-0443</t>
  </si>
  <si>
    <t>922 ROAD 405</t>
  </si>
  <si>
    <t>59215-9511</t>
  </si>
  <si>
    <t>RONAN CHAMBER OF COMMERCE</t>
  </si>
  <si>
    <t>59864-0254</t>
  </si>
  <si>
    <t>59479-0254</t>
  </si>
  <si>
    <t>BITTERROOT BIBLE EVANGELICAL FREE CHURCH</t>
  </si>
  <si>
    <t>405 OWEN</t>
  </si>
  <si>
    <t>59870-0000</t>
  </si>
  <si>
    <t>SIMMS COMMUNITY CHURCH</t>
  </si>
  <si>
    <t>59477-0177</t>
  </si>
  <si>
    <t>LITTLE BROWN CHURCH</t>
  </si>
  <si>
    <t>59525-0214</t>
  </si>
  <si>
    <t>59482-0722</t>
  </si>
  <si>
    <t>SUPERIOR LIONS CLUB INC</t>
  </si>
  <si>
    <t>PO BOX 867</t>
  </si>
  <si>
    <t>59872-0867</t>
  </si>
  <si>
    <t>125 CENTRAL AVE</t>
  </si>
  <si>
    <t>59484-9005</t>
  </si>
  <si>
    <t>NATIONAL ASSOCIATION OF FSA COUNTY OFFICE EMPLOYEES</t>
  </si>
  <si>
    <t>406 N MAIN ST</t>
  </si>
  <si>
    <t>59425-2706</t>
  </si>
  <si>
    <t>2215 12TH AVE N</t>
  </si>
  <si>
    <t>59101-0202</t>
  </si>
  <si>
    <t>BLACK EAGLE-ASSINNIBOINE CHAPTER NSDAR</t>
  </si>
  <si>
    <t>PO BOX 6907</t>
  </si>
  <si>
    <t>59406-6907</t>
  </si>
  <si>
    <t>59032-0219</t>
  </si>
  <si>
    <t>MONTANA RESCUE MISSION</t>
  </si>
  <si>
    <t>59103-3232</t>
  </si>
  <si>
    <t>GEORGETOWN BOATING &amp; RECREATIONAL ASSOCIATION</t>
  </si>
  <si>
    <t>PO BOX 4606</t>
  </si>
  <si>
    <t>59702-4606</t>
  </si>
  <si>
    <t>PO BOX 873</t>
  </si>
  <si>
    <t>59442-0873</t>
  </si>
  <si>
    <t>745 7TH AVE N</t>
  </si>
  <si>
    <t>59230-1628</t>
  </si>
  <si>
    <t>HELLGATE MINERAL SOCIETY</t>
  </si>
  <si>
    <t>PO BOX 3015</t>
  </si>
  <si>
    <t>59806-3015</t>
  </si>
  <si>
    <t>59542-0074</t>
  </si>
  <si>
    <t>PO BOX 173820</t>
  </si>
  <si>
    <t>59717-3820</t>
  </si>
  <si>
    <t>MONTANA GEOLOGICAL SOCIETY INC</t>
  </si>
  <si>
    <t>PO BOX 844</t>
  </si>
  <si>
    <t>59103-0844</t>
  </si>
  <si>
    <t>PO BOX 4837</t>
  </si>
  <si>
    <t>59772-4837</t>
  </si>
  <si>
    <t>59201-0399</t>
  </si>
  <si>
    <t>59430-0836</t>
  </si>
  <si>
    <t>PO BOX 651</t>
  </si>
  <si>
    <t>59741-0651</t>
  </si>
  <si>
    <t>6905 MEADOW DR</t>
  </si>
  <si>
    <t>59808-9793</t>
  </si>
  <si>
    <t>59250-0115</t>
  </si>
  <si>
    <t>CONSOLIDATED DITCH CO</t>
  </si>
  <si>
    <t>PO BOX 1571</t>
  </si>
  <si>
    <t>59068-1571</t>
  </si>
  <si>
    <t>59752-0453</t>
  </si>
  <si>
    <t>325 PINE ST</t>
  </si>
  <si>
    <t>59601-5759</t>
  </si>
  <si>
    <t>59644-1192</t>
  </si>
  <si>
    <t>KEVIN</t>
  </si>
  <si>
    <t>59454-0215</t>
  </si>
  <si>
    <t>234 2ND ST N</t>
  </si>
  <si>
    <t>59230-1818</t>
  </si>
  <si>
    <t>59433-0263</t>
  </si>
  <si>
    <t>PO BOX 1454</t>
  </si>
  <si>
    <t>59702-0000</t>
  </si>
  <si>
    <t>59725-0765</t>
  </si>
  <si>
    <t>3580 N BENTON AVE</t>
  </si>
  <si>
    <t>59602-7413</t>
  </si>
  <si>
    <t>695 E STRATER RD</t>
  </si>
  <si>
    <t>59538-9620</t>
  </si>
  <si>
    <t>ARNOLD AIR SOCIETY-SILVER WINGS</t>
  </si>
  <si>
    <t>PO BOX 172160</t>
  </si>
  <si>
    <t>59717-2160</t>
  </si>
  <si>
    <t>ELDORADO CO-OPERATIVE CANAL COMPANY</t>
  </si>
  <si>
    <t>1041 26TH RD NW</t>
  </si>
  <si>
    <t>59422-9228</t>
  </si>
  <si>
    <t>59635-0531</t>
  </si>
  <si>
    <t>BIG FOUR DITCH COMPANY</t>
  </si>
  <si>
    <t>3829 MOSER DOME RD</t>
  </si>
  <si>
    <t>59041-9609</t>
  </si>
  <si>
    <t>AMATEUR ATHLETIC UNION OF THE U S INC</t>
  </si>
  <si>
    <t>12758 COUNTY ROAD 350</t>
  </si>
  <si>
    <t>59270-4253</t>
  </si>
  <si>
    <t>GREAT FALLS RESCUE MISSION</t>
  </si>
  <si>
    <t>GREAT FALLS SADDLE CLUB</t>
  </si>
  <si>
    <t>PO BOX 2963</t>
  </si>
  <si>
    <t>59403-2963</t>
  </si>
  <si>
    <t>PARADISE VALLEY HUNTING LODGE</t>
  </si>
  <si>
    <t>1015 LOWER COTTONWOOD CREEK RD</t>
  </si>
  <si>
    <t>59457-2347</t>
  </si>
  <si>
    <t>3802 SLALOM DR APT 326</t>
  </si>
  <si>
    <t>59102-5970</t>
  </si>
  <si>
    <t>5511 SONGBIRD LN</t>
  </si>
  <si>
    <t>59404-4883</t>
  </si>
  <si>
    <t>HELENA MINERAL SOCIETY</t>
  </si>
  <si>
    <t>PO BOX 736</t>
  </si>
  <si>
    <t>59624-0736</t>
  </si>
  <si>
    <t>120 S IDAHO ST</t>
  </si>
  <si>
    <t>59701-1612</t>
  </si>
  <si>
    <t>MALTA TEMPLE ASSOCIATION</t>
  </si>
  <si>
    <t>59645-1806</t>
  </si>
  <si>
    <t>41141 PEACE RD</t>
  </si>
  <si>
    <t>59860-8358</t>
  </si>
  <si>
    <t>INTERNATIONAL ASSOCIATION OF ELECTRICAL INSPECTORS</t>
  </si>
  <si>
    <t>23 PIPER WAY</t>
  </si>
  <si>
    <t>59752-9326</t>
  </si>
  <si>
    <t>MONTANA HEREFORD ASSOCIATION INC</t>
  </si>
  <si>
    <t>59001-0491</t>
  </si>
  <si>
    <t>WORLD MUSEUM OF MINING INC</t>
  </si>
  <si>
    <t>59703-0033</t>
  </si>
  <si>
    <t>YELLOWSTONE ART MUSEUM</t>
  </si>
  <si>
    <t>401 N 27TH ST</t>
  </si>
  <si>
    <t>59101-1241</t>
  </si>
  <si>
    <t>GREAT FALLS SYMPHONY ASSO INC</t>
  </si>
  <si>
    <t>59403-1078</t>
  </si>
  <si>
    <t>LEWIS &amp; CLARK HUMANE SOCIETY</t>
  </si>
  <si>
    <t>PO BOX 4455</t>
  </si>
  <si>
    <t>59604-4455</t>
  </si>
  <si>
    <t>2058 N 4TH RD</t>
  </si>
  <si>
    <t>59037-9104</t>
  </si>
  <si>
    <t>GOLDSTONE</t>
  </si>
  <si>
    <t>59540-0070</t>
  </si>
  <si>
    <t>AMERICAN LEGION AUXILIARY AUSTIN REDDY POST UNIT NO 97</t>
  </si>
  <si>
    <t>1840 ELK CREEK RD</t>
  </si>
  <si>
    <t>59923-8611</t>
  </si>
  <si>
    <t>BROCKWAY COMMUNITY CHURCH CONGREGATIONAL</t>
  </si>
  <si>
    <t>BROCKWAY</t>
  </si>
  <si>
    <t>59214-0000</t>
  </si>
  <si>
    <t>CORVALLIS COMMUNITY CHURCH</t>
  </si>
  <si>
    <t>59840-0222</t>
  </si>
  <si>
    <t>GLENDIVE MEDICAL CENTER INC</t>
  </si>
  <si>
    <t>HAVRE LIONS PARENTS SWIM CLUB</t>
  </si>
  <si>
    <t>420 6TH ST</t>
  </si>
  <si>
    <t>59501-4033</t>
  </si>
  <si>
    <t>ALPHA NU FACILITY CORPORATION OF KAPPA ALPHA THETA</t>
  </si>
  <si>
    <t>MONTANA VOCATIONAL AGRICULTURE TEACHERS ASSOCIATION</t>
  </si>
  <si>
    <t>406 MAIN STREET</t>
  </si>
  <si>
    <t>59870-2500</t>
  </si>
  <si>
    <t>NORTH CENTRAL MONTANA STOCKGROWERS ASSOCIATION</t>
  </si>
  <si>
    <t>59523-0206</t>
  </si>
  <si>
    <t>ROUND BUTTE WATER COMPANY</t>
  </si>
  <si>
    <t>47200 BEAVER DR</t>
  </si>
  <si>
    <t>59864-8836</t>
  </si>
  <si>
    <t>TABERNACLE OF FAITH</t>
  </si>
  <si>
    <t>PO BOX 209</t>
  </si>
  <si>
    <t>59730-0209</t>
  </si>
  <si>
    <t>BILLINGS JUNIOR WOMANS CLUB OF BILLINGS MONTANA</t>
  </si>
  <si>
    <t>PO BOX 20234</t>
  </si>
  <si>
    <t>59104-0234</t>
  </si>
  <si>
    <t>3752 BENCH RD</t>
  </si>
  <si>
    <t>59425-9082</t>
  </si>
  <si>
    <t>KAPPA PSI PHARMACEUTICAL FRATERNITY</t>
  </si>
  <si>
    <t>32 CAMPUS DR SKAGGS 480</t>
  </si>
  <si>
    <t>BOZEMAN GEM &amp; MINERAL CLUB INC</t>
  </si>
  <si>
    <t>PO BOX 11001</t>
  </si>
  <si>
    <t>59719-1001</t>
  </si>
  <si>
    <t>PHILLIPS COUNTY HOSPITAL ASSN</t>
  </si>
  <si>
    <t>59538-0640</t>
  </si>
  <si>
    <t>PO BOX 1064</t>
  </si>
  <si>
    <t>59103-1064</t>
  </si>
  <si>
    <t>6 IRISH LN</t>
  </si>
  <si>
    <t>59405-8205</t>
  </si>
  <si>
    <t>MONTANA SOCIETY OF PUBLIC ACCOUNTANTS</t>
  </si>
  <si>
    <t>1018 W CUSTER AVE STE 1</t>
  </si>
  <si>
    <t>59602-0502</t>
  </si>
  <si>
    <t>ST PAUL LUTHERAN CHURCH</t>
  </si>
  <si>
    <t>327 S 12TH ST</t>
  </si>
  <si>
    <t>59047-2933</t>
  </si>
  <si>
    <t>MONTANA PSYCHOLOGICAL ASSOCIATION</t>
  </si>
  <si>
    <t>NINTH DISTRICT DENTAL SOCIETY</t>
  </si>
  <si>
    <t>2700 GRAND AVE STE E</t>
  </si>
  <si>
    <t>59102-2682</t>
  </si>
  <si>
    <t>1108 S MAIN ST</t>
  </si>
  <si>
    <t>59901-5681</t>
  </si>
  <si>
    <t>554 2ND RD SW</t>
  </si>
  <si>
    <t>59436-9425</t>
  </si>
  <si>
    <t>MILES COMMUNITY COLLEGE FOUNDATION</t>
  </si>
  <si>
    <t>2715 DICKINSON ST</t>
  </si>
  <si>
    <t>59301-4774</t>
  </si>
  <si>
    <t>MUSEUM OF THE ROCKIES</t>
  </si>
  <si>
    <t>PO BOX 172720</t>
  </si>
  <si>
    <t>59717-2720</t>
  </si>
  <si>
    <t>VIGILANTE RODEO &amp; SADDLE CLUB</t>
  </si>
  <si>
    <t>6354 ALBANY AVE</t>
  </si>
  <si>
    <t>59701-7438</t>
  </si>
  <si>
    <t>VAN ORSDEL UNITED METHODIST CHURCH</t>
  </si>
  <si>
    <t>DANIELS MEMORIAL HOSPITAL</t>
  </si>
  <si>
    <t>59263-0400</t>
  </si>
  <si>
    <t>RED LODGE MUSIC FESTIVAL</t>
  </si>
  <si>
    <t>1100 11TH AVE</t>
  </si>
  <si>
    <t>59501-4632</t>
  </si>
  <si>
    <t>2454 TETON AVE</t>
  </si>
  <si>
    <t>59102-0567</t>
  </si>
  <si>
    <t>40 CLOUD ST</t>
  </si>
  <si>
    <t>59230-2113</t>
  </si>
  <si>
    <t>DISTRIBUTIVE EDUCATION CLUBS OF AMERICA</t>
  </si>
  <si>
    <t>2200 W DICKERSON ST APT 87</t>
  </si>
  <si>
    <t>59718-6809</t>
  </si>
  <si>
    <t>LIFE EVANGILISTIC CHAPEL</t>
  </si>
  <si>
    <t>P O BOX 1145</t>
  </si>
  <si>
    <t>PO BOX 2213</t>
  </si>
  <si>
    <t>59427-2213</t>
  </si>
  <si>
    <t>SKILLS USA INC</t>
  </si>
  <si>
    <t>PO BOX 1970</t>
  </si>
  <si>
    <t>59501-1970</t>
  </si>
  <si>
    <t>59442-0602</t>
  </si>
  <si>
    <t>BEREAN BIBLE CHURCH</t>
  </si>
  <si>
    <t>4704 BURLINGTON AVE</t>
  </si>
  <si>
    <t>59106-2466</t>
  </si>
  <si>
    <t>420 W COMMERCIAL AVE</t>
  </si>
  <si>
    <t>59711-2172</t>
  </si>
  <si>
    <t>UNITED WAY OF THE LEWIS AND CLARK AREA</t>
  </si>
  <si>
    <t>75 E LYNDALE AVE</t>
  </si>
  <si>
    <t>59601-2918</t>
  </si>
  <si>
    <t>NEW HOPE CHRISTIAN CHURCH</t>
  </si>
  <si>
    <t>1105 VALLEY VIEW DR</t>
  </si>
  <si>
    <t>59404-1768</t>
  </si>
  <si>
    <t>ALPHA DELTA KAPPA SORORITY INC</t>
  </si>
  <si>
    <t>2930 HOWARD AVE</t>
  </si>
  <si>
    <t>59102-4541</t>
  </si>
  <si>
    <t>BILLINGS ASSOCIATION OF REALTORS</t>
  </si>
  <si>
    <t>2021 OVERLAND AVE</t>
  </si>
  <si>
    <t>59102-6454</t>
  </si>
  <si>
    <t>1120 VALLEY VW</t>
  </si>
  <si>
    <t>59230-2704</t>
  </si>
  <si>
    <t>202 EAGLE CREEK DR</t>
  </si>
  <si>
    <t>59718-8771</t>
  </si>
  <si>
    <t>405 BAYVIEW DR</t>
  </si>
  <si>
    <t>59860-9676</t>
  </si>
  <si>
    <t>120 SUNSET ST</t>
  </si>
  <si>
    <t>59457-2225</t>
  </si>
  <si>
    <t>1915 9TH AVE S</t>
  </si>
  <si>
    <t>59405-2734</t>
  </si>
  <si>
    <t>5400 7TH AVE S</t>
  </si>
  <si>
    <t>59405-3930</t>
  </si>
  <si>
    <t>609 BASS LN</t>
  </si>
  <si>
    <t>GREAT FALLS CHILDRENS RECEIVING HOME</t>
  </si>
  <si>
    <t>59403-1061</t>
  </si>
  <si>
    <t>VOITURE NATIONALE LA SOCIETE DES 40 HOMMES ET 8 CHEVAUX</t>
  </si>
  <si>
    <t>2 ROGERS PL</t>
  </si>
  <si>
    <t>59044-9204</t>
  </si>
  <si>
    <t>1025 TREELINE RD APT 4</t>
  </si>
  <si>
    <t>59901-1228</t>
  </si>
  <si>
    <t>POLSON FLATHEAD LAKE MUSEUM</t>
  </si>
  <si>
    <t>708 MAIN ST</t>
  </si>
  <si>
    <t>59860-3225</t>
  </si>
  <si>
    <t>PI MU EPSILON INC</t>
  </si>
  <si>
    <t>MATH DEPT MONTANA STATE UNIVERSITY</t>
  </si>
  <si>
    <t>MATH DEPT UNIVERSITY OF MONTANA</t>
  </si>
  <si>
    <t>SWEET MEMORIAL NURSING HOME</t>
  </si>
  <si>
    <t>PO BOX 1149</t>
  </si>
  <si>
    <t>59523-1149</t>
  </si>
  <si>
    <t>18 MOUNTAIN PARK LN</t>
  </si>
  <si>
    <t>59901-6329</t>
  </si>
  <si>
    <t>PO BOX 901</t>
  </si>
  <si>
    <t>59313-0901</t>
  </si>
  <si>
    <t>502 JUNIPER FP</t>
  </si>
  <si>
    <t>59520-0056</t>
  </si>
  <si>
    <t>59213-0138</t>
  </si>
  <si>
    <t>6 LOHR RD</t>
  </si>
  <si>
    <t>59474-9218</t>
  </si>
  <si>
    <t>673 BLACK HORSE LAKE RD</t>
  </si>
  <si>
    <t>FLOWEREE</t>
  </si>
  <si>
    <t>59440-9712</t>
  </si>
  <si>
    <t>59460-0146</t>
  </si>
  <si>
    <t>FARMERS EDUCATIONAL AND COOPERATIVE UNION OF AMERICA MONTANA DIVISION</t>
  </si>
  <si>
    <t>PO BOX 1301</t>
  </si>
  <si>
    <t>59501-1301</t>
  </si>
  <si>
    <t>INVERNESS</t>
  </si>
  <si>
    <t>59530-0846</t>
  </si>
  <si>
    <t>6860 APPLEGATE DR</t>
  </si>
  <si>
    <t>59602-9094</t>
  </si>
  <si>
    <t>2490 22ND LN NE</t>
  </si>
  <si>
    <t>59433-9526</t>
  </si>
  <si>
    <t>1100 4TH AVE S APT 514</t>
  </si>
  <si>
    <t>59230-2551</t>
  </si>
  <si>
    <t>306 N MAURICE ST</t>
  </si>
  <si>
    <t>59254-1539</t>
  </si>
  <si>
    <t>293 S DEVON RD</t>
  </si>
  <si>
    <t>59474-9225</t>
  </si>
  <si>
    <t>33348 COUNTY ROAD 128</t>
  </si>
  <si>
    <t>59243-9404</t>
  </si>
  <si>
    <t>59482-0229</t>
  </si>
  <si>
    <t>35732 MT HIGHWAY 81</t>
  </si>
  <si>
    <t>59457-8093</t>
  </si>
  <si>
    <t>HELENA CHAPTER OF CPAS</t>
  </si>
  <si>
    <t>59624-0861</t>
  </si>
  <si>
    <t>MONTANA ALPHA BUILDING CORPORATION</t>
  </si>
  <si>
    <t>100 EAST BROADWAY ANSELMO SUITE</t>
  </si>
  <si>
    <t>SIGMA PHI EPSILON FRATERNITY INC</t>
  </si>
  <si>
    <t>1717 GREEK WAY</t>
  </si>
  <si>
    <t>GLORIA DEI LUTHERAN CHURCH</t>
  </si>
  <si>
    <t>2300 FLORENCE AVE</t>
  </si>
  <si>
    <t>59701-6035</t>
  </si>
  <si>
    <t>AMERICAS--HAND IN HAND</t>
  </si>
  <si>
    <t>PO BOX 21113</t>
  </si>
  <si>
    <t>59104-1113</t>
  </si>
  <si>
    <t>2570 CASPER DR</t>
  </si>
  <si>
    <t>59635-3451</t>
  </si>
  <si>
    <t>PRICKLY PEAR SPORTSMENS ASSOCIATION</t>
  </si>
  <si>
    <t>PO BOX 5025</t>
  </si>
  <si>
    <t>59604-5025</t>
  </si>
  <si>
    <t>INTERNATIONAL BROTHERHOOD OF BOILERMAKERS IRON SHIP BUILDERS</t>
  </si>
  <si>
    <t>1147 POLARIS RD</t>
  </si>
  <si>
    <t>59602-8270</t>
  </si>
  <si>
    <t>HAWKINS SCHOLARSHIP FOUNDATION</t>
  </si>
  <si>
    <t>WOLF POINT ROPING CLUB</t>
  </si>
  <si>
    <t>513 CAHILL ROAD</t>
  </si>
  <si>
    <t>AUGUSTA COMMUNITY CHURCH CONGREGATION</t>
  </si>
  <si>
    <t>219 LAURA ST</t>
  </si>
  <si>
    <t>59410-7737</t>
  </si>
  <si>
    <t>CAPITAL CITY RESCUE MISSION</t>
  </si>
  <si>
    <t>59103-0394</t>
  </si>
  <si>
    <t>GOSPEL FELLOWSHIP MENNONITE BRETHREN CHURCH</t>
  </si>
  <si>
    <t>J A MCGOWAN FOUNDATION</t>
  </si>
  <si>
    <t>302 N MAIN ST</t>
  </si>
  <si>
    <t>59254-9998</t>
  </si>
  <si>
    <t>510 MAIN ST</t>
  </si>
  <si>
    <t>59722-9998</t>
  </si>
  <si>
    <t>LOCAL 1425</t>
  </si>
  <si>
    <t>59501-1444</t>
  </si>
  <si>
    <t>PO BOX 30124</t>
  </si>
  <si>
    <t>59107-0124</t>
  </si>
  <si>
    <t>PO BOX 4207</t>
  </si>
  <si>
    <t>59702-4207</t>
  </si>
  <si>
    <t>12 WILLOW BEND DR</t>
  </si>
  <si>
    <t>59102-7319</t>
  </si>
  <si>
    <t>601 ALDER ST</t>
  </si>
  <si>
    <t>59711-2529</t>
  </si>
  <si>
    <t>AMERICAN STRING TEACHERS ASSOCIATION INCORPORATED</t>
  </si>
  <si>
    <t>PO BOX 6275</t>
  </si>
  <si>
    <t>59406-6275</t>
  </si>
  <si>
    <t>PO BOX 565</t>
  </si>
  <si>
    <t>59703-0565</t>
  </si>
  <si>
    <t>59624-0201</t>
  </si>
  <si>
    <t>59313-0691</t>
  </si>
  <si>
    <t>DELTA GAMMA CHAPTER OF ALPHA GAMMA DELTA FRATERNITY HOUSE ASSOCIATION</t>
  </si>
  <si>
    <t>59771-0733</t>
  </si>
  <si>
    <t>59301-1296</t>
  </si>
  <si>
    <t>INTERNATIONAL RIGHT OF WAY ASSOCIATION</t>
  </si>
  <si>
    <t>2605 N SHORE PL</t>
  </si>
  <si>
    <t>59105-3778</t>
  </si>
  <si>
    <t>PILGRIM CONGREGATIONAL CHURCH</t>
  </si>
  <si>
    <t>409 S 36TH ST</t>
  </si>
  <si>
    <t>59101-3653</t>
  </si>
  <si>
    <t>59034-0002</t>
  </si>
  <si>
    <t>55 MILL CREEK RD</t>
  </si>
  <si>
    <t>59866-9710</t>
  </si>
  <si>
    <t>59011-0051</t>
  </si>
  <si>
    <t>146 NORTH LN</t>
  </si>
  <si>
    <t>59725-8251</t>
  </si>
  <si>
    <t>59442-1112</t>
  </si>
  <si>
    <t>59019-0158</t>
  </si>
  <si>
    <t>1311 EDGEWOOD RD</t>
  </si>
  <si>
    <t>59425-9334</t>
  </si>
  <si>
    <t>59474-0881</t>
  </si>
  <si>
    <t>59523-0453</t>
  </si>
  <si>
    <t>89 HARWOOD RD</t>
  </si>
  <si>
    <t>59474-9018</t>
  </si>
  <si>
    <t>59522-0126</t>
  </si>
  <si>
    <t>59828-0205</t>
  </si>
  <si>
    <t>1073 SARPY CREEK RD</t>
  </si>
  <si>
    <t>59038-9602</t>
  </si>
  <si>
    <t>1550 9TH RD NE</t>
  </si>
  <si>
    <t>59468-9218</t>
  </si>
  <si>
    <t>59865-0014</t>
  </si>
  <si>
    <t>1535 KARROW AVE</t>
  </si>
  <si>
    <t>59937-8246</t>
  </si>
  <si>
    <t>59030-0330</t>
  </si>
  <si>
    <t>59250-0393</t>
  </si>
  <si>
    <t>59044-0211</t>
  </si>
  <si>
    <t>1626 HOWARD AVE</t>
  </si>
  <si>
    <t>59102-5122</t>
  </si>
  <si>
    <t>LUSTRE MENNONITE BRETHREN CHURCH</t>
  </si>
  <si>
    <t>95 MB CHURCH RD</t>
  </si>
  <si>
    <t>59225-8502</t>
  </si>
  <si>
    <t>VALLEY COUNTY HISTORICAL SOCIETY INC</t>
  </si>
  <si>
    <t>59230-0044</t>
  </si>
  <si>
    <t>901 ORR ST</t>
  </si>
  <si>
    <t>59301-3321</t>
  </si>
  <si>
    <t>MONTANA FFA ASSOCIATION</t>
  </si>
  <si>
    <t>PO BOX 172855</t>
  </si>
  <si>
    <t>59717-2855</t>
  </si>
  <si>
    <t>59422-0082</t>
  </si>
  <si>
    <t>PO BOX 9290</t>
  </si>
  <si>
    <t>59807-9290</t>
  </si>
  <si>
    <t>PO BOX 1845</t>
  </si>
  <si>
    <t>59937-1845</t>
  </si>
  <si>
    <t>59759-0013</t>
  </si>
  <si>
    <t>ROTARY CLUB OF WHITE SULPHUR SPRINGS MONTANA</t>
  </si>
  <si>
    <t>59645-0515</t>
  </si>
  <si>
    <t>59858-0276</t>
  </si>
  <si>
    <t>ROTARY CLUB OF RED LODGE MONTANA</t>
  </si>
  <si>
    <t>59068-1205</t>
  </si>
  <si>
    <t>59301-0005</t>
  </si>
  <si>
    <t>UNIVERSITY OF MONTANA ALUMNI ASSOCIATION-DEVELOPMENT FUND</t>
  </si>
  <si>
    <t>THE UNIVERSITY OF MONTANA</t>
  </si>
  <si>
    <t>BREAD FOR THE BODY MINISTRY</t>
  </si>
  <si>
    <t>610 N 2ND ST W</t>
  </si>
  <si>
    <t>59802-2918</t>
  </si>
  <si>
    <t>BOZEMAN SYMPHONY SOCIETY</t>
  </si>
  <si>
    <t>402 E MAIN ST STE 202</t>
  </si>
  <si>
    <t>59715-4763</t>
  </si>
  <si>
    <t>59275-0182</t>
  </si>
  <si>
    <t>5558 CANYON CT</t>
  </si>
  <si>
    <t>59602-6701</t>
  </si>
  <si>
    <t>DAWSON COLLEGE FOUNDATION</t>
  </si>
  <si>
    <t>59330-0221</t>
  </si>
  <si>
    <t>KNIGHTS TEMPLAR EDUCATIONAL FOUNDATION OF THE GRAND ENCAMPMENT</t>
  </si>
  <si>
    <t>LOLO COMMUNITY CHURCH</t>
  </si>
  <si>
    <t>PO BOX 1323</t>
  </si>
  <si>
    <t>59847-1323</t>
  </si>
  <si>
    <t>315 MINNESOTA AVE</t>
  </si>
  <si>
    <t>59802-5431</t>
  </si>
  <si>
    <t>PARK COUNTY THEATRE GUILD</t>
  </si>
  <si>
    <t>113 E CALLENDER ST</t>
  </si>
  <si>
    <t>59047-2613</t>
  </si>
  <si>
    <t>MONTANA STATE SOCIETY DAUGHTERS OF THE AMERICAN REVOLUTION</t>
  </si>
  <si>
    <t>FAITH TABERNACLE</t>
  </si>
  <si>
    <t>200 E BROADWAY ST</t>
  </si>
  <si>
    <t>59601-4234</t>
  </si>
  <si>
    <t>59828-0446</t>
  </si>
  <si>
    <t>REDWATER VALLEY AMBULANCE SERVICE</t>
  </si>
  <si>
    <t>59215-0567</t>
  </si>
  <si>
    <t>MALTA CLUB</t>
  </si>
  <si>
    <t>PO BOX 1714</t>
  </si>
  <si>
    <t>59538-1714</t>
  </si>
  <si>
    <t>PO BOX 1054</t>
  </si>
  <si>
    <t>59624-1054</t>
  </si>
  <si>
    <t>59072-0736</t>
  </si>
  <si>
    <t>59538-0714</t>
  </si>
  <si>
    <t>10 A STREET</t>
  </si>
  <si>
    <t>HELENA GUN CLUB</t>
  </si>
  <si>
    <t>PO BOX 4158</t>
  </si>
  <si>
    <t>59604-4158</t>
  </si>
  <si>
    <t>OUR SAVIOURS</t>
  </si>
  <si>
    <t>59041-0258</t>
  </si>
  <si>
    <t>PO BOX 80025</t>
  </si>
  <si>
    <t>59108-0025</t>
  </si>
  <si>
    <t>59230-0655</t>
  </si>
  <si>
    <t>MONTANA COUNCIL OF TEACHERS OF MATHEMATICS</t>
  </si>
  <si>
    <t>59935-0610</t>
  </si>
  <si>
    <t>219 MARY AVE</t>
  </si>
  <si>
    <t>59801-8703</t>
  </si>
  <si>
    <t>HARLOWTON WESLEYAN CHURCH</t>
  </si>
  <si>
    <t>59036-0701</t>
  </si>
  <si>
    <t>MONTANA ACADEMY OF DERMATOLOGY</t>
  </si>
  <si>
    <t>POLSON SENIOR CITIZENS INC</t>
  </si>
  <si>
    <t>504 3RD AVE E</t>
  </si>
  <si>
    <t>59860-2411</t>
  </si>
  <si>
    <t>1911 US HIGHWAY 87 E</t>
  </si>
  <si>
    <t>59101-6651</t>
  </si>
  <si>
    <t>59230-0907</t>
  </si>
  <si>
    <t>STILLWATER GOLF &amp; RECREATION ASSOCIATION</t>
  </si>
  <si>
    <t>PO BOX 727</t>
  </si>
  <si>
    <t>59019-0727</t>
  </si>
  <si>
    <t>TRI COUNTY HOUSING INC</t>
  </si>
  <si>
    <t>59072-0157</t>
  </si>
  <si>
    <t>BIG HORN COUNTY HISTORICAL SOCIETY</t>
  </si>
  <si>
    <t>ROUTE 1 BOX 1206A</t>
  </si>
  <si>
    <t>RIVER ROCK CHURCH OF THE NAZARENE</t>
  </si>
  <si>
    <t>602 MANTLE DRIVE</t>
  </si>
  <si>
    <t>59714-3748</t>
  </si>
  <si>
    <t>PO BOX 1601</t>
  </si>
  <si>
    <t>59860-1601</t>
  </si>
  <si>
    <t>WOLF POINT AREA MUSEUM INC</t>
  </si>
  <si>
    <t>59201-2205</t>
  </si>
  <si>
    <t>MONTANA CHAPTER OF THE SOCIETY OF CHARTERED PROPERTY AND CASUALTY UN</t>
  </si>
  <si>
    <t>275 DULOHERY LN</t>
  </si>
  <si>
    <t>59715-9289</t>
  </si>
  <si>
    <t>WHEATLAND COUNTY SENIOR CITIZENS CENTER</t>
  </si>
  <si>
    <t>HELENA BABE RUTH BASEBALL ASSN INC</t>
  </si>
  <si>
    <t>59624-1280</t>
  </si>
  <si>
    <t>FAIR MONT CORPORATION</t>
  </si>
  <si>
    <t>324 4TH ST N</t>
  </si>
  <si>
    <t>59436-0000</t>
  </si>
  <si>
    <t>WHITEFISH COMMUNITY CENTER INC</t>
  </si>
  <si>
    <t>121 E 2ND ST</t>
  </si>
  <si>
    <t>59937-2409</t>
  </si>
  <si>
    <t>BILLINGS JUNIOR WOMANS CLUB FOUNDATION</t>
  </si>
  <si>
    <t>ENNIS ASSEMBLY OF GOD</t>
  </si>
  <si>
    <t>402 MADISON AVE</t>
  </si>
  <si>
    <t>59729-0000</t>
  </si>
  <si>
    <t>59845-0674</t>
  </si>
  <si>
    <t>PO BOX 744</t>
  </si>
  <si>
    <t>59457-0744</t>
  </si>
  <si>
    <t>DAB OF THE ROCKY MOUNTIAN DISTRICT</t>
  </si>
  <si>
    <t>PO BOX 80967</t>
  </si>
  <si>
    <t>59108-0967</t>
  </si>
  <si>
    <t>MONTANA ASSOCIATION OF NURSERYMEN</t>
  </si>
  <si>
    <t>PO BOX 20353</t>
  </si>
  <si>
    <t>59104-0353</t>
  </si>
  <si>
    <t>MONTANA MUSIC EDUCATORS ASSOCIATION</t>
  </si>
  <si>
    <t>520 MILL RD</t>
  </si>
  <si>
    <t>59602-6938</t>
  </si>
  <si>
    <t>WISE RIVER COMMUNITY FOUNDATION</t>
  </si>
  <si>
    <t>59762-0152</t>
  </si>
  <si>
    <t>222 FIFTH AVE</t>
  </si>
  <si>
    <t>SHINING MOUNTAINS LUTHERAN CHURCH</t>
  </si>
  <si>
    <t>1710 VAGUE PARKWAY</t>
  </si>
  <si>
    <t>APOSTLES LUTHERAN CHURCH</t>
  </si>
  <si>
    <t>3140 BROADWATER AVE</t>
  </si>
  <si>
    <t>59102-4404</t>
  </si>
  <si>
    <t>MASONIC TEMPLE</t>
  </si>
  <si>
    <t>59241-0000</t>
  </si>
  <si>
    <t>24 3RD AVE SW</t>
  </si>
  <si>
    <t>201 RIVER ST</t>
  </si>
  <si>
    <t>59872-9673</t>
  </si>
  <si>
    <t>CASCADE CHAPTER 101 ORDER OF THE EASTERN STAR</t>
  </si>
  <si>
    <t>97 BAKER RD</t>
  </si>
  <si>
    <t>59421-8015</t>
  </si>
  <si>
    <t>2445 4TH STREET</t>
  </si>
  <si>
    <t>ORDER OF THE EASTERN STAR OF MONTANA</t>
  </si>
  <si>
    <t>121 A ST</t>
  </si>
  <si>
    <t>59845-1068</t>
  </si>
  <si>
    <t>NONE</t>
  </si>
  <si>
    <t>1102 4TH AVE E</t>
  </si>
  <si>
    <t>59860-7025</t>
  </si>
  <si>
    <t>301 W RAILROAD</t>
  </si>
  <si>
    <t>MAS</t>
  </si>
  <si>
    <t>1712 FRONT ST</t>
  </si>
  <si>
    <t>59442-8896</t>
  </si>
  <si>
    <t>121 S MAIN ST</t>
  </si>
  <si>
    <t>59014-7706</t>
  </si>
  <si>
    <t>115 S 3RD ST</t>
  </si>
  <si>
    <t>59840-2768</t>
  </si>
  <si>
    <t>1031 MAIN STREET</t>
  </si>
  <si>
    <t>59327-0000</t>
  </si>
  <si>
    <t>417 OHIO ST N</t>
  </si>
  <si>
    <t>59523-7705</t>
  </si>
  <si>
    <t>EAST MAIN STREET</t>
  </si>
  <si>
    <t>59875-0000</t>
  </si>
  <si>
    <t>11 S IDAHO ST</t>
  </si>
  <si>
    <t>59725-2509</t>
  </si>
  <si>
    <t>14 E MAIN ST</t>
  </si>
  <si>
    <t>59645-9000</t>
  </si>
  <si>
    <t>424 N CROW AVE</t>
  </si>
  <si>
    <t>59034-1819</t>
  </si>
  <si>
    <t>59645-1808</t>
  </si>
  <si>
    <t>59468-0265</t>
  </si>
  <si>
    <t>816 E 3RD ST</t>
  </si>
  <si>
    <t>59711-2553</t>
  </si>
  <si>
    <t>BOZEMAN CHRISTIAN REFORMED CHURCH</t>
  </si>
  <si>
    <t>324 N 5TH AVE</t>
  </si>
  <si>
    <t>59715-3416</t>
  </si>
  <si>
    <t>SANDPIPER GALLERY A FINE ARTS CORPORATION</t>
  </si>
  <si>
    <t>59860-1163</t>
  </si>
  <si>
    <t>EVANGELICAL COMMUNITY CHURCH</t>
  </si>
  <si>
    <t>132 SECOND ST</t>
  </si>
  <si>
    <t>BAKER ASSEMBLY OF GOD</t>
  </si>
  <si>
    <t>59313-1020</t>
  </si>
  <si>
    <t>YOUTH WITH A MISSION OF MONTANA A CORPORATION</t>
  </si>
  <si>
    <t>501 BLACKTAIL RD</t>
  </si>
  <si>
    <t>59922-9616</t>
  </si>
  <si>
    <t>HOT SPRINGS BIBLE CHURCH</t>
  </si>
  <si>
    <t>59845-0312</t>
  </si>
  <si>
    <t>FAITH BIBLE CHAPEL</t>
  </si>
  <si>
    <t>713 51ST ST S</t>
  </si>
  <si>
    <t>59405-5740</t>
  </si>
  <si>
    <t>COPULOS FAMILY HOSPITAL TR</t>
  </si>
  <si>
    <t>59019-0389</t>
  </si>
  <si>
    <t>MURPHY SPEECH AWARD</t>
  </si>
  <si>
    <t>MONTANA TEXTILE SERVICES ASSOCAITION</t>
  </si>
  <si>
    <t>700 CRESCENT CIR</t>
  </si>
  <si>
    <t>59404-3210</t>
  </si>
  <si>
    <t>41 FERN LN</t>
  </si>
  <si>
    <t>59725-9414</t>
  </si>
  <si>
    <t>THOR-SVENBY-SOPHIE JOHNSON SCHOLARSHIP FUND</t>
  </si>
  <si>
    <t>GEORGE A MCINTYRE ACADEMIC TR</t>
  </si>
  <si>
    <t>MARY BAKER EMERICK TRUST</t>
  </si>
  <si>
    <t>ST MARYS CATHOLIC EDUCATION TRUST</t>
  </si>
  <si>
    <t>59538-0070</t>
  </si>
  <si>
    <t>D I EMERICK TRUST</t>
  </si>
  <si>
    <t>ALBERT BRASSETT MEMORIAL FUND</t>
  </si>
  <si>
    <t>RUDY SUDEN SCHOLARSHIP TRUST FUND</t>
  </si>
  <si>
    <t>JARECKI FOUNDATION</t>
  </si>
  <si>
    <t>218 PHEASANT RDG</t>
  </si>
  <si>
    <t>59860-8869</t>
  </si>
  <si>
    <t>MONTANA LABOR-MANAGEMENT ALLIANCE TR</t>
  </si>
  <si>
    <t>PO BOX 6386</t>
  </si>
  <si>
    <t>59604-6386</t>
  </si>
  <si>
    <t>LIBBY HIGH SCHOOL EDUCATIONAL TRUST</t>
  </si>
  <si>
    <t>59923-0506</t>
  </si>
  <si>
    <t>ENERGY LABORATORIES INC EMPLOYEE WELFARE BENEFIT PLAN TRUST</t>
  </si>
  <si>
    <t>PO BOX 30916</t>
  </si>
  <si>
    <t>59107-0916</t>
  </si>
  <si>
    <t>MARIE SVERDRUP PAOL SCHOLARSHIP FUND TRUST</t>
  </si>
  <si>
    <t>111 W SPRUCE ST</t>
  </si>
  <si>
    <t>59923-2450</t>
  </si>
  <si>
    <t>MONTANA HEALTH NETWORK HEALTH INSURANCE PLAN &amp; TRUST</t>
  </si>
  <si>
    <t>MURPHY FAMILY FOUNDATION</t>
  </si>
  <si>
    <t>DAVID OJA CHARITABLE TRUST</t>
  </si>
  <si>
    <t>CHARLES M BAIR FAMILY TR FUND</t>
  </si>
  <si>
    <t>PO BOX 30678</t>
  </si>
  <si>
    <t>59107-0678</t>
  </si>
  <si>
    <t>GENEVIEVE RIEKEN ANDERSON FOUNDATN</t>
  </si>
  <si>
    <t>ENDOWMENT TRUST OF PEACE LUTHERAN CHURCH OF BILLINGS</t>
  </si>
  <si>
    <t>1301 AVENUE D</t>
  </si>
  <si>
    <t>59102-3122</t>
  </si>
  <si>
    <t>JOHN V COOLEY SCHOLARSHIP</t>
  </si>
  <si>
    <t>PO BOX 7130</t>
  </si>
  <si>
    <t>59904-0130</t>
  </si>
  <si>
    <t>TARGET RANGE ELEMENTARY SCHOOL TR</t>
  </si>
  <si>
    <t>GEBHARDT SCHOLARSHIP FOUNDATION</t>
  </si>
  <si>
    <t>20 SKYLINE DR</t>
  </si>
  <si>
    <t>59072-6344</t>
  </si>
  <si>
    <t>RYLAND K M FOOTE MEMORIAL TRUST</t>
  </si>
  <si>
    <t>35 RIVER RD</t>
  </si>
  <si>
    <t>59644-9743</t>
  </si>
  <si>
    <t>MARSELIUS &amp; VERNA ROLFSON CHARITABLE TRUST</t>
  </si>
  <si>
    <t>HARRY &amp; MINERVA TOWNLEY EDUCATIONAL TRUST</t>
  </si>
  <si>
    <t>261 RED TOP RD E</t>
  </si>
  <si>
    <t>59353-9151</t>
  </si>
  <si>
    <t>STELLA M NELSON-LOUISE E NELSON NADEAU SENFT SCHOLARSHIP FOUNDATIO</t>
  </si>
  <si>
    <t>CO DAVIDSON TRUST CO PO BOX 230</t>
  </si>
  <si>
    <t>59403-0000</t>
  </si>
  <si>
    <t>A RAY OF HOPE</t>
  </si>
  <si>
    <t>PO BOX 5407</t>
  </si>
  <si>
    <t>59903-5407</t>
  </si>
  <si>
    <t>LOUISE E SENFT SCHOLARSHIP FOUNDATION</t>
  </si>
  <si>
    <t>RUBY SCHRADER EDUCATIONAL TR</t>
  </si>
  <si>
    <t>STAR PEAK FOUNDATION</t>
  </si>
  <si>
    <t>59844-0148</t>
  </si>
  <si>
    <t>GARY L WEAVER FAMILY FOUNDATION</t>
  </si>
  <si>
    <t>191 ARROWROOT DR</t>
  </si>
  <si>
    <t>EDWARDS CHARITABLE FOUNDATION TR</t>
  </si>
  <si>
    <t>59827-0317</t>
  </si>
  <si>
    <t>114 W 2ND ST</t>
  </si>
  <si>
    <t>59923-1960</t>
  </si>
  <si>
    <t>MONTANA INSTITUTE OF FAMILY LIVING</t>
  </si>
  <si>
    <t>282 4TH AVENUE WEST N</t>
  </si>
  <si>
    <t>59901-3923</t>
  </si>
  <si>
    <t>ASSOC FOR EDUCATION &amp; REHBLTATN OF THE BLIND &amp; VISUALLY IMPAIRED</t>
  </si>
  <si>
    <t>1712 PEOSTA AVE</t>
  </si>
  <si>
    <t>59601-1620</t>
  </si>
  <si>
    <t>MUSIC TEACHERS NATIONAL ASSOCIATION INC</t>
  </si>
  <si>
    <t>629 SHADOW LN</t>
  </si>
  <si>
    <t>59901-2373</t>
  </si>
  <si>
    <t>PRO-AMERICA INC POLITICAL REFORM ORGANIZATION</t>
  </si>
  <si>
    <t>59103-0555</t>
  </si>
  <si>
    <t>MELSTONE COMMUNITY POOL INC</t>
  </si>
  <si>
    <t>59054-0042</t>
  </si>
  <si>
    <t>822 DELPHINIUM DR</t>
  </si>
  <si>
    <t>59102-3410</t>
  </si>
  <si>
    <t>FBI NATIONAL ACADEMY ASSOCIATES INC</t>
  </si>
  <si>
    <t>125 HILLCREST LOOP</t>
  </si>
  <si>
    <t>MISSIONS TO AMERICA INCORPORATED</t>
  </si>
  <si>
    <t>591 GRANTSDALE RD</t>
  </si>
  <si>
    <t>59840-3337</t>
  </si>
  <si>
    <t>AMERICAN FLY FISHING TRADE ASSOCIATION</t>
  </si>
  <si>
    <t>HORTICULTURE INSPECTION SOCIETY WESTERN CHAPTER</t>
  </si>
  <si>
    <t>302 N ROBERTS ST</t>
  </si>
  <si>
    <t>59601-4543</t>
  </si>
  <si>
    <t>ECOSYSTEM MANAGEMENT RESEARCH INSTITUTE</t>
  </si>
  <si>
    <t>PO BOX 717</t>
  </si>
  <si>
    <t>59868-0717</t>
  </si>
  <si>
    <t>BIG MOUNTAIN FIREFIGHTERS ASSOCIATION</t>
  </si>
  <si>
    <t>SANCTUARY FOUNDATION</t>
  </si>
  <si>
    <t>6005 OCEAN VIEW DR</t>
  </si>
  <si>
    <t>59825-9758</t>
  </si>
  <si>
    <t>2055 WOODY DR</t>
  </si>
  <si>
    <t>59102-2803</t>
  </si>
  <si>
    <t>PAINTED ROCKS FIRE &amp; RESCUE COMPANY</t>
  </si>
  <si>
    <t>9751 W FORK RD</t>
  </si>
  <si>
    <t>59829-9672</t>
  </si>
  <si>
    <t>12557 MT HIGHWAY 37</t>
  </si>
  <si>
    <t>59923-8212</t>
  </si>
  <si>
    <t>RIVER OF HOPE</t>
  </si>
  <si>
    <t>111 6TH ST S</t>
  </si>
  <si>
    <t>59401-3624</t>
  </si>
  <si>
    <t>MONTANA AMATEUR HOCKEY ASSOCIATION INC</t>
  </si>
  <si>
    <t>6835 PINEY RD</t>
  </si>
  <si>
    <t>59106-2000</t>
  </si>
  <si>
    <t>CAPITAL CITY CHRISTIAN CHURCH</t>
  </si>
  <si>
    <t>PO BOX 4444</t>
  </si>
  <si>
    <t>59604-4444</t>
  </si>
  <si>
    <t>MONTANA SKATEPARK ASSOCIATION</t>
  </si>
  <si>
    <t>618 S HIGGINS AVE</t>
  </si>
  <si>
    <t>59801-2734</t>
  </si>
  <si>
    <t>GREAT FALLS ASA INC</t>
  </si>
  <si>
    <t>PO BOX 1982</t>
  </si>
  <si>
    <t>59403-1982</t>
  </si>
  <si>
    <t>BIG MUDDY PRACTICL SHOOTING ASSOCIATION INC</t>
  </si>
  <si>
    <t>59252-0295</t>
  </si>
  <si>
    <t>FEET OF THE CAT</t>
  </si>
  <si>
    <t>PO BOX 1023</t>
  </si>
  <si>
    <t>59020-1023</t>
  </si>
  <si>
    <t>CENTRAL MONTANA FLYWHEELERS ANTIQUE ASSOCIATION INC</t>
  </si>
  <si>
    <t>115 13TH AVE S</t>
  </si>
  <si>
    <t>59457-2808</t>
  </si>
  <si>
    <t>B BAR T RODEO COMPANY</t>
  </si>
  <si>
    <t>1155 CREMER RD</t>
  </si>
  <si>
    <t>59055-8926</t>
  </si>
  <si>
    <t>FORT SHAW LITTLE LEAGUE ASSOCIATION</t>
  </si>
  <si>
    <t>59443-0113</t>
  </si>
  <si>
    <t>LOUISE BURKE CENTER FOR HOLISTIC REPRESENTATION INC</t>
  </si>
  <si>
    <t>70043 PRICE LN</t>
  </si>
  <si>
    <t>59821-9080</t>
  </si>
  <si>
    <t>YELLOWSTONE REPERTORY THEATRE</t>
  </si>
  <si>
    <t>PO BOX 21603</t>
  </si>
  <si>
    <t>59104-1603</t>
  </si>
  <si>
    <t>STEVENSVILLE YOUTH BASEBALL AND SOFTBALL ASSOCIATION</t>
  </si>
  <si>
    <t>59870-0014</t>
  </si>
  <si>
    <t>HARRIS FOUNDATION</t>
  </si>
  <si>
    <t>1206 HUNTERS WAY</t>
  </si>
  <si>
    <t>59718-6042</t>
  </si>
  <si>
    <t>MISSOULA LIFE MAINTANENCE CENTER</t>
  </si>
  <si>
    <t>4500 OLD MARSHALL GRADE RD</t>
  </si>
  <si>
    <t>59802-9634</t>
  </si>
  <si>
    <t>LIGHTHOUSE COMMUNITY PARTNERS</t>
  </si>
  <si>
    <t>736 32ND AVE NE</t>
  </si>
  <si>
    <t>59404-1252</t>
  </si>
  <si>
    <t>FIFTH GRADE 50S BASH</t>
  </si>
  <si>
    <t>5690 VULK DR</t>
  </si>
  <si>
    <t>59602-8934</t>
  </si>
  <si>
    <t>SHAW BUTTE FARMS INC</t>
  </si>
  <si>
    <t>MISSOURI VALLEY MARKETING</t>
  </si>
  <si>
    <t>59644-0245</t>
  </si>
  <si>
    <t>FRENCHTOWN WRESTLING CLUB</t>
  </si>
  <si>
    <t>9705 GLACIER LILY CT</t>
  </si>
  <si>
    <t>59808-8555</t>
  </si>
  <si>
    <t>TOOLE COUNTY GARDEN CLUB</t>
  </si>
  <si>
    <t>59474-0985</t>
  </si>
  <si>
    <t>TRINITY HOME CHURCHES OF BILLINGS</t>
  </si>
  <si>
    <t>3701 SAGEHILL RD</t>
  </si>
  <si>
    <t>59101-8937</t>
  </si>
  <si>
    <t>COVELLITE PRESENTS</t>
  </si>
  <si>
    <t>215 W BROADWAY ST</t>
  </si>
  <si>
    <t>59701-9225</t>
  </si>
  <si>
    <t>ANACONDA RESTORATION ASSOCIATION</t>
  </si>
  <si>
    <t>200 MAIN STREET</t>
  </si>
  <si>
    <t>59711-2200</t>
  </si>
  <si>
    <t>FIL AM GREAT FALLS</t>
  </si>
  <si>
    <t>3710 LOWER RIVER RD</t>
  </si>
  <si>
    <t>59405-7223</t>
  </si>
  <si>
    <t>LIBERTY RIDE TRANSPORT INCORPORATED</t>
  </si>
  <si>
    <t>1221 ARROWWOOD ESTATES LN</t>
  </si>
  <si>
    <t>59469-9611</t>
  </si>
  <si>
    <t>USS MONTANA COMMITTEE INC</t>
  </si>
  <si>
    <t>201 RAILROAD ST W STE 300</t>
  </si>
  <si>
    <t>59802-4252</t>
  </si>
  <si>
    <t>ADVENTURE MAMAS INITIATIVE</t>
  </si>
  <si>
    <t>24395 RUSTIC PINE RD</t>
  </si>
  <si>
    <t>59823-9144</t>
  </si>
  <si>
    <t>SERENITY SPRINGS RANCH INC</t>
  </si>
  <si>
    <t>15 CASTLE ROCK LN</t>
  </si>
  <si>
    <t>59061-8062</t>
  </si>
  <si>
    <t>PARTNERS HOPE FOUNDATION</t>
  </si>
  <si>
    <t>PO BOX 1262</t>
  </si>
  <si>
    <t>59806-1262</t>
  </si>
  <si>
    <t>BUTTE FASTPITCH ASSOCIATION</t>
  </si>
  <si>
    <t>3030 NETTIE ST</t>
  </si>
  <si>
    <t>59701-6528</t>
  </si>
  <si>
    <t>MONTANA GATHERING OF SISTERS</t>
  </si>
  <si>
    <t>323 EDGEWOOD DR</t>
  </si>
  <si>
    <t>59901-2355</t>
  </si>
  <si>
    <t>HANDS ON GLOBAL INC</t>
  </si>
  <si>
    <t>5210 KERR DR</t>
  </si>
  <si>
    <t>59602-7021</t>
  </si>
  <si>
    <t>EKABOR AVIATION FOUNDATION</t>
  </si>
  <si>
    <t>1420 GRANITE AVE</t>
  </si>
  <si>
    <t>59102-0716</t>
  </si>
  <si>
    <t>SPAY NEUTER INCENTIVE PROJECT</t>
  </si>
  <si>
    <t>3284 ARBOR DR</t>
  </si>
  <si>
    <t>59602-7744</t>
  </si>
  <si>
    <t>LOMA RURAL VOLUNTEER FIRE DEPARTMENT</t>
  </si>
  <si>
    <t>59460-0134</t>
  </si>
  <si>
    <t>FLUTTER INC</t>
  </si>
  <si>
    <t>PO BOX 1332</t>
  </si>
  <si>
    <t>59771-1332</t>
  </si>
  <si>
    <t>HEALING HEARTS SCHOOL OF THE ARTS</t>
  </si>
  <si>
    <t>33 WILLOW CREEK RD</t>
  </si>
  <si>
    <t>59047-9222</t>
  </si>
  <si>
    <t>BAILEY BUILDING AND MUSEUM</t>
  </si>
  <si>
    <t>59739-0010</t>
  </si>
  <si>
    <t>KIDS CHANCE OF MONTANA</t>
  </si>
  <si>
    <t>PO BOX 7224</t>
  </si>
  <si>
    <t>59604-7224</t>
  </si>
  <si>
    <t>SIMULATION IN MOTION MONTANA INC</t>
  </si>
  <si>
    <t>MEADOW YOUTH FOUNDATION</t>
  </si>
  <si>
    <t>391 BIG BEAVER CREEK RD</t>
  </si>
  <si>
    <t>59874-9631</t>
  </si>
  <si>
    <t>MARION FIRE AUXILIARY INC</t>
  </si>
  <si>
    <t>59925-1301</t>
  </si>
  <si>
    <t>OVERGAARD FOUNDATION</t>
  </si>
  <si>
    <t>59070-0010</t>
  </si>
  <si>
    <t>COLT ANDERSON SKILLS CAMP</t>
  </si>
  <si>
    <t>112 S MAIN ST</t>
  </si>
  <si>
    <t>59701-2012</t>
  </si>
  <si>
    <t>PARK CITY AND RURAL FIRE DEPARTMENT</t>
  </si>
  <si>
    <t>59063-0111</t>
  </si>
  <si>
    <t>FRIENDS OF RED ROCK LAKES NATIONAL WILDLIFE REFUGE</t>
  </si>
  <si>
    <t>123 BROWN PONY TRL</t>
  </si>
  <si>
    <t>59714-8038</t>
  </si>
  <si>
    <t>COTTONWOOD ALC INC</t>
  </si>
  <si>
    <t>724 N EWING ST</t>
  </si>
  <si>
    <t>59601-3605</t>
  </si>
  <si>
    <t>GOOD GRIEF GROUP</t>
  </si>
  <si>
    <t>1203 US HIGHWAY 2 W STE 48</t>
  </si>
  <si>
    <t>FRIENDS OF BLUE CREEK VOLUNTEER FIRE DEPARTMENT</t>
  </si>
  <si>
    <t>2504 BLUE CREEK RD</t>
  </si>
  <si>
    <t>59101-9249</t>
  </si>
  <si>
    <t>ACKLEY LAKE CLUB</t>
  </si>
  <si>
    <t>59452-0266</t>
  </si>
  <si>
    <t>NATIVE FISH KEEPERS INC</t>
  </si>
  <si>
    <t>59860-1174</t>
  </si>
  <si>
    <t>WILKINSON FAMILY FOUNDATION INC</t>
  </si>
  <si>
    <t>1215 STONEGATE DR</t>
  </si>
  <si>
    <t>59715-2102</t>
  </si>
  <si>
    <t>GIVING POOL INC</t>
  </si>
  <si>
    <t>40109 MAJESTIC CT</t>
  </si>
  <si>
    <t>59860-8038</t>
  </si>
  <si>
    <t>CAMP MARTY INC</t>
  </si>
  <si>
    <t>6521 LOWER MILLER CREEK RD</t>
  </si>
  <si>
    <t>59803-9520</t>
  </si>
  <si>
    <t>ALL IN FIDUCIARY SERVICES</t>
  </si>
  <si>
    <t>915 W DICKERSON ST</t>
  </si>
  <si>
    <t>59715-4330</t>
  </si>
  <si>
    <t>CITIZENS 4 OUR VETERANS</t>
  </si>
  <si>
    <t>1613 NORTHERN AVE</t>
  </si>
  <si>
    <t>59037-9114</t>
  </si>
  <si>
    <t>LIBBY AREA BUSINESS ASSOCIATION INC</t>
  </si>
  <si>
    <t>LION PATHFINDER INC</t>
  </si>
  <si>
    <t>59859-0898</t>
  </si>
  <si>
    <t>WISDOM COMMUNITY CENTER</t>
  </si>
  <si>
    <t>411 COUNTY ROAD</t>
  </si>
  <si>
    <t>59761-0000</t>
  </si>
  <si>
    <t>MONTANA VETERANS MEAT LOCKER</t>
  </si>
  <si>
    <t>PO BOX 50457</t>
  </si>
  <si>
    <t>59105-0457</t>
  </si>
  <si>
    <t>BEAR CANYON FARM</t>
  </si>
  <si>
    <t>3271 BOZEMAN TRAIL RD</t>
  </si>
  <si>
    <t>59715-6681</t>
  </si>
  <si>
    <t>SOVEREIGN GRACE CHURCH INC</t>
  </si>
  <si>
    <t>220 5TH LN NE</t>
  </si>
  <si>
    <t>59436-9213</t>
  </si>
  <si>
    <t>GREATER IMPACT INC</t>
  </si>
  <si>
    <t>PO BOX 4199</t>
  </si>
  <si>
    <t>59772-4199</t>
  </si>
  <si>
    <t>ZOO CITY ZYMURGIST</t>
  </si>
  <si>
    <t>2120 S RESERVE ST NBR 201</t>
  </si>
  <si>
    <t>CANYON FERRY ROAD BAPTIST ENDOWMENT FUND INC</t>
  </si>
  <si>
    <t>WILDTORIUM</t>
  </si>
  <si>
    <t>PO BOX 10613</t>
  </si>
  <si>
    <t>59904-3613</t>
  </si>
  <si>
    <t>HEAVENLY SKY TRAM INC</t>
  </si>
  <si>
    <t>2845 NETTIE ST</t>
  </si>
  <si>
    <t>59701-6523</t>
  </si>
  <si>
    <t>SUSTAINABLE RURAL RADIO INC</t>
  </si>
  <si>
    <t>59263-0563</t>
  </si>
  <si>
    <t>BIGFORK ELVES</t>
  </si>
  <si>
    <t>SHERIDAN COUNTY ANGEL TREE INC</t>
  </si>
  <si>
    <t>59254-0504</t>
  </si>
  <si>
    <t>BOZEMAN BARISTA FUND</t>
  </si>
  <si>
    <t>116 N 10TH AVE</t>
  </si>
  <si>
    <t>59754-0034</t>
  </si>
  <si>
    <t>SMILES ACROSS MONTANA LLC</t>
  </si>
  <si>
    <t>105 GREY WOLF TRL</t>
  </si>
  <si>
    <t>59718-7677</t>
  </si>
  <si>
    <t>EAGLE BEND LADIES GOLF ASSOCIATION</t>
  </si>
  <si>
    <t>279 EAGLE BEND DR</t>
  </si>
  <si>
    <t>59911-6235</t>
  </si>
  <si>
    <t>DILLON FRIENDS OF THE LIBRARY</t>
  </si>
  <si>
    <t>PO BOX 1434</t>
  </si>
  <si>
    <t>59725-1434</t>
  </si>
  <si>
    <t>CREATING COMMUNITY MONTANA</t>
  </si>
  <si>
    <t>PO BOX 20813</t>
  </si>
  <si>
    <t>59104-0813</t>
  </si>
  <si>
    <t>ORCHID CLUB</t>
  </si>
  <si>
    <t>59714-0843</t>
  </si>
  <si>
    <t>59752-1051</t>
  </si>
  <si>
    <t>ASSOCIATION OF POLAR TOUR GUIDES</t>
  </si>
  <si>
    <t>603 S 3RD AVE</t>
  </si>
  <si>
    <t>59715-5254</t>
  </si>
  <si>
    <t>GRADUATE WOMEN IN SCIENCE AND ENGINEERING</t>
  </si>
  <si>
    <t>366 BARNARD HALL</t>
  </si>
  <si>
    <t>WHITETAIL RANCH CENTER</t>
  </si>
  <si>
    <t>59752-1410</t>
  </si>
  <si>
    <t>FOLKVORD FAMILY FOUNDATION</t>
  </si>
  <si>
    <t>10847 US HIGHWAY 287</t>
  </si>
  <si>
    <t>59752-9504</t>
  </si>
  <si>
    <t>ATTAIN HEALTH FOUNDATION</t>
  </si>
  <si>
    <t>59068-1176</t>
  </si>
  <si>
    <t>HORSEPOWER</t>
  </si>
  <si>
    <t>13400 TURAH RD</t>
  </si>
  <si>
    <t>59825-9776</t>
  </si>
  <si>
    <t>MONTANA YOUTH AND FAMILY CAMPS</t>
  </si>
  <si>
    <t>PO BOX 50747</t>
  </si>
  <si>
    <t>59105-0747</t>
  </si>
  <si>
    <t>GEORGE HAMMILL MEMORIAL FOUNDATION TRUST</t>
  </si>
  <si>
    <t>59865-0785</t>
  </si>
  <si>
    <t>HANDS FOR LIFE</t>
  </si>
  <si>
    <t>59645-0392</t>
  </si>
  <si>
    <t>PLENTY DOORS COMMUNITY DEVELOPMENT CORPORATION</t>
  </si>
  <si>
    <t>22 E MAKAWASHA AVE</t>
  </si>
  <si>
    <t>STEVENSVILLE SHARING TREE</t>
  </si>
  <si>
    <t>59870-0747</t>
  </si>
  <si>
    <t>NEW LIFE INDIA INC</t>
  </si>
  <si>
    <t>ADAPTIVE PERFORMANCE CENTER</t>
  </si>
  <si>
    <t>1420 BROADWATER AVE</t>
  </si>
  <si>
    <t>59102-5324</t>
  </si>
  <si>
    <t>ALYSSA OYLER MEMORIAL SCHOLARSHIP</t>
  </si>
  <si>
    <t>4170 US HIGHWAY 310</t>
  </si>
  <si>
    <t>59041-9469</t>
  </si>
  <si>
    <t>CASCADE COUNTY BAR ASSOCIATION INC</t>
  </si>
  <si>
    <t>PO BOX 2466</t>
  </si>
  <si>
    <t>59403-2466</t>
  </si>
  <si>
    <t>THROTTLE WARRIORS</t>
  </si>
  <si>
    <t>1405 41ST ST S</t>
  </si>
  <si>
    <t>59405-5592</t>
  </si>
  <si>
    <t>BOZEMAN VIKINGS DRAGON BOAT CLUB</t>
  </si>
  <si>
    <t>334 POND LILY DR</t>
  </si>
  <si>
    <t>59718-8803</t>
  </si>
  <si>
    <t>MONDAK SENIORS</t>
  </si>
  <si>
    <t>PO BOX 384</t>
  </si>
  <si>
    <t>59221-0384</t>
  </si>
  <si>
    <t>WORLD LANGUAGE INITIATIVE MT</t>
  </si>
  <si>
    <t>111 S GRAND AVE STE 204</t>
  </si>
  <si>
    <t>59715-5039</t>
  </si>
  <si>
    <t>HAB EDUCATION AND WELLNESS CORPORATION</t>
  </si>
  <si>
    <t>CASCADE COUNTY DEPUTY SHERIFF ASSOCIATION</t>
  </si>
  <si>
    <t>59414-0503</t>
  </si>
  <si>
    <t>MONTANA CHILD PROTECTION ALLIANCE</t>
  </si>
  <si>
    <t>PO BOX 7326</t>
  </si>
  <si>
    <t>59604-7326</t>
  </si>
  <si>
    <t>HOPE OUTREACH PROJECT INTERNATIONAL MINISTRIES</t>
  </si>
  <si>
    <t>3800 OLEARY ST APT 101</t>
  </si>
  <si>
    <t>59808-1591</t>
  </si>
  <si>
    <t>CAMP AWESOMESAUCE</t>
  </si>
  <si>
    <t>1-510 W HAYES STREET</t>
  </si>
  <si>
    <t>BEHAVIORAL HEALTH ALLIANCE OF MONTANA</t>
  </si>
  <si>
    <t>2413 9TH AVE N</t>
  </si>
  <si>
    <t>59101-0825</t>
  </si>
  <si>
    <t>9-11 HONOR AND SERVE FOUNDATION</t>
  </si>
  <si>
    <t>583 RANCH RD</t>
  </si>
  <si>
    <t>59911-7413</t>
  </si>
  <si>
    <t>406 PLAYMAKERS</t>
  </si>
  <si>
    <t>5517 GENE SARAZEN DR</t>
  </si>
  <si>
    <t>59106-1121</t>
  </si>
  <si>
    <t>MADE TO BREATHE INC</t>
  </si>
  <si>
    <t>41254 STASSO RD</t>
  </si>
  <si>
    <t>59860-7170</t>
  </si>
  <si>
    <t>HAMILTON HIGH SCHOOL BOOSTER CLUB</t>
  </si>
  <si>
    <t>PO BOX 671</t>
  </si>
  <si>
    <t>59840-0671</t>
  </si>
  <si>
    <t>BULL LAKE ROD &amp; GUN FOUNDATION</t>
  </si>
  <si>
    <t>JEFFERSON COUNTY RODEO ASSOCIATION</t>
  </si>
  <si>
    <t>317 N MONROE ST</t>
  </si>
  <si>
    <t>59632-8500</t>
  </si>
  <si>
    <t>ANACONDA SPORTSMANS CAMPGROUND</t>
  </si>
  <si>
    <t>LAKE COUNTY YOUTH SCHOLARSHIP INC</t>
  </si>
  <si>
    <t>59864-0091</t>
  </si>
  <si>
    <t>HEADWATERS COMMUNITY ARTS INSTITUTE</t>
  </si>
  <si>
    <t>722 S MAIN ST</t>
  </si>
  <si>
    <t>59752-8985</t>
  </si>
  <si>
    <t>FORE OUR YOUTH</t>
  </si>
  <si>
    <t>3619 CORBIN DR</t>
  </si>
  <si>
    <t>59102-8008</t>
  </si>
  <si>
    <t>DRUMMOND BOOSTER CLUB</t>
  </si>
  <si>
    <t>7 PEPPERGRASS LN</t>
  </si>
  <si>
    <t>59832-9678</t>
  </si>
  <si>
    <t>MONTANA FREEDOM FAST PITCH</t>
  </si>
  <si>
    <t>501 SANTA FE DR</t>
  </si>
  <si>
    <t>59044-2449</t>
  </si>
  <si>
    <t>GLACIER LACROSSE</t>
  </si>
  <si>
    <t>PO BOX 11135</t>
  </si>
  <si>
    <t>59904-4135</t>
  </si>
  <si>
    <t>ALPHA SIGMA PHI FRATERNITY INC</t>
  </si>
  <si>
    <t>427 MICHAEL GROVE AVE APT 18</t>
  </si>
  <si>
    <t>59718-3674</t>
  </si>
  <si>
    <t>ESSENTIAL EATS DISTRIBUTORS INC</t>
  </si>
  <si>
    <t>1139 HARRISON ST</t>
  </si>
  <si>
    <t>59802-3851</t>
  </si>
  <si>
    <t>HAWTHORNE ELEMENTARY SCHOOL PARENT COUNCIL</t>
  </si>
  <si>
    <t>203 N EWING ST</t>
  </si>
  <si>
    <t>59601-4202</t>
  </si>
  <si>
    <t>TY MILNE MEMORIAL FUND INC</t>
  </si>
  <si>
    <t>5225 MERLOT LN</t>
  </si>
  <si>
    <t>59106-2302</t>
  </si>
  <si>
    <t>VALLEY PAYEE SERVICES</t>
  </si>
  <si>
    <t>1315 SORENSON RD</t>
  </si>
  <si>
    <t>59602-6649</t>
  </si>
  <si>
    <t>SHERIDAN FIREFIGHTERS ASSOCIATION</t>
  </si>
  <si>
    <t>59749-0386</t>
  </si>
  <si>
    <t>GRANITE COUNTY FOOD PANTRY</t>
  </si>
  <si>
    <t>12 MAXVILLE RD</t>
  </si>
  <si>
    <t>STONETREE CLIMBING TEAM</t>
  </si>
  <si>
    <t>1222 BOZEMAN AVE</t>
  </si>
  <si>
    <t>59601-2939</t>
  </si>
  <si>
    <t>WHITEFISH PROFESSIONAL FIREFIGHTERS BENEVOLENT ASSOCIATION</t>
  </si>
  <si>
    <t>PO BOX 5186</t>
  </si>
  <si>
    <t>59937-5186</t>
  </si>
  <si>
    <t>KOOTENAI COUNTRY MONTANA FOUNDATION</t>
  </si>
  <si>
    <t>1015 W 9TH ST</t>
  </si>
  <si>
    <t>59923-1633</t>
  </si>
  <si>
    <t>SENSORY SMILES INC</t>
  </si>
  <si>
    <t>3100 HARROW DR</t>
  </si>
  <si>
    <t>59102-0722</t>
  </si>
  <si>
    <t>3400 CANYON DR APT 1E</t>
  </si>
  <si>
    <t>59102-7018</t>
  </si>
  <si>
    <t>NORTHWEST MONTANA CLIMBERS COALITION</t>
  </si>
  <si>
    <t>245 HARE TRL</t>
  </si>
  <si>
    <t>59937-8479</t>
  </si>
  <si>
    <t>BLACKFEET NATION STOCK GROWERS ASSOCIATION</t>
  </si>
  <si>
    <t>59417-0136</t>
  </si>
  <si>
    <t>DAVID MASLANKA FOUNDATION</t>
  </si>
  <si>
    <t>2625 STRAND AVE</t>
  </si>
  <si>
    <t>59804-4719</t>
  </si>
  <si>
    <t>ODYSSEY EARLY LEARNING CENTER</t>
  </si>
  <si>
    <t>434 E POINDEXTER ST</t>
  </si>
  <si>
    <t>59725-3551</t>
  </si>
  <si>
    <t>HARLOWTON MINISTERS ASSOCIATION</t>
  </si>
  <si>
    <t>59036-0413</t>
  </si>
  <si>
    <t>EMMAUS ROAD CHURCH INC</t>
  </si>
  <si>
    <t>570 ENTERPRISE BLVD APT 30</t>
  </si>
  <si>
    <t>59718-5152</t>
  </si>
  <si>
    <t>RECALIBRATE CHURCH</t>
  </si>
  <si>
    <t>5701 MAINVIEW DR</t>
  </si>
  <si>
    <t>59803-3109</t>
  </si>
  <si>
    <t>PARK CITY BOOSTER CLUB</t>
  </si>
  <si>
    <t>59063-0001</t>
  </si>
  <si>
    <t>FRIENDS OF THE DILLON JAYCEES</t>
  </si>
  <si>
    <t>FRIENDS OF THE FLATHEAD SNOWMOBILE ASSOCIATION</t>
  </si>
  <si>
    <t>652 POMMEL DR</t>
  </si>
  <si>
    <t>59911-6620</t>
  </si>
  <si>
    <t>RICHARD HD FLIEHLER MEMORIAL RUN FOR THE VETS</t>
  </si>
  <si>
    <t>4776 FOOTHILL RD</t>
  </si>
  <si>
    <t>59911-6039</t>
  </si>
  <si>
    <t>FORT PECK TRIBAL ELVES</t>
  </si>
  <si>
    <t>59255-0286</t>
  </si>
  <si>
    <t>BOZEMAN JUJITSU</t>
  </si>
  <si>
    <t>20900 FRONTAGE RD UNIT G2</t>
  </si>
  <si>
    <t>59714-8558</t>
  </si>
  <si>
    <t>FAIRFIELD EDUCATION AND COMMUNITY ASSOCIATION</t>
  </si>
  <si>
    <t>59436-0124</t>
  </si>
  <si>
    <t>SAGE CO-OP INC</t>
  </si>
  <si>
    <t>4194 BAINBRIDGE CIR</t>
  </si>
  <si>
    <t>59106-2421</t>
  </si>
  <si>
    <t>INSTITUTE FOR BIBLICAL AUTHORITY</t>
  </si>
  <si>
    <t>127 W MAIN ST STE 6</t>
  </si>
  <si>
    <t>RAVALLI COUNTY FIRE COUNCIL INC</t>
  </si>
  <si>
    <t>59840-0112</t>
  </si>
  <si>
    <t>SEEDS OF LIVING HOPE</t>
  </si>
  <si>
    <t>PO BOX 3753</t>
  </si>
  <si>
    <t>59702-3753</t>
  </si>
  <si>
    <t>MASON MOORE FOUNDATION</t>
  </si>
  <si>
    <t>125 S BROADWAY UNIT 4</t>
  </si>
  <si>
    <t>59741-2209</t>
  </si>
  <si>
    <t>OUR GYM INC</t>
  </si>
  <si>
    <t>920 N CROW AVE</t>
  </si>
  <si>
    <t>59034-1310</t>
  </si>
  <si>
    <t>FRIENDS OF THE PHILIPSBURG LIBRARY</t>
  </si>
  <si>
    <t>PO BOX 797</t>
  </si>
  <si>
    <t>59858-0797</t>
  </si>
  <si>
    <t>ABSAROKEE AREA FOOD BANK</t>
  </si>
  <si>
    <t>59001-0238</t>
  </si>
  <si>
    <t>HOMELESS VETERANS OF AMERICA INC</t>
  </si>
  <si>
    <t>744 W ROOSEVELT HWY</t>
  </si>
  <si>
    <t>59474-1840</t>
  </si>
  <si>
    <t>MOUNTAIN TIME ARTS</t>
  </si>
  <si>
    <t>59771-0984</t>
  </si>
  <si>
    <t>GOLD COUNTRY MONTANA MASTER GARDENER ASSOCIATION</t>
  </si>
  <si>
    <t>GALLATIN REALTORS CHARITABLE FOUNDATION</t>
  </si>
  <si>
    <t>4020 VALLEY COMMONS DR</t>
  </si>
  <si>
    <t>59718-6476</t>
  </si>
  <si>
    <t>PROJECT ASCENT</t>
  </si>
  <si>
    <t>PO BOX 1954</t>
  </si>
  <si>
    <t>59873-1954</t>
  </si>
  <si>
    <t>747 MILLEGAN RD</t>
  </si>
  <si>
    <t>59405-8417</t>
  </si>
  <si>
    <t>BIGGER SKY KIDS INC</t>
  </si>
  <si>
    <t>59201-0750</t>
  </si>
  <si>
    <t>MONTANA HOME AND PRIVATE SCHOOLS</t>
  </si>
  <si>
    <t>PO BOX 20931</t>
  </si>
  <si>
    <t>59104-0931</t>
  </si>
  <si>
    <t>GALLA10 ALLIANCE FOR PATHWAYS</t>
  </si>
  <si>
    <t>2411 KID CURRY DR</t>
  </si>
  <si>
    <t>59718-9333</t>
  </si>
  <si>
    <t>TEAM MONTANA ROLLER DERBY</t>
  </si>
  <si>
    <t>41236 FORMAN RD</t>
  </si>
  <si>
    <t>DUBBERS CARES</t>
  </si>
  <si>
    <t>CLANCY VOLUNTEER FIRE DEPT</t>
  </si>
  <si>
    <t>59634-0157</t>
  </si>
  <si>
    <t>SHINNICK MEMORIAL CHARITABLE FOUNDATION INC</t>
  </si>
  <si>
    <t>113 W MAIN ST</t>
  </si>
  <si>
    <t>59270-4129</t>
  </si>
  <si>
    <t>NORTH YELLOWSTONE EDUCATION FOUNDATION</t>
  </si>
  <si>
    <t>PO BOX 166</t>
  </si>
  <si>
    <t>59030-0166</t>
  </si>
  <si>
    <t>MONTANA BEYOND THE CLASSROOM</t>
  </si>
  <si>
    <t>PO BOX 51116</t>
  </si>
  <si>
    <t>59105-1116</t>
  </si>
  <si>
    <t>DIVEN2LIFE INC</t>
  </si>
  <si>
    <t>2886 GRIZZLY GULCH DR</t>
  </si>
  <si>
    <t>59601-9668</t>
  </si>
  <si>
    <t>PARTNERING FOR PREVENTION - TAKING A STAND AGAINST VIOLENCE</t>
  </si>
  <si>
    <t>PO BOX 6424</t>
  </si>
  <si>
    <t>59406-6424</t>
  </si>
  <si>
    <t>SWEET GRASS OUTDOOR SPORTS</t>
  </si>
  <si>
    <t>59011-0973</t>
  </si>
  <si>
    <t>47 WASH BOWL DR</t>
  </si>
  <si>
    <t>59019-7534</t>
  </si>
  <si>
    <t>LAST BEST PLACE FOR ANIMALS</t>
  </si>
  <si>
    <t>6941 N MONTANA AVE</t>
  </si>
  <si>
    <t>59602-9373</t>
  </si>
  <si>
    <t>SOAR YOUTH PROGRAM</t>
  </si>
  <si>
    <t>152 WADDEL LN</t>
  </si>
  <si>
    <t>59829-9521</t>
  </si>
  <si>
    <t>SILVER LINING FOUNDATION</t>
  </si>
  <si>
    <t>PO BOX 5284</t>
  </si>
  <si>
    <t>59806-5284</t>
  </si>
  <si>
    <t>JEFFERSON PARENT COUNCIL</t>
  </si>
  <si>
    <t>1023 E BROADWAY ST</t>
  </si>
  <si>
    <t>59601-5101</t>
  </si>
  <si>
    <t>SET FREE CHRISTIAN FELLOWSHIP</t>
  </si>
  <si>
    <t>59847-0722</t>
  </si>
  <si>
    <t>3300 3RD STEET NE NO9</t>
  </si>
  <si>
    <t>THE@CONNECTION YOUTH CENTER</t>
  </si>
  <si>
    <t>640 2ND AVE N</t>
  </si>
  <si>
    <t>59230-1815</t>
  </si>
  <si>
    <t>FAIR MONTANA</t>
  </si>
  <si>
    <t>1502 PEARL ST</t>
  </si>
  <si>
    <t>59301-4406</t>
  </si>
  <si>
    <t>MARY QUEEN OF APOSTLES PROVINCE OF HERALDS OF GOOD NEWS</t>
  </si>
  <si>
    <t>59254-0167</t>
  </si>
  <si>
    <t>MONTANA LACROSSE OFFICIALS ASSOCIATION</t>
  </si>
  <si>
    <t>PO BOX 10142</t>
  </si>
  <si>
    <t>59719-0142</t>
  </si>
  <si>
    <t>REAL BILLINGS FC</t>
  </si>
  <si>
    <t>PO BOX 3371</t>
  </si>
  <si>
    <t>59103-3371</t>
  </si>
  <si>
    <t>CHAFFIN-WHINNERY MEMBERS INC</t>
  </si>
  <si>
    <t>59829-0011</t>
  </si>
  <si>
    <t>RESTORING OUR COMMUNITY FOUNDATION</t>
  </si>
  <si>
    <t>5254 FRENCHMAN RIDGE RD</t>
  </si>
  <si>
    <t>59442-8817</t>
  </si>
  <si>
    <t>PEOPLES COMMUNITY OUTREACH</t>
  </si>
  <si>
    <t>718 CONWAY ST</t>
  </si>
  <si>
    <t>59105-3302</t>
  </si>
  <si>
    <t>TRAILWEST FOUNDATION</t>
  </si>
  <si>
    <t>59847-0009</t>
  </si>
  <si>
    <t>PALADIN CONSERVANCY INC</t>
  </si>
  <si>
    <t>59911-0248</t>
  </si>
  <si>
    <t>REGIONS BEYOND USA</t>
  </si>
  <si>
    <t>1710 NATIONAL AVE</t>
  </si>
  <si>
    <t>59601-0745</t>
  </si>
  <si>
    <t>BIG SKY MONTANA MASTERS SWIM CLUB</t>
  </si>
  <si>
    <t>1600 VIRGINIA DALE ST</t>
  </si>
  <si>
    <t>59601-5822</t>
  </si>
  <si>
    <t>TRAINING IN TRUTH INC</t>
  </si>
  <si>
    <t>59324-0192</t>
  </si>
  <si>
    <t>MONTANA PIKEMASTERS BILLINGS CHAPTER INC</t>
  </si>
  <si>
    <t>PO BOX 30551</t>
  </si>
  <si>
    <t>59107-0551</t>
  </si>
  <si>
    <t>COLLATERAL KARMA INC</t>
  </si>
  <si>
    <t>2216 GREENOUGH DR W</t>
  </si>
  <si>
    <t>59802-3500</t>
  </si>
  <si>
    <t>ETHEL MACDONALD CHARITABLE FOUNDATION</t>
  </si>
  <si>
    <t>316 W CENTRAL AVE</t>
  </si>
  <si>
    <t>59801-6816</t>
  </si>
  <si>
    <t>WE ARE HER</t>
  </si>
  <si>
    <t>59759-1144</t>
  </si>
  <si>
    <t>HEROES 4 KIDS INC</t>
  </si>
  <si>
    <t>2825 STOCKYARD RD STE J5</t>
  </si>
  <si>
    <t>1 HORSE AT A TIME DRAFT HORSE RESCUE INC</t>
  </si>
  <si>
    <t>326 POPHAM LN</t>
  </si>
  <si>
    <t>59828-9627</t>
  </si>
  <si>
    <t>BETTER THE FARM</t>
  </si>
  <si>
    <t>2535 GILBERT AVE</t>
  </si>
  <si>
    <t>59802-3207</t>
  </si>
  <si>
    <t>RIVER PINES HORSE SANCTUARY</t>
  </si>
  <si>
    <t>120 RIVER PINES RD</t>
  </si>
  <si>
    <t>59804-9795</t>
  </si>
  <si>
    <t>LEWISTOWN SOCCER CLUB</t>
  </si>
  <si>
    <t>59457-0451</t>
  </si>
  <si>
    <t>BIG SANDY LITTLE PIONEER WRESTLING</t>
  </si>
  <si>
    <t>451 PICKENS ROAD</t>
  </si>
  <si>
    <t>BADROCK BASEBALL CLUB INC</t>
  </si>
  <si>
    <t>303 STUMPTOWN LOOP</t>
  </si>
  <si>
    <t>59937-3170</t>
  </si>
  <si>
    <t>VETERANS MONUMENT INC</t>
  </si>
  <si>
    <t>WYATT WINFIELD -BE TOUGH- MEMORIAL FOUNDATION</t>
  </si>
  <si>
    <t>PO BOX 967</t>
  </si>
  <si>
    <t>59711-0967</t>
  </si>
  <si>
    <t>MORALE BOOSTERS</t>
  </si>
  <si>
    <t>1001 S MAIN ST</t>
  </si>
  <si>
    <t>FRENCHTOWN COMMUNITY EASTER EGG HUNT</t>
  </si>
  <si>
    <t>59834-0959</t>
  </si>
  <si>
    <t>GYPSY THEATRE GUILD</t>
  </si>
  <si>
    <t>46 TRAILS END DR</t>
  </si>
  <si>
    <t>59901-7960</t>
  </si>
  <si>
    <t>BEAR PAW VOLUNTEER FIRE DEPARTMENT INC</t>
  </si>
  <si>
    <t>8038 BEAVER CREEK RD</t>
  </si>
  <si>
    <t>59501-7943</t>
  </si>
  <si>
    <t>VETERAN AIR WARRIORS</t>
  </si>
  <si>
    <t>1001 S 24TH ST W STE 107</t>
  </si>
  <si>
    <t>59102-7419</t>
  </si>
  <si>
    <t>SHE ACTION SPORTS ASSOCIATION</t>
  </si>
  <si>
    <t>6000 DAIRY DR</t>
  </si>
  <si>
    <t>59602-6525</t>
  </si>
  <si>
    <t>BIG BIOLOGY INC</t>
  </si>
  <si>
    <t>532 S 6TH ST W</t>
  </si>
  <si>
    <t>59801-3839</t>
  </si>
  <si>
    <t>CHAIN BREAKER MINISTRY INC</t>
  </si>
  <si>
    <t>14650 CLARK LN</t>
  </si>
  <si>
    <t>59847-8517</t>
  </si>
  <si>
    <t>SET FREE CHRISTIAN FELLOWSHIP TOWNSEND INC</t>
  </si>
  <si>
    <t>11 COTTONWOOD RD</t>
  </si>
  <si>
    <t>59644-9532</t>
  </si>
  <si>
    <t>MANHATTAN GIRLS SOFTBALL ASSOCIATION</t>
  </si>
  <si>
    <t>59741-0768</t>
  </si>
  <si>
    <t>UNDER THE BIG SKY DOWN SYNDROME PARENT GROUP INC</t>
  </si>
  <si>
    <t>282 DRACUT HILL RD</t>
  </si>
  <si>
    <t>59487-9510</t>
  </si>
  <si>
    <t>SOUTHWESTERN MONTANA ACADEMIC OLYMPICS INC</t>
  </si>
  <si>
    <t>59729-0517</t>
  </si>
  <si>
    <t>GREAT FALLS RISING INC</t>
  </si>
  <si>
    <t>GALLATIN ELITE SOCCER CLUB</t>
  </si>
  <si>
    <t>2951 AUTUMN GROVE ST</t>
  </si>
  <si>
    <t>59718-4801</t>
  </si>
  <si>
    <t>CORVALLIS BASEBALL SOFTBALL ASSOCIATION</t>
  </si>
  <si>
    <t>1321 RED CROW RD</t>
  </si>
  <si>
    <t>59875-9713</t>
  </si>
  <si>
    <t>BIG SKY SKIJORING ASSOCIATION</t>
  </si>
  <si>
    <t>13 BEARTOOTH CT</t>
  </si>
  <si>
    <t>59730-8646</t>
  </si>
  <si>
    <t>SPEED-GOAT TRACK AND FIELD</t>
  </si>
  <si>
    <t>IMMANUEL FOUNDATION</t>
  </si>
  <si>
    <t>1110 17TH ST</t>
  </si>
  <si>
    <t>59442-8702</t>
  </si>
  <si>
    <t>PHILIPSBURG ROTARY FOUNDATION</t>
  </si>
  <si>
    <t>LIL BUDS DAY CARE INC</t>
  </si>
  <si>
    <t>1845 CEDAR ST</t>
  </si>
  <si>
    <t>59327-7965</t>
  </si>
  <si>
    <t>RISING ABOVE</t>
  </si>
  <si>
    <t>312 9TH AVE S</t>
  </si>
  <si>
    <t>59405-4034</t>
  </si>
  <si>
    <t>SOLAR 4 EVERYONE</t>
  </si>
  <si>
    <t>515 S 11TH AVE APT C</t>
  </si>
  <si>
    <t>59715-4417</t>
  </si>
  <si>
    <t>SAVE OUR GALLATIN FRONT INC</t>
  </si>
  <si>
    <t>706 TRIPLE TREE RD</t>
  </si>
  <si>
    <t>59715-7852</t>
  </si>
  <si>
    <t>BELT VALLEY SHAKESPEARE PLAYERS INC</t>
  </si>
  <si>
    <t>AIRGUN SPORTING ASSOCIATION</t>
  </si>
  <si>
    <t>5405 FAVORITE GULCH RD</t>
  </si>
  <si>
    <t>59602-9662</t>
  </si>
  <si>
    <t>CROSSING LINES</t>
  </si>
  <si>
    <t>MONTANA TRAILS COALITION</t>
  </si>
  <si>
    <t>60 PINE RIDGE CIR</t>
  </si>
  <si>
    <t>59634-9760</t>
  </si>
  <si>
    <t>SHEPHERDS OF WILDLIFE SOCIETY</t>
  </si>
  <si>
    <t>704C 13TH STREET SUITE 569</t>
  </si>
  <si>
    <t>59937-2981</t>
  </si>
  <si>
    <t>ELECTRIC CITY BASEBALL ACADEMY</t>
  </si>
  <si>
    <t>PO BOX 2352</t>
  </si>
  <si>
    <t>59403-2352</t>
  </si>
  <si>
    <t>MISSION RIDGE CHURCH INC</t>
  </si>
  <si>
    <t>PO BOX 17815</t>
  </si>
  <si>
    <t>59808-7815</t>
  </si>
  <si>
    <t>WILDLIFE RESEARCH AND EDUCATION FOUNDATION</t>
  </si>
  <si>
    <t>59834-0826</t>
  </si>
  <si>
    <t>ELYSIAN PTO</t>
  </si>
  <si>
    <t>6416 ELYSIAN RD</t>
  </si>
  <si>
    <t>59101-6314</t>
  </si>
  <si>
    <t>POLSON SENIOR GRADUATION ASSOCIATION INC</t>
  </si>
  <si>
    <t>31600 RISING MOON LN</t>
  </si>
  <si>
    <t>59860-9419</t>
  </si>
  <si>
    <t>PROACTIVE LIVING CENTER</t>
  </si>
  <si>
    <t>1005 AUTISM LN</t>
  </si>
  <si>
    <t>59864-2847</t>
  </si>
  <si>
    <t>BIGFORK BREWFEST</t>
  </si>
  <si>
    <t>59911-1991</t>
  </si>
  <si>
    <t>MOUNTAIN STATES CROP EDUCATION ASSOCIATION</t>
  </si>
  <si>
    <t>1302 24TH STREET WEST BOX 208</t>
  </si>
  <si>
    <t>GLITZ GLAM &amp; GOWNS INC</t>
  </si>
  <si>
    <t>59457-0188</t>
  </si>
  <si>
    <t>FRENCHTOWN SLUGGERS</t>
  </si>
  <si>
    <t>15829 LEFLER LN</t>
  </si>
  <si>
    <t>59834-9652</t>
  </si>
  <si>
    <t>BIG SKY FIFTY FIVE PLUS</t>
  </si>
  <si>
    <t>59624-1462</t>
  </si>
  <si>
    <t>ROB AND TERRY RYAN FOUNDATION INC</t>
  </si>
  <si>
    <t>5 ORION BELT WAY</t>
  </si>
  <si>
    <t>59840-9500</t>
  </si>
  <si>
    <t>MONTANA OUTDOOR COALITION</t>
  </si>
  <si>
    <t>59624-1538</t>
  </si>
  <si>
    <t>CENTERVILLE PARK</t>
  </si>
  <si>
    <t>53 E LA PLATTE ST</t>
  </si>
  <si>
    <t>59701-8407</t>
  </si>
  <si>
    <t>FARMING FORWARD</t>
  </si>
  <si>
    <t>59486-0244</t>
  </si>
  <si>
    <t>STEP IN</t>
  </si>
  <si>
    <t>59044-1184</t>
  </si>
  <si>
    <t>234 ARBOUR DR W</t>
  </si>
  <si>
    <t>59901-2110</t>
  </si>
  <si>
    <t>THE CAT CONNECTION</t>
  </si>
  <si>
    <t>31132 ASPEN LN</t>
  </si>
  <si>
    <t>59860-7552</t>
  </si>
  <si>
    <t>US VETERANS MC BIG SKY CHAPTER</t>
  </si>
  <si>
    <t>4600 13TH ST S</t>
  </si>
  <si>
    <t>59405-8130</t>
  </si>
  <si>
    <t>RUBY RIDERS</t>
  </si>
  <si>
    <t>7 ASTER LN</t>
  </si>
  <si>
    <t>59749-9671</t>
  </si>
  <si>
    <t>IRLE SCHOOL PTO</t>
  </si>
  <si>
    <t>609 3RD AVE N</t>
  </si>
  <si>
    <t>59230-1830</t>
  </si>
  <si>
    <t>CRAZY LOVE FOUNDATION</t>
  </si>
  <si>
    <t>5514 BOBBY JONES BLVD</t>
  </si>
  <si>
    <t>59106-1130</t>
  </si>
  <si>
    <t>WE ARE EVERYWHERE</t>
  </si>
  <si>
    <t>59487-0544</t>
  </si>
  <si>
    <t>PO BOX 81503</t>
  </si>
  <si>
    <t>59108-1503</t>
  </si>
  <si>
    <t>MANHATTAN TRAIL SYSTEM INC</t>
  </si>
  <si>
    <t>59741-1064</t>
  </si>
  <si>
    <t>GRIZZLY GOLF FUNDRAISER</t>
  </si>
  <si>
    <t>761 COLISEUM DR</t>
  </si>
  <si>
    <t>59102-7210</t>
  </si>
  <si>
    <t>HELLGATE KNIGHTS BOOSTER CLUB</t>
  </si>
  <si>
    <t>201 44TH ST SOUTH4129 5TH AVE SOUTH</t>
  </si>
  <si>
    <t>LINKING OUR VOICES EVERYDAY AKA LOVE</t>
  </si>
  <si>
    <t>901 14TH ST SW</t>
  </si>
  <si>
    <t>59404-3150</t>
  </si>
  <si>
    <t>BOZEMAN AIKIDO LLC</t>
  </si>
  <si>
    <t>3701 TRAKKER TRL STE 1B # 186</t>
  </si>
  <si>
    <t>SUNBURST ARTS AND EDUCATION INC</t>
  </si>
  <si>
    <t>PO BOX 2018</t>
  </si>
  <si>
    <t>59917-2018</t>
  </si>
  <si>
    <t>TREASURE STATE DAIRY GOAT ASSOCIATION</t>
  </si>
  <si>
    <t>637 SVENSON RD</t>
  </si>
  <si>
    <t>59069-7910</t>
  </si>
  <si>
    <t>CHABAD LUBAVITCH OF FLATHEAD VALLEY</t>
  </si>
  <si>
    <t>328 PONDEROSA ST</t>
  </si>
  <si>
    <t>59901-2604</t>
  </si>
  <si>
    <t>SAVE THE YELLOWSTONE GRIZZLY</t>
  </si>
  <si>
    <t>PO BOX 2242</t>
  </si>
  <si>
    <t>PUMPKIN CREEK COMMUNITY CLUB</t>
  </si>
  <si>
    <t>132 15 MILES CREEK RD</t>
  </si>
  <si>
    <t>SONNETTE</t>
  </si>
  <si>
    <t>WESTERN MONTANA GOLF IN SCHOOLS INCORPORATED</t>
  </si>
  <si>
    <t>5147 CATTLE DR</t>
  </si>
  <si>
    <t>59808-5216</t>
  </si>
  <si>
    <t>HOOVES OF PROMISE</t>
  </si>
  <si>
    <t>59821-0003</t>
  </si>
  <si>
    <t>A BETTER BIG SKY</t>
  </si>
  <si>
    <t>PO BOX 7134</t>
  </si>
  <si>
    <t>59807-7134</t>
  </si>
  <si>
    <t>DIG MISSOULA</t>
  </si>
  <si>
    <t>1521 GERALD AVE</t>
  </si>
  <si>
    <t>59801-4227</t>
  </si>
  <si>
    <t>FRENCHTOWN FIRE VOLUNTEER ASSOCIATION</t>
  </si>
  <si>
    <t>59834-0975</t>
  </si>
  <si>
    <t>GLACIER COUNTY LIBRARY MEMORIAL FOUNDATION INC</t>
  </si>
  <si>
    <t>21 1ST AVE SE</t>
  </si>
  <si>
    <t>59427-2992</t>
  </si>
  <si>
    <t>BIG SKY CARE CONNECT</t>
  </si>
  <si>
    <t>350 RYMAN ST</t>
  </si>
  <si>
    <t>59802-4210</t>
  </si>
  <si>
    <t>ENGINE 18 FOUNDATION INC</t>
  </si>
  <si>
    <t>2500 MT HIGHWAY 91 N</t>
  </si>
  <si>
    <t>59725-8499</t>
  </si>
  <si>
    <t>MAMA DRAGONS</t>
  </si>
  <si>
    <t>PO BOX 20035</t>
  </si>
  <si>
    <t>59104-0035</t>
  </si>
  <si>
    <t>FRIENDS OF HAVRE ANIMAL SHELTER</t>
  </si>
  <si>
    <t>2360 1ST ST NE</t>
  </si>
  <si>
    <t>59501-3342</t>
  </si>
  <si>
    <t>MILES CITY GARDEN CLUB</t>
  </si>
  <si>
    <t>2222 DICKINSON ST</t>
  </si>
  <si>
    <t>59301-4719</t>
  </si>
  <si>
    <t>FOURTH WATCH MINISTRIES</t>
  </si>
  <si>
    <t>1004 5TH AVE N</t>
  </si>
  <si>
    <t>59230-1617</t>
  </si>
  <si>
    <t>THIRD SPACE</t>
  </si>
  <si>
    <t>201 SOUTH AVE W</t>
  </si>
  <si>
    <t>59801-8113</t>
  </si>
  <si>
    <t>BIOMIMICRY COLLABORATIVE</t>
  </si>
  <si>
    <t>30 S HARRISON AVE</t>
  </si>
  <si>
    <t>59601-6299</t>
  </si>
  <si>
    <t>PURSUIT CHRISTIAN CHURCH</t>
  </si>
  <si>
    <t>PO BOX 3241</t>
  </si>
  <si>
    <t>59772-3241</t>
  </si>
  <si>
    <t>HARRIN SCHOLARSHIP FNDT</t>
  </si>
  <si>
    <t>JAMES M AND FRANCES M WYLDER FOUNDATION</t>
  </si>
  <si>
    <t>98 ELK DR</t>
  </si>
  <si>
    <t>59404-6424</t>
  </si>
  <si>
    <t>LAVERNE MCNAUGHTON SCHOLARSHIP TR</t>
  </si>
  <si>
    <t>MOUNTAIN PLAINS ADULT EDUCATION ASSOCIATION</t>
  </si>
  <si>
    <t>4310 CHRISTEN RD</t>
  </si>
  <si>
    <t>E C &amp; EDITH M GWILLIM MEMORIAL FUND</t>
  </si>
  <si>
    <t>AGAPE FORCE LARAMIE</t>
  </si>
  <si>
    <t>PO BOX 5441</t>
  </si>
  <si>
    <t>59806-5441</t>
  </si>
  <si>
    <t>NATIONAL SOCIETY OF THE COLONIAL DAMES OF AMERICA STATE OF WYOMING</t>
  </si>
  <si>
    <t>1923 UPPER RD</t>
  </si>
  <si>
    <t>59034-2140</t>
  </si>
  <si>
    <t>AMERICAN CONTRACT BRIDGE LEAGUE DISTRICT 18</t>
  </si>
  <si>
    <t>1128 N 32ND ST</t>
  </si>
  <si>
    <t>59101-0667</t>
  </si>
  <si>
    <t>SPORTS CAR CLUB OF AMERICA YELLOWSTONE REGION INC</t>
  </si>
  <si>
    <t>619 E MAIN ST</t>
  </si>
  <si>
    <t>59044-3124</t>
  </si>
  <si>
    <t>MURIEL AND SEYMOUR THICKMAN FAMILY CHARITABLE FOUNDATION</t>
  </si>
  <si>
    <t>MONTANA STATE COUNCIL SHRM INC</t>
  </si>
  <si>
    <t>PO BOX 18067</t>
  </si>
  <si>
    <t>59808-8067</t>
  </si>
  <si>
    <t>WYOMING FUNERAL DIRECTORS ASSOCIATION</t>
  </si>
  <si>
    <t>59624-0976</t>
  </si>
  <si>
    <t>LOLETA M TANNER CHARITABLE REMAINDER UNITRUST</t>
  </si>
  <si>
    <t>HINONO EITIIT HOOWU</t>
  </si>
  <si>
    <t>6006 SUNVIEW DR</t>
  </si>
  <si>
    <t>59803-3304</t>
  </si>
  <si>
    <t>ONE 4 HIM MINISTRIES</t>
  </si>
  <si>
    <t>3748 BLUE CREEK RD</t>
  </si>
  <si>
    <t>59101-9158</t>
  </si>
  <si>
    <t>CROSS CHARITABLE FOUNDATION INC</t>
  </si>
  <si>
    <t>3805 VALLEY COMMONS DR STE 7</t>
  </si>
  <si>
    <t>59718-6510</t>
  </si>
  <si>
    <t>GREENHILLS RANCH HOMEOWNERS ASSOCIATION INC</t>
  </si>
  <si>
    <t>59047-0301</t>
  </si>
  <si>
    <t>YELLOWSTONE GENEALOGY FORUM</t>
  </si>
  <si>
    <t>1438 BUFFALO TRAIL RD</t>
  </si>
  <si>
    <t>59057-2101</t>
  </si>
  <si>
    <t>NORTH CENTRAL MONTANA ECONOMIC DEVELOPMENT DISTRICT INC</t>
  </si>
  <si>
    <t>CABINET RIDGE RIDERS</t>
  </si>
  <si>
    <t>PO BOX 1577</t>
  </si>
  <si>
    <t>59874-1577</t>
  </si>
  <si>
    <t>BAPTIST MOUNTAIN CHURCH</t>
  </si>
  <si>
    <t>59853-0019</t>
  </si>
  <si>
    <t>ARROW CREEK CHRISTIAN CENTER OF PRYOR MONTANA</t>
  </si>
  <si>
    <t>59066-0103</t>
  </si>
  <si>
    <t>YOUTH WITH A MISSION-TRIBAL WAVES A CORPORATION</t>
  </si>
  <si>
    <t>59864-0784</t>
  </si>
  <si>
    <t>BOZEMAN DRESSAGE &amp; COMBINED TRAINING INC</t>
  </si>
  <si>
    <t>PO BOX 10291</t>
  </si>
  <si>
    <t>59719-0291</t>
  </si>
  <si>
    <t>PO BOX 1495</t>
  </si>
  <si>
    <t>59868-1495</t>
  </si>
  <si>
    <t>MONTANA BACKCOUNTRY ALLIANCE</t>
  </si>
  <si>
    <t>59807-8691</t>
  </si>
  <si>
    <t>GLACIER COUNTY REGIONAL PORT AUTHORITY</t>
  </si>
  <si>
    <t>118 EAST MAIN ST</t>
  </si>
  <si>
    <t>121 JUDITH DR</t>
  </si>
  <si>
    <t>59019-7189</t>
  </si>
  <si>
    <t>498 VAN SANT RD</t>
  </si>
  <si>
    <t>59901-7615</t>
  </si>
  <si>
    <t>ALBERTS ANGEL FUND</t>
  </si>
  <si>
    <t>699 CENTENNIAL AVE</t>
  </si>
  <si>
    <t>59701-2872</t>
  </si>
  <si>
    <t>708 CEDAR ST</t>
  </si>
  <si>
    <t>59711-3038</t>
  </si>
  <si>
    <t>FOR THE LOVE OF PEOPLE</t>
  </si>
  <si>
    <t>1026 1ST AVE S</t>
  </si>
  <si>
    <t>59401-3708</t>
  </si>
  <si>
    <t>KIDS HELPING KIDS</t>
  </si>
  <si>
    <t>PO BOX 1161</t>
  </si>
  <si>
    <t>59068-1161</t>
  </si>
  <si>
    <t>MONTANA HEALTH PLUS</t>
  </si>
  <si>
    <t>JOPLIN COMMUNITY COMMERCIAL CLUB INC</t>
  </si>
  <si>
    <t>59531-0008</t>
  </si>
  <si>
    <t>THE CRAZY PEAK FOUNDATION INC</t>
  </si>
  <si>
    <t>219 MISSION CREEK RD</t>
  </si>
  <si>
    <t>59047-9297</t>
  </si>
  <si>
    <t>HIGHWOOD BASEBALL</t>
  </si>
  <si>
    <t>1458 SWAN RANCH LN</t>
  </si>
  <si>
    <t>59450-8767</t>
  </si>
  <si>
    <t>ST ANTHONYS RESEARCH &amp; EDUCATION INSTITUTE</t>
  </si>
  <si>
    <t>2376 MAIN ST</t>
  </si>
  <si>
    <t>59105-4024</t>
  </si>
  <si>
    <t>BIKE WALK SOUTHWEST MONTANA</t>
  </si>
  <si>
    <t>777 THATCHER RD</t>
  </si>
  <si>
    <t>59725-8605</t>
  </si>
  <si>
    <t>PONDERA REC ASSOCIATION</t>
  </si>
  <si>
    <t>THE COOK FOUNDATION</t>
  </si>
  <si>
    <t>1276 N 15TH AVE STE 103</t>
  </si>
  <si>
    <t>59715-3289</t>
  </si>
  <si>
    <t>INDEPENDANCE COMMUNITY DANCE PROJECT</t>
  </si>
  <si>
    <t>59771-0000</t>
  </si>
  <si>
    <t>AUDIO SYSTEMS ACADEMY</t>
  </si>
  <si>
    <t>59330-0078</t>
  </si>
  <si>
    <t>ELBOW CREEK WATER ASSOCIATION LLC</t>
  </si>
  <si>
    <t>ABSAROKEE COMMUNITY SERVICES</t>
  </si>
  <si>
    <t>59001-0088</t>
  </si>
  <si>
    <t>BOYLE-BURGMAN MEMORIAL SCHOLARSHIP FUND</t>
  </si>
  <si>
    <t>2900 LEXINGTON</t>
  </si>
  <si>
    <t>59701-1121</t>
  </si>
  <si>
    <t>MONTANA INTENSIVE WRESTLING CAMP</t>
  </si>
  <si>
    <t>123 RAINBOW DR</t>
  </si>
  <si>
    <t>59901-9002</t>
  </si>
  <si>
    <t>TINWORKS ART</t>
  </si>
  <si>
    <t>59771-1558</t>
  </si>
  <si>
    <t>FRIENDS OF FORT OWEN</t>
  </si>
  <si>
    <t>59870-0205</t>
  </si>
  <si>
    <t>GALLATIN TRUMPET GUILD</t>
  </si>
  <si>
    <t>189 HOWARD HALL</t>
  </si>
  <si>
    <t>COMMON GROUND PROJECT</t>
  </si>
  <si>
    <t>527 TOM MINER CREEK RD</t>
  </si>
  <si>
    <t>59027-6011</t>
  </si>
  <si>
    <t>SHATHAL INTERNATIONAL</t>
  </si>
  <si>
    <t>PO BOX 7803</t>
  </si>
  <si>
    <t>59904-0803</t>
  </si>
  <si>
    <t>EARLY STAGE MONTANA</t>
  </si>
  <si>
    <t>1924 W STEVENS ST</t>
  </si>
  <si>
    <t>59718-7043</t>
  </si>
  <si>
    <t>HELENA DRAGON BOAT TEAMS</t>
  </si>
  <si>
    <t>901 E BROADWAY ST</t>
  </si>
  <si>
    <t>59601-5105</t>
  </si>
  <si>
    <t>VETERANS COALITION OF NORTHWEST MONTANA</t>
  </si>
  <si>
    <t>59904-0266</t>
  </si>
  <si>
    <t>FOOT OF THE CROSS INC</t>
  </si>
  <si>
    <t>ROCKY MOUNTAIN RIFLE CLUB INC</t>
  </si>
  <si>
    <t>337 MT HIGHWAY 431</t>
  </si>
  <si>
    <t>59436-9143</t>
  </si>
  <si>
    <t>WARRIOR MOVEMENT</t>
  </si>
  <si>
    <t>59831-0048</t>
  </si>
  <si>
    <t>LIFEGUARD GROUP INC</t>
  </si>
  <si>
    <t>MINT FILM MT</t>
  </si>
  <si>
    <t>119 N 29TH ST</t>
  </si>
  <si>
    <t>59101-2030</t>
  </si>
  <si>
    <t>GRANITE COUNTY TENNIS ASSOCIATION</t>
  </si>
  <si>
    <t>PO BOX 1185</t>
  </si>
  <si>
    <t>59858-1185</t>
  </si>
  <si>
    <t>YOUTH OVERCOMING LIFES OBSTACLES</t>
  </si>
  <si>
    <t>PO BOX 11895</t>
  </si>
  <si>
    <t>59719-1895</t>
  </si>
  <si>
    <t>CROMLEY MESSINA FOUNDATION</t>
  </si>
  <si>
    <t>59645-0945</t>
  </si>
  <si>
    <t>1 VIEW VISTA DR</t>
  </si>
  <si>
    <t>59047-3535</t>
  </si>
  <si>
    <t>CLARK FORK VALLEY ELKS CHARITABLE FUND</t>
  </si>
  <si>
    <t>2519 INDUSTRIAL WAY</t>
  </si>
  <si>
    <t>59873-3459</t>
  </si>
  <si>
    <t>MONTANA ASSOCIATION OF LEGAL ASSISTANTS PARALEGALS INC</t>
  </si>
  <si>
    <t>PO BOX 9016</t>
  </si>
  <si>
    <t>59807-9016</t>
  </si>
  <si>
    <t>BIG SKY FUTBOL</t>
  </si>
  <si>
    <t>PO BOX 161123</t>
  </si>
  <si>
    <t>59716-1123</t>
  </si>
  <si>
    <t>CODE GIRLS UNITED</t>
  </si>
  <si>
    <t>PO BOX 8272</t>
  </si>
  <si>
    <t>59904-1272</t>
  </si>
  <si>
    <t>BRIDGER HISTORICAL SOCIETY</t>
  </si>
  <si>
    <t>2518 US HIGHWAY 310</t>
  </si>
  <si>
    <t>59014-9519</t>
  </si>
  <si>
    <t>GARCIA WILDE MINISTRIES INC</t>
  </si>
  <si>
    <t>148 FOX DEN TRL</t>
  </si>
  <si>
    <t>59901-7791</t>
  </si>
  <si>
    <t>BIG SANDY FOOD BANK</t>
  </si>
  <si>
    <t>FOOTBALL CLUB FRENCHTOWN</t>
  </si>
  <si>
    <t>PO BOX 1115</t>
  </si>
  <si>
    <t>59834-1115</t>
  </si>
  <si>
    <t>BITTERROOT HOMESCHOOL ATHLETIC ASSOCIATION</t>
  </si>
  <si>
    <t>1093 OUTLAW TRL</t>
  </si>
  <si>
    <t>59840-9450</t>
  </si>
  <si>
    <t>LIBBY CREEK COMMUNITY INC</t>
  </si>
  <si>
    <t>34561 US HWY 2</t>
  </si>
  <si>
    <t>59923-8489</t>
  </si>
  <si>
    <t>SEARCH AND ASSIST</t>
  </si>
  <si>
    <t>PO BOX 11609</t>
  </si>
  <si>
    <t>59719-1609</t>
  </si>
  <si>
    <t>MONTANA CENTER FOR COMPASSION EDUCATION</t>
  </si>
  <si>
    <t>WARM SPRINGS</t>
  </si>
  <si>
    <t>59756-0223</t>
  </si>
  <si>
    <t>SHEPHERD ARE FOOD PANTRY INC</t>
  </si>
  <si>
    <t>59079-0066</t>
  </si>
  <si>
    <t>POWER FOR ABUNDANT RECOVERY</t>
  </si>
  <si>
    <t>2335 LEWIS AVE</t>
  </si>
  <si>
    <t>59102-3934</t>
  </si>
  <si>
    <t>MONTANA CONSERVATION ELDERS</t>
  </si>
  <si>
    <t>59624-0690</t>
  </si>
  <si>
    <t>PAWS TO PEAKS RESCUE LLC</t>
  </si>
  <si>
    <t>438 LUMP GULCH RD</t>
  </si>
  <si>
    <t>59634-9725</t>
  </si>
  <si>
    <t>PROJECT FOOTPRINTS</t>
  </si>
  <si>
    <t>14 FREEMAN LN</t>
  </si>
  <si>
    <t>59041-9512</t>
  </si>
  <si>
    <t>PUBLIC SCULPTURE RESEARCH INSTITUTION</t>
  </si>
  <si>
    <t>100 DEER RUN</t>
  </si>
  <si>
    <t>59901-7499</t>
  </si>
  <si>
    <t>EDREV FOUNDATION</t>
  </si>
  <si>
    <t>FUTURE FARMERS OF AMERICA STATE ASSOCIATION &amp; LOCAL CHAPTER</t>
  </si>
  <si>
    <t>59030-0451</t>
  </si>
  <si>
    <t>HANDS OF HOPE</t>
  </si>
  <si>
    <t>HERDER BOOSTER CLUB</t>
  </si>
  <si>
    <t>PO BOX 1756</t>
  </si>
  <si>
    <t>59011-1756</t>
  </si>
  <si>
    <t>BAROQUE MUSIC MONTANA INC</t>
  </si>
  <si>
    <t>500 BLACK BEAR RD</t>
  </si>
  <si>
    <t>59718-8043</t>
  </si>
  <si>
    <t>AMERICAN INDIAN COUNCIL</t>
  </si>
  <si>
    <t>PO BOX 172340</t>
  </si>
  <si>
    <t>59717-2340</t>
  </si>
  <si>
    <t>HAVRE DOG PARK CLUB</t>
  </si>
  <si>
    <t>COLES PANTRY</t>
  </si>
  <si>
    <t>458 SO 24TH ST W</t>
  </si>
  <si>
    <t>COOK CHILD FOUNDATION</t>
  </si>
  <si>
    <t>PO BOX 527</t>
  </si>
  <si>
    <t>59061-0527</t>
  </si>
  <si>
    <t>MISSOULA ARCHITECTURE DESIGN</t>
  </si>
  <si>
    <t>125 W ALDER ST</t>
  </si>
  <si>
    <t>FRIENDS OF DYNAMIC DANCE CORP</t>
  </si>
  <si>
    <t>114 STAGECOACH RD</t>
  </si>
  <si>
    <t>59701-7623</t>
  </si>
  <si>
    <t>PRAIRIE SYMPHONETTE INC</t>
  </si>
  <si>
    <t>6189 ROAD 2033</t>
  </si>
  <si>
    <t>59263-9501</t>
  </si>
  <si>
    <t>BAHAIS OF FLATHEAD RESERVATION</t>
  </si>
  <si>
    <t>42628 FLATHEAD VIEW DR</t>
  </si>
  <si>
    <t>59860-8082</t>
  </si>
  <si>
    <t>VFW BEAR PAW POST 497</t>
  </si>
  <si>
    <t>HOMEWARD FOR HEROES</t>
  </si>
  <si>
    <t>227 W NICKLAUS AVE</t>
  </si>
  <si>
    <t>59901-2779</t>
  </si>
  <si>
    <t>SAVAGE COMMUNITY HALL</t>
  </si>
  <si>
    <t>59262-0062</t>
  </si>
  <si>
    <t>LAST CHANCE LACROSSE CLUB</t>
  </si>
  <si>
    <t>PO BOX 6805</t>
  </si>
  <si>
    <t>59604-6805</t>
  </si>
  <si>
    <t>INTERNATIONAL LITERACY ASSOCIATION</t>
  </si>
  <si>
    <t>241 MAPLE ST</t>
  </si>
  <si>
    <t>MONTANA SMOKE FREE ASSOCIATION</t>
  </si>
  <si>
    <t>840 S 1ST ST</t>
  </si>
  <si>
    <t>59840-3016</t>
  </si>
  <si>
    <t>GREAT BLUE SONG PROJECT</t>
  </si>
  <si>
    <t>REVISION</t>
  </si>
  <si>
    <t>350 N MERIDIAN ROAD</t>
  </si>
  <si>
    <t>59904-4805</t>
  </si>
  <si>
    <t>CARS FOR CAUSE INC</t>
  </si>
  <si>
    <t>PO BOX 5270</t>
  </si>
  <si>
    <t>59937-5270</t>
  </si>
  <si>
    <t>BAUMANN FAMILY LEGACY FOUNDATION</t>
  </si>
  <si>
    <t>1317 W GEYSER ST</t>
  </si>
  <si>
    <t>BASIN WELLNESS CENTER INC</t>
  </si>
  <si>
    <t>59479-0021</t>
  </si>
  <si>
    <t>UCCC PRESCHOOL</t>
  </si>
  <si>
    <t>BRONCS BULLS AND BIBLES CAMP</t>
  </si>
  <si>
    <t>511 MISSISSIPPI AVE</t>
  </si>
  <si>
    <t>59301-4137</t>
  </si>
  <si>
    <t>COUNTRY CUBS</t>
  </si>
  <si>
    <t>590 HWY 431</t>
  </si>
  <si>
    <t>HELENA MUSIC TEACHERS FOUNDATION</t>
  </si>
  <si>
    <t>FRIENDS OF THREE FORKS WRESTLING</t>
  </si>
  <si>
    <t>24 WILD RYE PL</t>
  </si>
  <si>
    <t>59752-8724</t>
  </si>
  <si>
    <t>FORCE 10 WRESTLING ACADEMY</t>
  </si>
  <si>
    <t>419 COLTER TRL</t>
  </si>
  <si>
    <t>59752-9442</t>
  </si>
  <si>
    <t>GRATITUDE IN ACTION FOUNDATION</t>
  </si>
  <si>
    <t>135 MONARCH ST</t>
  </si>
  <si>
    <t>59101-5061</t>
  </si>
  <si>
    <t>MEAGHER COUNTY STEWARDSHIP COUNCIL</t>
  </si>
  <si>
    <t>59645-0607</t>
  </si>
  <si>
    <t>NOCHICHIHUAN INC</t>
  </si>
  <si>
    <t>512 SOUTH AVE W</t>
  </si>
  <si>
    <t>ELITE SPORTS AND EDUCATION FOUNDATION</t>
  </si>
  <si>
    <t>5965 RAINBOW RIDGE RD</t>
  </si>
  <si>
    <t>59101-9307</t>
  </si>
  <si>
    <t>FAMILY SERVICE QALICB</t>
  </si>
  <si>
    <t>TENDOY FINE ART INCORPORATED</t>
  </si>
  <si>
    <t>59725-0305</t>
  </si>
  <si>
    <t>LAUREL EDUCATION FOUNDATION</t>
  </si>
  <si>
    <t>59044-1044</t>
  </si>
  <si>
    <t>ROTARY CLUB OF KALISPELL DAYBREAK FOUNDATION INC</t>
  </si>
  <si>
    <t>MONTANA HOMEOWNERS ALLIANCE INC</t>
  </si>
  <si>
    <t>59937-0068</t>
  </si>
  <si>
    <t>WILDFIRE FPS</t>
  </si>
  <si>
    <t>1770 MULLAN TRL</t>
  </si>
  <si>
    <t>59808-5690</t>
  </si>
  <si>
    <t>WAY HOME MT</t>
  </si>
  <si>
    <t>PO BOX 1232</t>
  </si>
  <si>
    <t>59301-1232</t>
  </si>
  <si>
    <t>WYOLA YOUTH GROUP MIGHTY FEW</t>
  </si>
  <si>
    <t>59089-0010</t>
  </si>
  <si>
    <t>AMAZING PLACE MUSIC INC</t>
  </si>
  <si>
    <t>PO BOX 4061</t>
  </si>
  <si>
    <t>59937-4061</t>
  </si>
  <si>
    <t>BELGRADE COMMUNITY MARKET</t>
  </si>
  <si>
    <t>PO BOX 983</t>
  </si>
  <si>
    <t>59714-0983</t>
  </si>
  <si>
    <t>RIMROCK LACROSSE</t>
  </si>
  <si>
    <t>821 NORTH 27TH STREET BOX 296</t>
  </si>
  <si>
    <t>59101-1121</t>
  </si>
  <si>
    <t>PO BOX 50759</t>
  </si>
  <si>
    <t>59105-0759</t>
  </si>
  <si>
    <t>MY GLACIER VILLAGE</t>
  </si>
  <si>
    <t>1103 S MAIN ST</t>
  </si>
  <si>
    <t>59901-5674</t>
  </si>
  <si>
    <t>FLATHEAD FINANCIAL INC</t>
  </si>
  <si>
    <t>28548 5TH ST</t>
  </si>
  <si>
    <t>59910-7708</t>
  </si>
  <si>
    <t>59044-0942</t>
  </si>
  <si>
    <t>WILLIAM J AND LYDIA A FOUNDATION</t>
  </si>
  <si>
    <t>616 FIR TERRACE</t>
  </si>
  <si>
    <t>GAP FILLERS FLATHEAD INC</t>
  </si>
  <si>
    <t>2327 HWY 2 W</t>
  </si>
  <si>
    <t>MONTANA S WILD HORSE SANCTUARY &amp; GUEST RANCH CORP</t>
  </si>
  <si>
    <t>59421-0185</t>
  </si>
  <si>
    <t>CASTING SHADOWS FOUNDATION</t>
  </si>
  <si>
    <t>DEPARTMENT OF MONTANA VFW OF FOREIGN WARS OF THE UNITED STATES</t>
  </si>
  <si>
    <t>TEAM SCALERS</t>
  </si>
  <si>
    <t>6475 US HWY-93 SOUTH SUITE 13</t>
  </si>
  <si>
    <t>FRIENDS OF THE TETON CHOTEAU PUBLIC LIBRARY</t>
  </si>
  <si>
    <t>PO BOX 876</t>
  </si>
  <si>
    <t>59422-0876</t>
  </si>
  <si>
    <t>APOLLOS UNIVERSITY ALUMNI ASSOCIATION INC</t>
  </si>
  <si>
    <t>600 CENTRAL AVE STE 215</t>
  </si>
  <si>
    <t>59401-3157</t>
  </si>
  <si>
    <t>130 6TH ST W</t>
  </si>
  <si>
    <t>59912-3615</t>
  </si>
  <si>
    <t>VFW POST 4109 DEPARTMENT OF MONTANA</t>
  </si>
  <si>
    <t>59436-0394</t>
  </si>
  <si>
    <t>HOME PLACE MT</t>
  </si>
  <si>
    <t>59934-0445</t>
  </si>
  <si>
    <t>CRESCENT MONTANA INC</t>
  </si>
  <si>
    <t>BILLINGS MEDIATION CENTER INC</t>
  </si>
  <si>
    <t>3031 GRAND AVE STE 156</t>
  </si>
  <si>
    <t>SINCERELY PAUL</t>
  </si>
  <si>
    <t>PO BOX 1143</t>
  </si>
  <si>
    <t>59759-1143</t>
  </si>
  <si>
    <t>NEIGHBORS HELPING NEIGHBORS FURNITURE &amp; MORE</t>
  </si>
  <si>
    <t>59330-0823</t>
  </si>
  <si>
    <t>BOZEMAN HIGH SCHOOL LACROSSE</t>
  </si>
  <si>
    <t>3701 TRAKKER TRL 1-B 302</t>
  </si>
  <si>
    <t>RUGBY FOUNDATION INC</t>
  </si>
  <si>
    <t>1317 9TH AVE</t>
  </si>
  <si>
    <t>59601-3908</t>
  </si>
  <si>
    <t>RAU ELEMENTARY SCHOOL PTO ASSOCIATION</t>
  </si>
  <si>
    <t>12138 COUNTY ROAD 350</t>
  </si>
  <si>
    <t>59270-9526</t>
  </si>
  <si>
    <t>BRAACH SHEPHERDS 4 VETERANS</t>
  </si>
  <si>
    <t>1205 MARSHALL CREEK RD</t>
  </si>
  <si>
    <t>59858-9551</t>
  </si>
  <si>
    <t>MOUNTAIN SHADOW ASSOCIATION</t>
  </si>
  <si>
    <t>444 CIRCLE F TRL</t>
  </si>
  <si>
    <t>59718-9294</t>
  </si>
  <si>
    <t>WESTERN MONTANA CREATIVE INITIATIVES</t>
  </si>
  <si>
    <t>250 W SUSSEX AVE</t>
  </si>
  <si>
    <t>59801-6843</t>
  </si>
  <si>
    <t>BE THE CHANGE 406 COALITION</t>
  </si>
  <si>
    <t>59725-0733</t>
  </si>
  <si>
    <t>MONTANA AGRICULTURAL BUSINESS FOUNDATION</t>
  </si>
  <si>
    <t>ELEPHATION</t>
  </si>
  <si>
    <t>87 PHEASANT DR</t>
  </si>
  <si>
    <t>59457-8750</t>
  </si>
  <si>
    <t>IRISH DANCE ASSOCIATION</t>
  </si>
  <si>
    <t>1717 S HIGGINS AVE</t>
  </si>
  <si>
    <t>59801-5765</t>
  </si>
  <si>
    <t>C &amp; C COMMUNITY INC</t>
  </si>
  <si>
    <t>307 S BILLINGS BLVD TRLR 62</t>
  </si>
  <si>
    <t>59101-4721</t>
  </si>
  <si>
    <t>FOSTER CARE PROJECT</t>
  </si>
  <si>
    <t>422 E BORDEN ST</t>
  </si>
  <si>
    <t>59330-2602</t>
  </si>
  <si>
    <t>BACKCOUNTRY SQUATTERS NONPROFIT</t>
  </si>
  <si>
    <t>322 LINDLEY PL</t>
  </si>
  <si>
    <t>59715-4835</t>
  </si>
  <si>
    <t>JUNE &amp; TED SULLIVAN FAMILY FOUNDATION INC</t>
  </si>
  <si>
    <t>1060 S CENTRAL AVE</t>
  </si>
  <si>
    <t>59270-5200</t>
  </si>
  <si>
    <t>ONELESSWIRE INC</t>
  </si>
  <si>
    <t>6020 PITCH PINE CT</t>
  </si>
  <si>
    <t>59847-7501</t>
  </si>
  <si>
    <t>MAD WOLF INC</t>
  </si>
  <si>
    <t>PO BOX 1496</t>
  </si>
  <si>
    <t>59840-1496</t>
  </si>
  <si>
    <t>MONTANA EMPOWERMENT CENTER INC</t>
  </si>
  <si>
    <t>1601 2ND AVE N SUITE 232</t>
  </si>
  <si>
    <t>59401-3259</t>
  </si>
  <si>
    <t>SMILES INC</t>
  </si>
  <si>
    <t>59457-0235</t>
  </si>
  <si>
    <t>241 CAPDEVILLA</t>
  </si>
  <si>
    <t>GARY D WALLACE EDUCATION FOUNDATION INC</t>
  </si>
  <si>
    <t>3625 4TH AVE S</t>
  </si>
  <si>
    <t>59405-3541</t>
  </si>
  <si>
    <t>WORD OF LIFE 360</t>
  </si>
  <si>
    <t>59833-0243</t>
  </si>
  <si>
    <t>BILLINGS LEADERSHIP FOUNDATION</t>
  </si>
  <si>
    <t>2902 MINNESOTA AVE</t>
  </si>
  <si>
    <t>59101-4054</t>
  </si>
  <si>
    <t>MISSOULA BOXING CLUB INC</t>
  </si>
  <si>
    <t>3070 S 7TH ST W</t>
  </si>
  <si>
    <t>59804-2020</t>
  </si>
  <si>
    <t>TOUR OF KINDNESS</t>
  </si>
  <si>
    <t>PO BOX 661</t>
  </si>
  <si>
    <t>59014-0661</t>
  </si>
  <si>
    <t>FIVE POINTS FOUNDATION</t>
  </si>
  <si>
    <t>525 JACK LEG LN</t>
  </si>
  <si>
    <t>59715-0619</t>
  </si>
  <si>
    <t>PIIKANII LODGE HEALTH INSTITUTE</t>
  </si>
  <si>
    <t>59417-0187</t>
  </si>
  <si>
    <t>MT MOUNTAIN MAMAS</t>
  </si>
  <si>
    <t>321 E MAIN ST STE 324</t>
  </si>
  <si>
    <t>COLT FAMILY FOUNDATION</t>
  </si>
  <si>
    <t>2455 DILLON RD</t>
  </si>
  <si>
    <t>59937-8277</t>
  </si>
  <si>
    <t>FORT OWEN RANCH FOUNDATION</t>
  </si>
  <si>
    <t>59870-0711</t>
  </si>
  <si>
    <t>ONE ROD COLLECTIVE</t>
  </si>
  <si>
    <t>PO BOX 3322</t>
  </si>
  <si>
    <t>59403-3322</t>
  </si>
  <si>
    <t>OLD SCHOOL ROCKERS</t>
  </si>
  <si>
    <t>61 SADDLE CLUB RD</t>
  </si>
  <si>
    <t>59872-9344</t>
  </si>
  <si>
    <t>BAKER BASEBALL ASSOCIATION</t>
  </si>
  <si>
    <t>59313-0167</t>
  </si>
  <si>
    <t>SOIL CYCLE</t>
  </si>
  <si>
    <t>736 S 1ST ST W STE C</t>
  </si>
  <si>
    <t>59801-1958</t>
  </si>
  <si>
    <t>MONTANA VELO</t>
  </si>
  <si>
    <t>CROSSWINDS RECOVERY</t>
  </si>
  <si>
    <t>PO BOX 5102</t>
  </si>
  <si>
    <t>59806-5102</t>
  </si>
  <si>
    <t>MONTANA MINDFULNESS PROJECT</t>
  </si>
  <si>
    <t>809 YANKEE CREEK RD</t>
  </si>
  <si>
    <t>59730-9762</t>
  </si>
  <si>
    <t>MILES CITY YOUTH FOOTBALL CLUB</t>
  </si>
  <si>
    <t>59301-0442</t>
  </si>
  <si>
    <t>BILLINGS ISLAMIC CENTER INC</t>
  </si>
  <si>
    <t>1272 GRUBSTAKE CIR</t>
  </si>
  <si>
    <t>59105-1608</t>
  </si>
  <si>
    <t>RAVALLI COUNTY YOUTH CLAYS</t>
  </si>
  <si>
    <t>1002 US HIGHWAY 93 N STE 1</t>
  </si>
  <si>
    <t>59875-9788</t>
  </si>
  <si>
    <t>SHEPHERD AAU WRESTLING CLUB</t>
  </si>
  <si>
    <t>MONTANA INSTITUTE FOR THE ARTS</t>
  </si>
  <si>
    <t>1013 N SOMERS RD</t>
  </si>
  <si>
    <t>59901-8065</t>
  </si>
  <si>
    <t>NAZINA NGO</t>
  </si>
  <si>
    <t>SUES YOUNG MUSICIANS</t>
  </si>
  <si>
    <t>TEAM GIVING HOPE</t>
  </si>
  <si>
    <t>1017 W 4TH ST</t>
  </si>
  <si>
    <t>59711-2009</t>
  </si>
  <si>
    <t>VETS4VETS OF GREAT FALLS</t>
  </si>
  <si>
    <t>1108 1ST WEST HILL DRIVE</t>
  </si>
  <si>
    <t>59404-3009</t>
  </si>
  <si>
    <t>CRAZY PEAK CATTLE WOMEN INC</t>
  </si>
  <si>
    <t>59055-0162</t>
  </si>
  <si>
    <t>HELPING HOOVES</t>
  </si>
  <si>
    <t>382 ADAMS LN</t>
  </si>
  <si>
    <t>59725-9732</t>
  </si>
  <si>
    <t>NATURES NICHE INC</t>
  </si>
  <si>
    <t>73 HUDSON BAY RD</t>
  </si>
  <si>
    <t>59417-8223</t>
  </si>
  <si>
    <t>TUMBLEWHEEL STUDIOS</t>
  </si>
  <si>
    <t>216 BROADWAY AVE</t>
  </si>
  <si>
    <t>59008-7704</t>
  </si>
  <si>
    <t>824 N 19TH ST</t>
  </si>
  <si>
    <t>59101-0333</t>
  </si>
  <si>
    <t>CIRCLE INC</t>
  </si>
  <si>
    <t>1815 S 4TH ST W</t>
  </si>
  <si>
    <t>59801-2229</t>
  </si>
  <si>
    <t>BUTTE SPIRIT CENTER</t>
  </si>
  <si>
    <t>609 W GALENA ST</t>
  </si>
  <si>
    <t>59701-1507</t>
  </si>
  <si>
    <t>COMMUNITY SCHOOL COLLABORATIVE</t>
  </si>
  <si>
    <t>88 FALLS CREEK RD</t>
  </si>
  <si>
    <t>59047-9311</t>
  </si>
  <si>
    <t>MONTANA HEALTH PROFESSIONALS FOR A HEALTHY CLIMATE</t>
  </si>
  <si>
    <t>PO BOX 1972</t>
  </si>
  <si>
    <t>59068-1972</t>
  </si>
  <si>
    <t>BUCKET LIST FOUNDATION INC</t>
  </si>
  <si>
    <t>2120 SOUTH RESERVE STREET 364</t>
  </si>
  <si>
    <t>BLACKLEAF MINISTRIES INC</t>
  </si>
  <si>
    <t>AMP CAMP</t>
  </si>
  <si>
    <t>503 AVENUE F</t>
  </si>
  <si>
    <t>59102-3615</t>
  </si>
  <si>
    <t>ROCKY MOUNTAIN MEDICAL FOUNDATION</t>
  </si>
  <si>
    <t>PO BOX 20858</t>
  </si>
  <si>
    <t>59104-0858</t>
  </si>
  <si>
    <t>SECURE ELECTION PROJECT INC</t>
  </si>
  <si>
    <t>130 NEILL AVE</t>
  </si>
  <si>
    <t>59601-3329</t>
  </si>
  <si>
    <t>AMERICAN GAELIC GAMES</t>
  </si>
  <si>
    <t>815 WAUKESHA ST</t>
  </si>
  <si>
    <t>59701-8745</t>
  </si>
  <si>
    <t>LONAS INC</t>
  </si>
  <si>
    <t>300 FRONT ST</t>
  </si>
  <si>
    <t>59474-1975</t>
  </si>
  <si>
    <t>5626 EMPIRE CT</t>
  </si>
  <si>
    <t>59602-6711</t>
  </si>
  <si>
    <t>SONGBIRD COMMUNITY GARDEN</t>
  </si>
  <si>
    <t>1826 SONGBIRD DR</t>
  </si>
  <si>
    <t>59101-7613</t>
  </si>
  <si>
    <t>BRETT THOFT MEMORIAL INC</t>
  </si>
  <si>
    <t>36614 HAWKINS RD</t>
  </si>
  <si>
    <t>59865-9234</t>
  </si>
  <si>
    <t>MAK CHARITABLE FOUNDATION</t>
  </si>
  <si>
    <t>2017 HARRISON AVE</t>
  </si>
  <si>
    <t>INTERNATIONAL HOME RELIEF</t>
  </si>
  <si>
    <t>5445 US HIGHWAY 93 W</t>
  </si>
  <si>
    <t>59937-8062</t>
  </si>
  <si>
    <t>NORTH VALLEY COMMUNITY PARK DEVELOPMENT</t>
  </si>
  <si>
    <t>918 ANTARES RD</t>
  </si>
  <si>
    <t>59602-8254</t>
  </si>
  <si>
    <t>WESTERN MONTANA CLIMBERS COALITION</t>
  </si>
  <si>
    <t>4106 FOX FARM RD</t>
  </si>
  <si>
    <t>59802-3007</t>
  </si>
  <si>
    <t>3017 HARVARD AVE</t>
  </si>
  <si>
    <t>59701-4661</t>
  </si>
  <si>
    <t>CONSERVATORY ASL NORTHWEST</t>
  </si>
  <si>
    <t>PO BOX 6945</t>
  </si>
  <si>
    <t>59406-6945</t>
  </si>
  <si>
    <t>PARK LOCAL DEVELOPMENT CORPORATION INC</t>
  </si>
  <si>
    <t>FLATHEAD WARMING CENTER INC</t>
  </si>
  <si>
    <t>889 N MERIDIAN RD</t>
  </si>
  <si>
    <t>59901-3537</t>
  </si>
  <si>
    <t>MFPE BUILDING CORPORATION</t>
  </si>
  <si>
    <t>PO BOX 1135</t>
  </si>
  <si>
    <t>59255-1135</t>
  </si>
  <si>
    <t>DAY EAGLE HOPE PROJECT</t>
  </si>
  <si>
    <t>59526-1152</t>
  </si>
  <si>
    <t>RIESCHEL FOUNDATION</t>
  </si>
  <si>
    <t>1825 CHIPPEWA LN</t>
  </si>
  <si>
    <t>59715-2153</t>
  </si>
  <si>
    <t>GALLATIN PERFORMANCE ACADEMY</t>
  </si>
  <si>
    <t>PO BOX 4099</t>
  </si>
  <si>
    <t>59772-4099</t>
  </si>
  <si>
    <t>WORKING QUIET</t>
  </si>
  <si>
    <t>11 LEXINGTON TER</t>
  </si>
  <si>
    <t>59701-8123</t>
  </si>
  <si>
    <t>BEAVERHEAD ARCHERS ASSOCIATION INC</t>
  </si>
  <si>
    <t>59725-0728</t>
  </si>
  <si>
    <t>2845 OLD HARDIN RD</t>
  </si>
  <si>
    <t>59101-6839</t>
  </si>
  <si>
    <t>FRIENDS OF THE JAYCEE PARK LLC</t>
  </si>
  <si>
    <t>BOZEMAN WRESTLING CLUB</t>
  </si>
  <si>
    <t>PO BOX 3316</t>
  </si>
  <si>
    <t>59772-3316</t>
  </si>
  <si>
    <t>FELLOW FELONS OF AMERICA FOUNDATION INC</t>
  </si>
  <si>
    <t>3017 9TH AVE S</t>
  </si>
  <si>
    <t>59405-3421</t>
  </si>
  <si>
    <t>LOADS OF DIGNITY</t>
  </si>
  <si>
    <t>PO BOX 809</t>
  </si>
  <si>
    <t>59840-0809</t>
  </si>
  <si>
    <t>MONTANA ADULT BASEBALL LEAGUE</t>
  </si>
  <si>
    <t>PO BOX 4763</t>
  </si>
  <si>
    <t>59772-4763</t>
  </si>
  <si>
    <t>SOUTH WEST MONTANA REGIONAL VETERANS HOME FOUNDATION</t>
  </si>
  <si>
    <t>65 VETERANS CIR</t>
  </si>
  <si>
    <t>59701-7536</t>
  </si>
  <si>
    <t>MINING CITY ASTRONOMERS</t>
  </si>
  <si>
    <t>59754-0332</t>
  </si>
  <si>
    <t>KALISPELL CONTEMPORARY ART CENTER INC</t>
  </si>
  <si>
    <t>149 MAIN ST</t>
  </si>
  <si>
    <t>59901-4451</t>
  </si>
  <si>
    <t>ARC A MONTANA DANCE COLLECTIVE</t>
  </si>
  <si>
    <t>1302 24TH STREET WEST BOX 401</t>
  </si>
  <si>
    <t>LIBERTY COUNTY COMMUNITY DEVELOPMENT COMMITTEE</t>
  </si>
  <si>
    <t>59522-0553</t>
  </si>
  <si>
    <t>RIVERBEND CONCERT ASSOCIATION</t>
  </si>
  <si>
    <t>PO BOX 963</t>
  </si>
  <si>
    <t>59911-0963</t>
  </si>
  <si>
    <t>FRIENDS OF BOZEMAN VETERANS COURT</t>
  </si>
  <si>
    <t>2125 BAXTER DR</t>
  </si>
  <si>
    <t>59715-7401</t>
  </si>
  <si>
    <t>WAPLES PICOGRID</t>
  </si>
  <si>
    <t>8 WATERWHEEL LN</t>
  </si>
  <si>
    <t>59068-9458</t>
  </si>
  <si>
    <t>FILIPINO-AMERICAN MONTANA ORGANIZATION</t>
  </si>
  <si>
    <t>SUSTAINABLE INDUSTRIES FOUNDATION</t>
  </si>
  <si>
    <t>59844-0323</t>
  </si>
  <si>
    <t>THE TABLE COMMUNITY CHURCH</t>
  </si>
  <si>
    <t>59714-1525</t>
  </si>
  <si>
    <t>SOUTH MILK RIVER FARMS INC</t>
  </si>
  <si>
    <t>ANACONDA VIETNAM ERA VETERANS MEMORIAL</t>
  </si>
  <si>
    <t>59711-0126</t>
  </si>
  <si>
    <t>INTERNATIONAL CARIBOU FOUNDATION</t>
  </si>
  <si>
    <t>200 E ROSEBUD AVE</t>
  </si>
  <si>
    <t>59714-4323</t>
  </si>
  <si>
    <t>TRUST FOR MONTANA LIBRARIES</t>
  </si>
  <si>
    <t>59624-0317</t>
  </si>
  <si>
    <t>GLORY FOR ASHES</t>
  </si>
  <si>
    <t>344 SMITH LAKE RD</t>
  </si>
  <si>
    <t>RANDY AND MEREDITH SCULLY FOUNDATION INC</t>
  </si>
  <si>
    <t>5073 PATTERSON RD</t>
  </si>
  <si>
    <t>59718-9814</t>
  </si>
  <si>
    <t>FRIENDS OF THE RICHLAND COUTY FAIR AND RODEO</t>
  </si>
  <si>
    <t>REAY FAMILY FOUNDATION INC</t>
  </si>
  <si>
    <t>1275 E RIVER RD</t>
  </si>
  <si>
    <t>59065-7117</t>
  </si>
  <si>
    <t>DANIELS COUNTY AMBULANCE ASSOCIATION</t>
  </si>
  <si>
    <t>59263-0826</t>
  </si>
  <si>
    <t>BEEF TO SCHOOL</t>
  </si>
  <si>
    <t>584 TETON CANYON RD</t>
  </si>
  <si>
    <t>59422-9302</t>
  </si>
  <si>
    <t>BAKERY PROJECT</t>
  </si>
  <si>
    <t>PO BOX 161677</t>
  </si>
  <si>
    <t>59716-1677</t>
  </si>
  <si>
    <t>GLACIER QUEER ALLIANCE</t>
  </si>
  <si>
    <t>1203 US HIGHWAY 2 W</t>
  </si>
  <si>
    <t>59901-6071</t>
  </si>
  <si>
    <t>59635-0261</t>
  </si>
  <si>
    <t>CASCADE COUNTY SHERIFFS FOUNDATION</t>
  </si>
  <si>
    <t>3800 ULM FRONTAGE ROAD</t>
  </si>
  <si>
    <t>BUTTE FURNITURE BANK INC</t>
  </si>
  <si>
    <t>MEADOW LANE COLONY INC</t>
  </si>
  <si>
    <t>800 STEVENS RD</t>
  </si>
  <si>
    <t>59460-7753</t>
  </si>
  <si>
    <t>TOBACCO VALLEY RODEO ASSOCIATION INC</t>
  </si>
  <si>
    <t>PO BOX 1221</t>
  </si>
  <si>
    <t>59917-1221</t>
  </si>
  <si>
    <t>CHIEF CORNERSTONE FELLOWSHIP</t>
  </si>
  <si>
    <t>59521-0097</t>
  </si>
  <si>
    <t>MONTANA MONUMENTS FOUNDATION</t>
  </si>
  <si>
    <t>208 S WASHINGTON ST</t>
  </si>
  <si>
    <t>59701-1640</t>
  </si>
  <si>
    <t>LIVINGSTON ELKS CHARITABLE FUND</t>
  </si>
  <si>
    <t>PO BOX 532</t>
  </si>
  <si>
    <t>59047-0532</t>
  </si>
  <si>
    <t>FLINT CREEK CHILDCARE CO</t>
  </si>
  <si>
    <t>59858-1205</t>
  </si>
  <si>
    <t>LAUREL GARDEN CLUB</t>
  </si>
  <si>
    <t>1712 S 64TH ST W</t>
  </si>
  <si>
    <t>59106-3646</t>
  </si>
  <si>
    <t>UPPER DECK EXPOS</t>
  </si>
  <si>
    <t>492 FREEDOM AVE</t>
  </si>
  <si>
    <t>59105-2206</t>
  </si>
  <si>
    <t>MONTANA MUSTANG CONNECTION AND RESCUE</t>
  </si>
  <si>
    <t>59837-0214</t>
  </si>
  <si>
    <t>GRUMPYBEAR EVENTS-BIG TIMBER INC</t>
  </si>
  <si>
    <t>59011-0562</t>
  </si>
  <si>
    <t>BIG TIMBER AFTER SCHOOL CLUB INC</t>
  </si>
  <si>
    <t>820 MELVILLE RD</t>
  </si>
  <si>
    <t>59011-7738</t>
  </si>
  <si>
    <t>CALVARY CHAPEL BIG SKY</t>
  </si>
  <si>
    <t>910 4TH AVE</t>
  </si>
  <si>
    <t>59044-2031</t>
  </si>
  <si>
    <t>SAVING CHRISTIAN FOUNDATION INC</t>
  </si>
  <si>
    <t>209 NORTHRIDGE WAY</t>
  </si>
  <si>
    <t>59901-3646</t>
  </si>
  <si>
    <t>CHINOOK HIGH SCHOOL ALL CLASS REUNION</t>
  </si>
  <si>
    <t>40440 US HIGHWAY 2</t>
  </si>
  <si>
    <t>59523-9311</t>
  </si>
  <si>
    <t>WILDCAT GOLF ASSOCIATION</t>
  </si>
  <si>
    <t>59912-2034</t>
  </si>
  <si>
    <t>YELLOW BIRD LIFE WAYS CENTER</t>
  </si>
  <si>
    <t>43426 HIGHWAY 212</t>
  </si>
  <si>
    <t>59043-0000</t>
  </si>
  <si>
    <t>TWIN BRIDGES RURAL FIRE DEPARTMENT</t>
  </si>
  <si>
    <t>59754-0008</t>
  </si>
  <si>
    <t>MONTANA YOUTH SPORTS ASSOCIATION INC</t>
  </si>
  <si>
    <t>503 AVENUE D</t>
  </si>
  <si>
    <t>59102-3611</t>
  </si>
  <si>
    <t>BIG SKY MEMORIAL STOCK DOG TRIALS</t>
  </si>
  <si>
    <t>BOYES</t>
  </si>
  <si>
    <t>59316-0175</t>
  </si>
  <si>
    <t>ARTISTS REFUGE AT THUNDERHEAD INC</t>
  </si>
  <si>
    <t>POLSON BOXING CLUB</t>
  </si>
  <si>
    <t>SCOPUS INC</t>
  </si>
  <si>
    <t>704 MOUNTAIN VIEW DR</t>
  </si>
  <si>
    <t>59457-1672</t>
  </si>
  <si>
    <t>NAKALANDA PROJECT</t>
  </si>
  <si>
    <t>59829-0100</t>
  </si>
  <si>
    <t>FRIENDS OF FOSTER FAMILIES INC</t>
  </si>
  <si>
    <t>247 OSSETTE RD</t>
  </si>
  <si>
    <t>LARSLAN</t>
  </si>
  <si>
    <t>59244-9733</t>
  </si>
  <si>
    <t>DET BOZEMAN INC</t>
  </si>
  <si>
    <t>59771-0638</t>
  </si>
  <si>
    <t>SNQWEYLMISTN</t>
  </si>
  <si>
    <t>PO BOX 1052</t>
  </si>
  <si>
    <t>59865-1052</t>
  </si>
  <si>
    <t>MWP RESOURCES</t>
  </si>
  <si>
    <t>3068 ARENDELLE RD</t>
  </si>
  <si>
    <t>59635-8510</t>
  </si>
  <si>
    <t>MONTANA OUTDOOR HALL OF FAME</t>
  </si>
  <si>
    <t>59624-1005</t>
  </si>
  <si>
    <t>EUREKA YOUTH SPORTS LEAGUE</t>
  </si>
  <si>
    <t>59917-1612</t>
  </si>
  <si>
    <t>CORVALLIS RURAL FIRE VOLUNTEERS ASSOCIATION INC</t>
  </si>
  <si>
    <t>59828-0013</t>
  </si>
  <si>
    <t>APTARTS</t>
  </si>
  <si>
    <t>59740-0103</t>
  </si>
  <si>
    <t>DEER LODGE LITTLE LEAGUE</t>
  </si>
  <si>
    <t>59722-0825</t>
  </si>
  <si>
    <t>RUNNING CLUB OF EUREKA</t>
  </si>
  <si>
    <t>1555 GRAVE CREEK RD</t>
  </si>
  <si>
    <t>59917-9606</t>
  </si>
  <si>
    <t>BOZEMAN DISTANCE PROJECT</t>
  </si>
  <si>
    <t>5480 SOURDOUGH RD</t>
  </si>
  <si>
    <t>59715-8018</t>
  </si>
  <si>
    <t>CAMPBELL COUNTY COMMUNITY TRUST</t>
  </si>
  <si>
    <t>GERTRUDE KAMPS MEMORIAL FOUNDATION</t>
  </si>
  <si>
    <t>MARTHA F VUCUREVICH TRUST FBO CASPER COLLEGE</t>
  </si>
  <si>
    <t>RUTH HAWES TUW FIRST METHODIST CHURCH OF LARAMIE WYOMING</t>
  </si>
  <si>
    <t>PEGGY L UNRAU SCHOLARSHIP FOUNDATION</t>
  </si>
  <si>
    <t>DONALD &amp; NELL SPIKER MEMORIAL TRUST</t>
  </si>
  <si>
    <t>KICE FAMILY FOUNDATION DECLARATION OF TR OF</t>
  </si>
  <si>
    <t>302 N LAST CHANCE GULCH</t>
  </si>
  <si>
    <t>59601-5002</t>
  </si>
  <si>
    <t>406 5TH AVE SW</t>
  </si>
  <si>
    <t>59864-2919</t>
  </si>
  <si>
    <t>HARVEST COMMUNITY CHURCH OF GOD</t>
  </si>
  <si>
    <t>59859-0487</t>
  </si>
  <si>
    <t>CHURCH WOMEN UNITED OF COLUMBIA FALLS</t>
  </si>
  <si>
    <t>610 9TH ST W</t>
  </si>
  <si>
    <t>59912-3827</t>
  </si>
  <si>
    <t>ROCKY MOUNTAIN REFLECTIONS</t>
  </si>
  <si>
    <t>1215 LANDONS WAY</t>
  </si>
  <si>
    <t>59803-1346</t>
  </si>
  <si>
    <t>GAMMA DELTA INC</t>
  </si>
  <si>
    <t>7177 JADE HILL LN</t>
  </si>
  <si>
    <t>59715-8398</t>
  </si>
  <si>
    <t>PROFESSIONAL RODEO COWBOYS ASSOCIATION INC</t>
  </si>
  <si>
    <t>485 S 24TH ST</t>
  </si>
  <si>
    <t>W BILLINGS</t>
  </si>
  <si>
    <t>59102-6296</t>
  </si>
  <si>
    <t>WESTERN ORGANIZATION OF RESOURCE</t>
  </si>
  <si>
    <t>WILDERNESS LAND TRUST</t>
  </si>
  <si>
    <t>59624-0881</t>
  </si>
  <si>
    <t>ROCKY MOUNTAIN HEARTH &amp; BARBECUE ASSOCIATION</t>
  </si>
  <si>
    <t>1130 RIPARIAN DR</t>
  </si>
  <si>
    <t>59912-4511</t>
  </si>
  <si>
    <t>ITS ROCKY MOUNTAIN CHAPTER</t>
  </si>
  <si>
    <t>ZACHS PROJECT INC</t>
  </si>
  <si>
    <t>EH NAMANI</t>
  </si>
  <si>
    <t>PO BOX 618</t>
  </si>
  <si>
    <t>59014-0618</t>
  </si>
  <si>
    <t>CHILDRENS MUSEUM OF MONTANA INC</t>
  </si>
  <si>
    <t>201 2ND AVE S</t>
  </si>
  <si>
    <t>59405-1804</t>
  </si>
  <si>
    <t>ROCKY MOUNTAIN FRIENDS OF THE WESTERN BUDDHIST ORDER</t>
  </si>
  <si>
    <t>4970 JAIDEN LN</t>
  </si>
  <si>
    <t>59803-2778</t>
  </si>
  <si>
    <t>BAHAIS OF BOZEMAN</t>
  </si>
  <si>
    <t>1483 N 15TH AVE APT 108</t>
  </si>
  <si>
    <t>59715-8818</t>
  </si>
  <si>
    <t>EAGLE MOUNT BILLINGS</t>
  </si>
  <si>
    <t>1140 16TH ST W STE 12</t>
  </si>
  <si>
    <t>59102-4121</t>
  </si>
  <si>
    <t>EUREKA VOLUNTEER AMBULANCE SERVICE INC 10-18-95</t>
  </si>
  <si>
    <t>59917-0736</t>
  </si>
  <si>
    <t>EQUINOX THEATRE COMPANY</t>
  </si>
  <si>
    <t>111 S GRAND AVE STE 107C</t>
  </si>
  <si>
    <t>MONTANA THEATREWORKS INC</t>
  </si>
  <si>
    <t>59771-0028</t>
  </si>
  <si>
    <t>CLUB NUMBER 1014 FOUNDATION FUND INC</t>
  </si>
  <si>
    <t>59047-0066</t>
  </si>
  <si>
    <t>KINSEY</t>
  </si>
  <si>
    <t>YELLOWSTONE FLYING CLUB INC</t>
  </si>
  <si>
    <t>2222 BROADWATER AVE</t>
  </si>
  <si>
    <t>FOUNDATION FOR COMMUNITY VITALITY</t>
  </si>
  <si>
    <t>KAY MCKENNA YOUTH FOUNDATION</t>
  </si>
  <si>
    <t>PO BOX 1260</t>
  </si>
  <si>
    <t>59624-1260</t>
  </si>
  <si>
    <t>ROCKY MOUNTAIN NATIONAL RENDEVOUS ASSOCIATION-1597318756</t>
  </si>
  <si>
    <t>1130 ORCHARD LN</t>
  </si>
  <si>
    <t>59101-7717</t>
  </si>
  <si>
    <t>136 COOK CT</t>
  </si>
  <si>
    <t>59715-8063</t>
  </si>
  <si>
    <t>MONTANA RURAL DEVELOPMENT PARTNERS</t>
  </si>
  <si>
    <t>MISSOULA MODEL RAILROAD CLUB INC</t>
  </si>
  <si>
    <t>PO BOX 2315</t>
  </si>
  <si>
    <t>59806-2315</t>
  </si>
  <si>
    <t>BOE BROTHERS FOUNDATION</t>
  </si>
  <si>
    <t>ST MARY CHURCH</t>
  </si>
  <si>
    <t>ST MARGARET MARY CHURCH</t>
  </si>
  <si>
    <t>PO BOX 20</t>
  </si>
  <si>
    <t>59520-0020</t>
  </si>
  <si>
    <t>631 HALLOWELL LN</t>
  </si>
  <si>
    <t>59101-5038</t>
  </si>
  <si>
    <t>GLACIER MOUNTAINEERING SOCIETY</t>
  </si>
  <si>
    <t>59903-1241</t>
  </si>
  <si>
    <t>EAGLE MOUNT - BOZEMAN</t>
  </si>
  <si>
    <t>6901 GOLDENSTEIN LN</t>
  </si>
  <si>
    <t>59715-8005</t>
  </si>
  <si>
    <t>CROSSROADS CHRISTIAN FELLOWSHIP OF VICTOR</t>
  </si>
  <si>
    <t>1297 MERIDIAN RD</t>
  </si>
  <si>
    <t>59875-9763</t>
  </si>
  <si>
    <t>SACAJAWEA MIDDLE SCHOOL PARENT ADVISORY COUNCIL</t>
  </si>
  <si>
    <t>3525 S 3RD RD</t>
  </si>
  <si>
    <t>59715-6610</t>
  </si>
  <si>
    <t>FAMILIES IN PARTNERSHIP INCORPORATED</t>
  </si>
  <si>
    <t>59923-0762</t>
  </si>
  <si>
    <t>TIBETAN CHILDRENS EDUCATION FOUNDATION</t>
  </si>
  <si>
    <t>59624-1403</t>
  </si>
  <si>
    <t>ARNOLD E HAACK TUW</t>
  </si>
  <si>
    <t>1469 SHADE TREE CIR</t>
  </si>
  <si>
    <t>59102-7965</t>
  </si>
  <si>
    <t>ARNOLD E HAACK SCHOLARSHIP TRUST FUND</t>
  </si>
  <si>
    <t>COLUMBIA FALLS FIREFIGHTERS INC</t>
  </si>
  <si>
    <t>PO BOX 1080</t>
  </si>
  <si>
    <t>59912-1080</t>
  </si>
  <si>
    <t>VINEYARD CHRISTIAN FELLOWSHIP OF DILLON</t>
  </si>
  <si>
    <t>310 E CENTER ST</t>
  </si>
  <si>
    <t>59725-2607</t>
  </si>
  <si>
    <t>TOWNSEND CHRISTIAN FELLOWSHIP</t>
  </si>
  <si>
    <t>424 N PINE ST</t>
  </si>
  <si>
    <t>59644-2006</t>
  </si>
  <si>
    <t>SOLID ROCK FOUNDATION</t>
  </si>
  <si>
    <t>304 S YELLOWSTONE ST</t>
  </si>
  <si>
    <t>59047-3421</t>
  </si>
  <si>
    <t>TRI-COUNTY CRITICAL INCIDENT STRESS MANAGEMENT</t>
  </si>
  <si>
    <t>59457-0180</t>
  </si>
  <si>
    <t>MISSOULA FARIGROUNDS FOUNDATION</t>
  </si>
  <si>
    <t>1101 SOUTH AVE W</t>
  </si>
  <si>
    <t>59801-7907</t>
  </si>
  <si>
    <t>MORRIS AND HELEN SILVER FOUNDATION</t>
  </si>
  <si>
    <t>MOUNTAIN BLUEBIRD TRAILS INC</t>
  </si>
  <si>
    <t>WHITEFISH SOFTBALL ASSOCIATION INC</t>
  </si>
  <si>
    <t>777 SCOTT AVE</t>
  </si>
  <si>
    <t>59937-3251</t>
  </si>
  <si>
    <t>JOBS NOW INC</t>
  </si>
  <si>
    <t>MEAGHER COUNTY NUTRITION COALITION</t>
  </si>
  <si>
    <t>59644-0157</t>
  </si>
  <si>
    <t>HELENA CENTER OF CREATIVE LIVING</t>
  </si>
  <si>
    <t>314 N CALIFORNIA ST</t>
  </si>
  <si>
    <t>59601-4985</t>
  </si>
  <si>
    <t>725 WASHINGTON AVE</t>
  </si>
  <si>
    <t>59044-2145</t>
  </si>
  <si>
    <t>2601 8TH ST NE</t>
  </si>
  <si>
    <t>59404-1604</t>
  </si>
  <si>
    <t>305 8TH ST N</t>
  </si>
  <si>
    <t>59401-1517</t>
  </si>
  <si>
    <t>HOT SPRINGS ARTISTS SOCIETY</t>
  </si>
  <si>
    <t>59845-0549</t>
  </si>
  <si>
    <t>LAKE COUNTY COMMUNITY HOUSING</t>
  </si>
  <si>
    <t>59864-0146</t>
  </si>
  <si>
    <t>BILLINGS GOLDEN K KIWANIS FOUNDATION</t>
  </si>
  <si>
    <t>MATERNAL LIFE INTERNATIONAL</t>
  </si>
  <si>
    <t>326 S JACKSON ST STE A</t>
  </si>
  <si>
    <t>59701-1681</t>
  </si>
  <si>
    <t>FLOYD FOUNDATION</t>
  </si>
  <si>
    <t>FRIENDS OF THE FAIRFIELD LIBRARY</t>
  </si>
  <si>
    <t>59436-0183</t>
  </si>
  <si>
    <t>SECULAR FRANCISCAN ORDER</t>
  </si>
  <si>
    <t>1934 BENCH BLVD</t>
  </si>
  <si>
    <t>59105-4166</t>
  </si>
  <si>
    <t>HENRY CHARLES OTTEN AND JANE GRAVES OTTEN FOUNDATION</t>
  </si>
  <si>
    <t>705 ECHO LAKE RD</t>
  </si>
  <si>
    <t>59911-6145</t>
  </si>
  <si>
    <t>BOZEMAN DEACONESS FOUNDATION</t>
  </si>
  <si>
    <t>875 SOUTH COTTONWOOD RD 3200</t>
  </si>
  <si>
    <t>59718-4221</t>
  </si>
  <si>
    <t>MONTANA ANIMAL CARE ASSOCIATION</t>
  </si>
  <si>
    <t>59828-0153</t>
  </si>
  <si>
    <t>SOARING EAGLE</t>
  </si>
  <si>
    <t>951 BROADWATER SQ</t>
  </si>
  <si>
    <t>FRIENDS OF THE ROOSEVELT COUNTY LIBRARY</t>
  </si>
  <si>
    <t>432 MT HIGHWAY 528</t>
  </si>
  <si>
    <t>59201-7042</t>
  </si>
  <si>
    <t>TWIN HILLS COLONY INC</t>
  </si>
  <si>
    <t>BUTTE CITIZENS FOR PRESERVATION AND REVITALIZATION INC</t>
  </si>
  <si>
    <t>59703-0164</t>
  </si>
  <si>
    <t>BOZEMAN SUMMIT SCHOOL INC</t>
  </si>
  <si>
    <t>3001 W VILLARD ST</t>
  </si>
  <si>
    <t>59718-1862</t>
  </si>
  <si>
    <t>GALLATIN REST HOME UNIT</t>
  </si>
  <si>
    <t>909 IOWA ST</t>
  </si>
  <si>
    <t>59714-4312</t>
  </si>
  <si>
    <t>BOYS &amp; GIRLS CLUB OF MISSOULA COUNTY</t>
  </si>
  <si>
    <t>715 KENSINGTON AVE STE 16</t>
  </si>
  <si>
    <t>59801-5700</t>
  </si>
  <si>
    <t>UNITED NATIVE AMERICAN HOUSING ASSOCIATION</t>
  </si>
  <si>
    <t>63316 HWY 93</t>
  </si>
  <si>
    <t>59864-2739</t>
  </si>
  <si>
    <t>INSPIRE</t>
  </si>
  <si>
    <t>28 ROCK CREEK RD</t>
  </si>
  <si>
    <t>59825-9629</t>
  </si>
  <si>
    <t>CROW LUTHERAN CHURCH</t>
  </si>
  <si>
    <t>59022-0335</t>
  </si>
  <si>
    <t>WHITEFISH SPORTS FACILITIES FOUNDATION</t>
  </si>
  <si>
    <t>FRIENDS OF THE RONAN CITY LIBRARY</t>
  </si>
  <si>
    <t>203 MAIN ST SW</t>
  </si>
  <si>
    <t>59864-2706</t>
  </si>
  <si>
    <t>1150 COBB HILL RD</t>
  </si>
  <si>
    <t>59718-9075</t>
  </si>
  <si>
    <t>MONTANA VETERANS SUPPORT FOUNDATION</t>
  </si>
  <si>
    <t>PO BOX 30762</t>
  </si>
  <si>
    <t>59107-0762</t>
  </si>
  <si>
    <t>GEYSER PUBLIC SCHOOL-STRAND SCHOLARSHIP</t>
  </si>
  <si>
    <t>WINGS INC</t>
  </si>
  <si>
    <t>PO BOX 7852</t>
  </si>
  <si>
    <t>59904-0852</t>
  </si>
  <si>
    <t>NAMDROLING</t>
  </si>
  <si>
    <t>BETHEL EVANGELICAL CHURCH</t>
  </si>
  <si>
    <t>59015-0065</t>
  </si>
  <si>
    <t>SAVING GRACE CHRISTIAN FELLOWSHIP</t>
  </si>
  <si>
    <t>1950 AMSTERDAM RD</t>
  </si>
  <si>
    <t>59714-8902</t>
  </si>
  <si>
    <t>KOREAN CHURCH OF BOZEMAN</t>
  </si>
  <si>
    <t>120 BOGART DR</t>
  </si>
  <si>
    <t>59718-9307</t>
  </si>
  <si>
    <t>MAJESTIC VIEW MINISTRY</t>
  </si>
  <si>
    <t>484 DOONAN VIEW DR</t>
  </si>
  <si>
    <t>59935-9477</t>
  </si>
  <si>
    <t>MONTANA OUTFITTERS &amp; GUIDES EDUCATION INSTITUTE</t>
  </si>
  <si>
    <t>SOCIETY FOR CONSERVATION GIS INC</t>
  </si>
  <si>
    <t>ROBERTS COMMUNITY FOUNDATION INC</t>
  </si>
  <si>
    <t>59070-0284</t>
  </si>
  <si>
    <t>KOOTENAI HERITAGE COUNCIL INC</t>
  </si>
  <si>
    <t>59923-0360</t>
  </si>
  <si>
    <t>PO BOX 645</t>
  </si>
  <si>
    <t>59911-0645</t>
  </si>
  <si>
    <t>CENTER FOR RESTORATIVE YOUTH JUSTICE</t>
  </si>
  <si>
    <t>110 E IDAHO ST</t>
  </si>
  <si>
    <t>59901-4012</t>
  </si>
  <si>
    <t>MONTANA STATE HOUNDSMEN ASSOCIATION</t>
  </si>
  <si>
    <t>485 MILL RD</t>
  </si>
  <si>
    <t>59602-6937</t>
  </si>
  <si>
    <t>669 AGENCY MAIN ST</t>
  </si>
  <si>
    <t>59526-9455</t>
  </si>
  <si>
    <t>CHRIST FELLOWSHIP CHURCH</t>
  </si>
  <si>
    <t>306 MONTANA AVE</t>
  </si>
  <si>
    <t>59722-1436</t>
  </si>
  <si>
    <t>HONEYBEAR DAYCARE CENTER INC</t>
  </si>
  <si>
    <t>1621 S HIGGINS AVE</t>
  </si>
  <si>
    <t>YELLOWSTONE VALLEY FIGURE SKATING CLUB INC</t>
  </si>
  <si>
    <t>PO BOX 23121</t>
  </si>
  <si>
    <t>59104-3121</t>
  </si>
  <si>
    <t>ZEN NO JI INC</t>
  </si>
  <si>
    <t>130 GRANDVIEW WAY</t>
  </si>
  <si>
    <t>59803-3358</t>
  </si>
  <si>
    <t>BOZEMAN HIGH SCHOOL PARENT COUNCIL</t>
  </si>
  <si>
    <t>205 N 11TH AVE</t>
  </si>
  <si>
    <t>59715-3217</t>
  </si>
  <si>
    <t>THE STEWARD</t>
  </si>
  <si>
    <t>30 S DAVIS ST</t>
  </si>
  <si>
    <t>59601-5719</t>
  </si>
  <si>
    <t>THE EDNA A@LAYTON TRUST</t>
  </si>
  <si>
    <t>PRAIRIE ECONOMIC DEVELOPMENT</t>
  </si>
  <si>
    <t>59261-0323</t>
  </si>
  <si>
    <t>TAMARACK FOUNDATION INC</t>
  </si>
  <si>
    <t>980 PACK RAT LN</t>
  </si>
  <si>
    <t>59937-2123</t>
  </si>
  <si>
    <t>5775 US HIGHWAY 10 W</t>
  </si>
  <si>
    <t>59808-9535</t>
  </si>
  <si>
    <t>DERMATOLOGY NURSES ASSOCIATION</t>
  </si>
  <si>
    <t>50 S LAST CHANCE GULCH</t>
  </si>
  <si>
    <t>59601-4130</t>
  </si>
  <si>
    <t>PRAIRIE ELK HUTTERIAN BRETHREN INC</t>
  </si>
  <si>
    <t>1436 MT HIGHWAY 528</t>
  </si>
  <si>
    <t>59201-7109</t>
  </si>
  <si>
    <t>GALLATIN VALLEY LACROSSE</t>
  </si>
  <si>
    <t>59771-0472</t>
  </si>
  <si>
    <t>HOPA MOUNTAIN INC</t>
  </si>
  <si>
    <t>PHILIPSBURG CHAMBER OF COMMERCE</t>
  </si>
  <si>
    <t>59858-0661</t>
  </si>
  <si>
    <t>WILLSON PRESCHOOL INC</t>
  </si>
  <si>
    <t>4383 DURSTON RD</t>
  </si>
  <si>
    <t>INNERFAITH MINISTRIES</t>
  </si>
  <si>
    <t>5336 DENALI DR</t>
  </si>
  <si>
    <t>59101-8927</t>
  </si>
  <si>
    <t>59327-0873</t>
  </si>
  <si>
    <t>600 GRAY FOX LN</t>
  </si>
  <si>
    <t>59828-9330</t>
  </si>
  <si>
    <t>FRIENDS OF BIGFORK FIRE DEPARTMENT</t>
  </si>
  <si>
    <t>59911-2333</t>
  </si>
  <si>
    <t>VALLEY COUNTY HOPE PROJECT INC</t>
  </si>
  <si>
    <t>59230-0764</t>
  </si>
  <si>
    <t>A CHANNEL OF PEACE</t>
  </si>
  <si>
    <t>PO BOX 884</t>
  </si>
  <si>
    <t>59624-0884</t>
  </si>
  <si>
    <t>HOUSING HUMANS INC</t>
  </si>
  <si>
    <t>819 OAK ST</t>
  </si>
  <si>
    <t>59801-3639</t>
  </si>
  <si>
    <t>FRIENDS OF THE VETERANS COURT</t>
  </si>
  <si>
    <t>MONTANA ENDURANCE ACADEMY</t>
  </si>
  <si>
    <t>203 MATHEW BIRD CIR</t>
  </si>
  <si>
    <t>59715-7194</t>
  </si>
  <si>
    <t>MAHCHIWMINAHNAHTIK CHIPPEWA AND CREE LANGUAGE REVITALIZATION</t>
  </si>
  <si>
    <t>59521-0254</t>
  </si>
  <si>
    <t>TWO SIDED COIN INC</t>
  </si>
  <si>
    <t>2202 CENTRAL AVE</t>
  </si>
  <si>
    <t>MONTANA YOGA MOVEMENT</t>
  </si>
  <si>
    <t>513 SADDLE DR</t>
  </si>
  <si>
    <t>59601-5634</t>
  </si>
  <si>
    <t>MISSION VALLEY TRAVEL SOFTBALL</t>
  </si>
  <si>
    <t>30583 MISSION CREEK RD</t>
  </si>
  <si>
    <t>59865-9796</t>
  </si>
  <si>
    <t>STEVI STARS FOUNDATION</t>
  </si>
  <si>
    <t>59870-0312</t>
  </si>
  <si>
    <t>ABBEY AUM FOUNDATION</t>
  </si>
  <si>
    <t>59230-0272</t>
  </si>
  <si>
    <t>MONTANA AG IN THE CLASSROOM FOUNDATION</t>
  </si>
  <si>
    <t>SPARTAN YOUTH WRESTLING CLUB INC</t>
  </si>
  <si>
    <t>4871 SCOTT ALLEN DR</t>
  </si>
  <si>
    <t>59803-2793</t>
  </si>
  <si>
    <t>ROTARACT CLUB OF KALISPELL DAYBREAK</t>
  </si>
  <si>
    <t>104 SPRING ROSE LN</t>
  </si>
  <si>
    <t>59901-9107</t>
  </si>
  <si>
    <t>AGAPE CLINICS INTERNATIONAL INC</t>
  </si>
  <si>
    <t>59044-0323</t>
  </si>
  <si>
    <t>MOUNTAINS ALL AROUND</t>
  </si>
  <si>
    <t>59417-1148</t>
  </si>
  <si>
    <t>YELLOWSTONE FAMILY</t>
  </si>
  <si>
    <t>3445 ROCK PILLAR RD</t>
  </si>
  <si>
    <t>59037-9237</t>
  </si>
  <si>
    <t>PHILIPSBURG MINERS UNION DAY FOUNDATION</t>
  </si>
  <si>
    <t>210 BLACK PINE RD</t>
  </si>
  <si>
    <t>59858-9603</t>
  </si>
  <si>
    <t>GREAT FALLS HIGH SCHOOL MUSIC ALUMNI ASSOCIATION</t>
  </si>
  <si>
    <t>1001 S MAIN ST STE 600</t>
  </si>
  <si>
    <t>LIGHTHOUSE FELLOWSHIP INC</t>
  </si>
  <si>
    <t>PO BOX 720</t>
  </si>
  <si>
    <t>59729-0720</t>
  </si>
  <si>
    <t>RESTORING INNOCENCE</t>
  </si>
  <si>
    <t>1201 MAIN ST STE B</t>
  </si>
  <si>
    <t>59860-5328</t>
  </si>
  <si>
    <t>AMERICAN JOBS FOR AMERICAS YOUTH-MONTANA</t>
  </si>
  <si>
    <t>59624-0923</t>
  </si>
  <si>
    <t>LMM INC</t>
  </si>
  <si>
    <t>59313-0515</t>
  </si>
  <si>
    <t>CHAMBER MUSIC PROJECT BOZEMAN</t>
  </si>
  <si>
    <t>SUMMIT WELL INC</t>
  </si>
  <si>
    <t>3771 LADUKE ST</t>
  </si>
  <si>
    <t>59718-6125</t>
  </si>
  <si>
    <t>ABSAROKEE LENDING LIBRARY</t>
  </si>
  <si>
    <t>59001-0726</t>
  </si>
  <si>
    <t>MUSTANG WRESTLING CLUB</t>
  </si>
  <si>
    <t>59538-0960</t>
  </si>
  <si>
    <t>COMPASSION PROJECT</t>
  </si>
  <si>
    <t>PO BOX 11046</t>
  </si>
  <si>
    <t>59719-1046</t>
  </si>
  <si>
    <t>RE FAMILY SERVICES INC</t>
  </si>
  <si>
    <t>11 5TH ST N STE 201</t>
  </si>
  <si>
    <t>59401-3269</t>
  </si>
  <si>
    <t>JOHN J GREYTAK CHARITABLE FOUNDATION INC</t>
  </si>
  <si>
    <t>PO BOX 7785</t>
  </si>
  <si>
    <t>59807-7785</t>
  </si>
  <si>
    <t>FAIRFIELD HISTORICAL SOCIETY</t>
  </si>
  <si>
    <t>59436-0454</t>
  </si>
  <si>
    <t>FALLON COUNTY WILD GAME FEED INC</t>
  </si>
  <si>
    <t>59313-0188</t>
  </si>
  <si>
    <t>ANACONDA ROTARY FOUNDATION INC</t>
  </si>
  <si>
    <t>OPHEIM YOUTH ORGANIZATION</t>
  </si>
  <si>
    <t>59250-0211</t>
  </si>
  <si>
    <t>FOODYOUNITY</t>
  </si>
  <si>
    <t>1213 BULWER ST</t>
  </si>
  <si>
    <t>59802-1949</t>
  </si>
  <si>
    <t>PLAINS-PARADISE RURAL FIRE ASSOCIATION</t>
  </si>
  <si>
    <t>59859-1115</t>
  </si>
  <si>
    <t>SUNRISE CHRISTIAN EDUCATIONAL FOUNDATION</t>
  </si>
  <si>
    <t>1661 BOWMAN RD</t>
  </si>
  <si>
    <t>59841-1001</t>
  </si>
  <si>
    <t>OUR LITTLE RED SCHOOL HOUSE</t>
  </si>
  <si>
    <t>59711-1320</t>
  </si>
  <si>
    <t>SINGING WATERS MONTANA</t>
  </si>
  <si>
    <t>928 BROADWATER AVE STE 240</t>
  </si>
  <si>
    <t>59101-2790</t>
  </si>
  <si>
    <t>TOOTHPICK PROJECT</t>
  </si>
  <si>
    <t>807 S 6TH AVE</t>
  </si>
  <si>
    <t>59715-5131</t>
  </si>
  <si>
    <t>WELL MONTANA</t>
  </si>
  <si>
    <t>245 W 2ND ST</t>
  </si>
  <si>
    <t>59937-3006</t>
  </si>
  <si>
    <t>FLATHEAD-LOLO-BITTERROOT CITIZEN TASK FORCE</t>
  </si>
  <si>
    <t>PO BOX 9254</t>
  </si>
  <si>
    <t>59807-9254</t>
  </si>
  <si>
    <t>WOLF AND WILDLIFE STUDIES</t>
  </si>
  <si>
    <t>1577 N FORK YAAK RD</t>
  </si>
  <si>
    <t>59935-8553</t>
  </si>
  <si>
    <t>ASSOCIATES OF VIETNAM VETERANS OF AMERICA INC</t>
  </si>
  <si>
    <t>59932-0086</t>
  </si>
  <si>
    <t>BRUIN BOOSTER CLUB</t>
  </si>
  <si>
    <t>59030-0647</t>
  </si>
  <si>
    <t>STANFORD OPEN</t>
  </si>
  <si>
    <t>1007 N SEVEN MILE RD</t>
  </si>
  <si>
    <t>GALLATIN YELLOWSTONE WILDERNESS ALLIANCE</t>
  </si>
  <si>
    <t>420 N 10TH AVE</t>
  </si>
  <si>
    <t>59715-3210</t>
  </si>
  <si>
    <t>WESTERN MONTANA LOCAL CHAPTER OF DEMOCRATIC SOCIALISTS OF AMERICA</t>
  </si>
  <si>
    <t>216 E CENTRAL AVE</t>
  </si>
  <si>
    <t>59801-6917</t>
  </si>
  <si>
    <t>NEVADA CITY LADIES AID AND FRIENDS ASSOCIATION</t>
  </si>
  <si>
    <t>4442 PENWELL BRIDGE RD</t>
  </si>
  <si>
    <t>59714-8655</t>
  </si>
  <si>
    <t>LIVINGSTON BRAVES</t>
  </si>
  <si>
    <t>CLEAR CREEK COURT COMMUNITY</t>
  </si>
  <si>
    <t>632 14TH AVE TRLR 51</t>
  </si>
  <si>
    <t>59501-4277</t>
  </si>
  <si>
    <t>MOVING MOUNTAINS FOUNDATION</t>
  </si>
  <si>
    <t>5435 SKYWAY DR</t>
  </si>
  <si>
    <t>59804-9254</t>
  </si>
  <si>
    <t>BOOKS FOR ALL</t>
  </si>
  <si>
    <t>911 MILL ST</t>
  </si>
  <si>
    <t>59722-1816</t>
  </si>
  <si>
    <t>MAN UP ADVENTURES INC</t>
  </si>
  <si>
    <t>250 N ENNIS LAKE RD</t>
  </si>
  <si>
    <t>59740-9742</t>
  </si>
  <si>
    <t>IRONHORSE CONSORTIUM FOR YOUNG MUSICIANS</t>
  </si>
  <si>
    <t>59624-1117</t>
  </si>
  <si>
    <t>ARLEE REHABILITATION CENTER</t>
  </si>
  <si>
    <t>C/O SANDRA KOELLE 230 BURLINGTON AV</t>
  </si>
  <si>
    <t>ONE MISSOULA CHURCH</t>
  </si>
  <si>
    <t>PHILIPSBURG PLAYHOUSE PRODUCTIONS</t>
  </si>
  <si>
    <t>59858-0036</t>
  </si>
  <si>
    <t>GLEN-WOOD PROPERTIES</t>
  </si>
  <si>
    <t>202 E 1ST AVE</t>
  </si>
  <si>
    <t>59254-2207</t>
  </si>
  <si>
    <t>SEACHANGE OCEAN SOLUTIONS</t>
  </si>
  <si>
    <t>59771-0309</t>
  </si>
  <si>
    <t>RESOURCE EDUCATION AND AGRICULTURE LEADERSHIP MONTANA FOUNDATION</t>
  </si>
  <si>
    <t>100 RED MOUNTAIN DR</t>
  </si>
  <si>
    <t>WINNETT ACES INC</t>
  </si>
  <si>
    <t>59087-0011</t>
  </si>
  <si>
    <t>BIGHORN CHEERLEADERS</t>
  </si>
  <si>
    <t>515 N CROOK AVE</t>
  </si>
  <si>
    <t>59034-1816</t>
  </si>
  <si>
    <t>ADVOCATES FOR VISUAL ARTS EDUCATION</t>
  </si>
  <si>
    <t>PO BOX 4723</t>
  </si>
  <si>
    <t>59772-4723</t>
  </si>
  <si>
    <t>MONTANA INFRASTRUCTURE COALITION INC</t>
  </si>
  <si>
    <t>HYDROLOGISTIC MONTANA INC</t>
  </si>
  <si>
    <t>59865-0548</t>
  </si>
  <si>
    <t>BOBCATS RUGBY FOUNDATION INC</t>
  </si>
  <si>
    <t>2735 THREE BARS DR</t>
  </si>
  <si>
    <t>59635-9711</t>
  </si>
  <si>
    <t>UNIVERSAL REVIVAL CHURCH INC</t>
  </si>
  <si>
    <t>2101 S GARFIELD ST APT 1</t>
  </si>
  <si>
    <t>59801-5570</t>
  </si>
  <si>
    <t>RUN FOR RENEWAL</t>
  </si>
  <si>
    <t>59761-0181</t>
  </si>
  <si>
    <t>FRIENDS OF THE BUTTE VETERANS TREATMENT COURT INC</t>
  </si>
  <si>
    <t>PO BOX 4354</t>
  </si>
  <si>
    <t>59702-4354</t>
  </si>
  <si>
    <t>RUBY VALLEY SWIMMING POOL INC</t>
  </si>
  <si>
    <t>59749-0096</t>
  </si>
  <si>
    <t>PANTHER CUBS PARENT TEACHER COMMUNITY</t>
  </si>
  <si>
    <t>807 BOLINGER RD</t>
  </si>
  <si>
    <t>59714-2200</t>
  </si>
  <si>
    <t>NATIVE AMERICANS AGAINST DRUGS AND ALCOHOL CORPORATION</t>
  </si>
  <si>
    <t>59047-1138</t>
  </si>
  <si>
    <t>406 FOR KIDS</t>
  </si>
  <si>
    <t>15 GLACIER VIEW DR</t>
  </si>
  <si>
    <t>FRIENDS OF LEOS</t>
  </si>
  <si>
    <t>1505 CLARK ST</t>
  </si>
  <si>
    <t>59722-9791</t>
  </si>
  <si>
    <t>PROJECT 59870</t>
  </si>
  <si>
    <t>CODING FOR KIDS</t>
  </si>
  <si>
    <t>526 E 3RD ST</t>
  </si>
  <si>
    <t>59870-2212</t>
  </si>
  <si>
    <t>RUDYARD YOUTH BOWLING</t>
  </si>
  <si>
    <t>59525-0123</t>
  </si>
  <si>
    <t>END EXPLOITATION MONTANA</t>
  </si>
  <si>
    <t>3031 GRAND AVE STE 160</t>
  </si>
  <si>
    <t>BITTERROOT CLUB BASKETBALL</t>
  </si>
  <si>
    <t>601 S 1ST ST</t>
  </si>
  <si>
    <t>59840-2812</t>
  </si>
  <si>
    <t>BIG SKY AUTISM PROJECT</t>
  </si>
  <si>
    <t>101 WEASEL CREEK RD</t>
  </si>
  <si>
    <t>59647-8505</t>
  </si>
  <si>
    <t>ANC CHILDCARE AND EDUCATION CENTER INC</t>
  </si>
  <si>
    <t>353 OLD HAYS RD</t>
  </si>
  <si>
    <t>59527-7737</t>
  </si>
  <si>
    <t>GATHER ASSOCIATION</t>
  </si>
  <si>
    <t>674 KOOTENAI VIEWS DR</t>
  </si>
  <si>
    <t>59923-9503</t>
  </si>
  <si>
    <t>CYBERHYPE CHARLOTTE CORPORATION</t>
  </si>
  <si>
    <t>59463-0000</t>
  </si>
  <si>
    <t>HUGO FOUNDATION</t>
  </si>
  <si>
    <t>2614 MURPHY ST</t>
  </si>
  <si>
    <t>59808-1646</t>
  </si>
  <si>
    <t>VETERANS NAVIGATION NETWORK INC</t>
  </si>
  <si>
    <t>7 N 31ST ST</t>
  </si>
  <si>
    <t>59101-2114</t>
  </si>
  <si>
    <t>HOOD RIVER FRUIT LOOP</t>
  </si>
  <si>
    <t>684 N MAIN ST</t>
  </si>
  <si>
    <t>59901-3628</t>
  </si>
  <si>
    <t>REGENITECH FUND CORPP</t>
  </si>
  <si>
    <t>333 LUPFER AVE</t>
  </si>
  <si>
    <t>59937-2449</t>
  </si>
  <si>
    <t>PIERRIE WIBAUX MUSEUM</t>
  </si>
  <si>
    <t>RUIS WRESTLING</t>
  </si>
  <si>
    <t>2370 MT HIGHWAY 206</t>
  </si>
  <si>
    <t>59912-9268</t>
  </si>
  <si>
    <t>GALLATIN HIGH SCHOOL PAC</t>
  </si>
  <si>
    <t>4455 ANNIE ST</t>
  </si>
  <si>
    <t>59718-5705</t>
  </si>
  <si>
    <t>BILLINGS HEIGHTS BUSINESS ASSOCIATION</t>
  </si>
  <si>
    <t>PO BOX 50007</t>
  </si>
  <si>
    <t>59105-0007</t>
  </si>
  <si>
    <t>NEVER ALONE RECOVERY SUPPORT SERVICES</t>
  </si>
  <si>
    <t>59864-0406</t>
  </si>
  <si>
    <t>HMP INC</t>
  </si>
  <si>
    <t>59036-0304</t>
  </si>
  <si>
    <t>LIVING LIFE AS ONE</t>
  </si>
  <si>
    <t>4535 FALLON ST</t>
  </si>
  <si>
    <t>59718-3535</t>
  </si>
  <si>
    <t>BROADWATER FOOD PANTRY</t>
  </si>
  <si>
    <t>217 BROADWAY ST</t>
  </si>
  <si>
    <t>FARM TO SCHOOL OF PARK COUNTY</t>
  </si>
  <si>
    <t>215 E LEWIS ST STE 206</t>
  </si>
  <si>
    <t>59047-2145</t>
  </si>
  <si>
    <t>BIG SKY COMMUNITY HOUSING TRUST</t>
  </si>
  <si>
    <t>PO BOX 160164</t>
  </si>
  <si>
    <t>59716-0164</t>
  </si>
  <si>
    <t>FRIENDS OF MONTANA SHAKESPEARE IN THE PARKS</t>
  </si>
  <si>
    <t>PO BOX 6214</t>
  </si>
  <si>
    <t>59771-6214</t>
  </si>
  <si>
    <t>GRACE AND PEACE CHURCH</t>
  </si>
  <si>
    <t>PO BOX 669</t>
  </si>
  <si>
    <t>59218-0669</t>
  </si>
  <si>
    <t>WESTERN MONTANA MUSICIANS COOPERATIVE</t>
  </si>
  <si>
    <t>59864-0218</t>
  </si>
  <si>
    <t>HEALTHY GRANITE COUNTY NETWORK</t>
  </si>
  <si>
    <t>59858-0176</t>
  </si>
  <si>
    <t>FRIENDS OF THE UNIVERSITY OF MONTANA UPWARD BOUND</t>
  </si>
  <si>
    <t>ANACONDA DESIGNATED DRIVERS</t>
  </si>
  <si>
    <t>618 ALDER ST</t>
  </si>
  <si>
    <t>59711-2530</t>
  </si>
  <si>
    <t>MOTION ARTS DANCE COMPANY INC</t>
  </si>
  <si>
    <t>2721 HANOVER CIR</t>
  </si>
  <si>
    <t>59106-8569</t>
  </si>
  <si>
    <t>JEANNETTE RANKIN ELEMENTARY PARENT TEACHER ORGANIZATION</t>
  </si>
  <si>
    <t>5150 BIGFORK RD</t>
  </si>
  <si>
    <t>59803-9001</t>
  </si>
  <si>
    <t>MIGHTY TO SAVE FOUNDATION</t>
  </si>
  <si>
    <t>355 FROST LN</t>
  </si>
  <si>
    <t>59828-9352</t>
  </si>
  <si>
    <t>FERGUS EAGLE BOOSTER CLUB</t>
  </si>
  <si>
    <t>1001 CASINO CREEK DR</t>
  </si>
  <si>
    <t>59457-3353</t>
  </si>
  <si>
    <t>CHAMPIONS CLUB INC</t>
  </si>
  <si>
    <t>2430 COTTAGE CT</t>
  </si>
  <si>
    <t>59801-3275</t>
  </si>
  <si>
    <t>ANCHOR CHURCH</t>
  </si>
  <si>
    <t>1515 FAIRVIEW AVE</t>
  </si>
  <si>
    <t>WILD MONTANA ACTION FUND</t>
  </si>
  <si>
    <t>PO BOX 6371</t>
  </si>
  <si>
    <t>59604-6371</t>
  </si>
  <si>
    <t>FOSSIL RIMS</t>
  </si>
  <si>
    <t>PO BOX 50788</t>
  </si>
  <si>
    <t>59105-0788</t>
  </si>
  <si>
    <t>SOUTH NORTH NEXUS</t>
  </si>
  <si>
    <t>59771-0404</t>
  </si>
  <si>
    <t>MONTANA CHURCH PLANTING PROJECT</t>
  </si>
  <si>
    <t>548 GRANDE VISTA DR</t>
  </si>
  <si>
    <t>59901-7080</t>
  </si>
  <si>
    <t>POWER OF CHANGE INC</t>
  </si>
  <si>
    <t>MEDICINE FORWARD</t>
  </si>
  <si>
    <t>1709 CREEKSIDE DR</t>
  </si>
  <si>
    <t>59870-2630</t>
  </si>
  <si>
    <t>MONTANA ASSOCIATION FOR MORTGAGE PROFESSIONALS</t>
  </si>
  <si>
    <t>RURAL COMMUNITIES &amp; AGRICULTURAL NEIGHBORS</t>
  </si>
  <si>
    <t>59538-1243</t>
  </si>
  <si>
    <t>LEWISTOWN YOUTH HOCKEY ORGANIZATION</t>
  </si>
  <si>
    <t>101 SAPPHIRE DR</t>
  </si>
  <si>
    <t>59457-3243</t>
  </si>
  <si>
    <t>ALEC BOHM FOUNDATION</t>
  </si>
  <si>
    <t>1001 S MAIN ST 6685</t>
  </si>
  <si>
    <t>BUTLER CREEK TRAIL ASSOCIATION</t>
  </si>
  <si>
    <t>10851 LAFAMILLE LN</t>
  </si>
  <si>
    <t>59808-5518</t>
  </si>
  <si>
    <t>TOOLS FOR TOMORROW MONTANA</t>
  </si>
  <si>
    <t>PO BOX 894</t>
  </si>
  <si>
    <t>59729-0894</t>
  </si>
  <si>
    <t>COUNTY CUPBOARD INC</t>
  </si>
  <si>
    <t>59218-0484</t>
  </si>
  <si>
    <t>MONTANA YOUTH DIABETES ALLIANCE INC</t>
  </si>
  <si>
    <t>PO BOX 104</t>
  </si>
  <si>
    <t>59912-0104</t>
  </si>
  <si>
    <t>ONE PEOPLE ONE LAW INC</t>
  </si>
  <si>
    <t>59635-0352</t>
  </si>
  <si>
    <t>SISTERS UNITED</t>
  </si>
  <si>
    <t>320 CENTRAL AVE</t>
  </si>
  <si>
    <t>59401-3114</t>
  </si>
  <si>
    <t>CLIMATE SMART MISSOULA</t>
  </si>
  <si>
    <t>103 HICKORY ST</t>
  </si>
  <si>
    <t>59801-1858</t>
  </si>
  <si>
    <t>PETROLEUM COUNTY COMMUNITY CENTER</t>
  </si>
  <si>
    <t>59087-0063</t>
  </si>
  <si>
    <t>1002 MARIE DR</t>
  </si>
  <si>
    <t>59101-6923</t>
  </si>
  <si>
    <t>JOLIET VOLUNTEER FIRE DEPT ASSOC</t>
  </si>
  <si>
    <t>59041-0388</t>
  </si>
  <si>
    <t>MILES CITY CHAOS FP SB</t>
  </si>
  <si>
    <t>619 KNIGHT ST</t>
  </si>
  <si>
    <t>59301-2524</t>
  </si>
  <si>
    <t>5955 IRONWOOD DR</t>
  </si>
  <si>
    <t>59106-9539</t>
  </si>
  <si>
    <t>FRIENDS OF GALLATIN COUNTY SHERIFF SEARCH AND RESCUE</t>
  </si>
  <si>
    <t>PO BOX 11882</t>
  </si>
  <si>
    <t>59719-1882</t>
  </si>
  <si>
    <t>WESTERN MONTANA MOTORSPORTS</t>
  </si>
  <si>
    <t>129 W FRONT ST</t>
  </si>
  <si>
    <t>59802-4303</t>
  </si>
  <si>
    <t>GLENDIVE RECYCLES OUR WASTE INC</t>
  </si>
  <si>
    <t>59330-0731</t>
  </si>
  <si>
    <t>59834-0336</t>
  </si>
  <si>
    <t>BLACKMORE HOUSING FOUNDATION INC</t>
  </si>
  <si>
    <t>PO BOX 6783</t>
  </si>
  <si>
    <t>59604-6783</t>
  </si>
  <si>
    <t>DANCU FOUNDATION INC</t>
  </si>
  <si>
    <t>110 MEADOW VILLAGE DR 162335</t>
  </si>
  <si>
    <t>59716-9995</t>
  </si>
  <si>
    <t>Y O U MINISTRIES INC</t>
  </si>
  <si>
    <t>209 1ST ST SE</t>
  </si>
  <si>
    <t>59063-9707</t>
  </si>
  <si>
    <t>BOULDER VALLEY SKIJORING ASSOCIATION</t>
  </si>
  <si>
    <t>59632-1018</t>
  </si>
  <si>
    <t>FRIENDS OF THE BLACK &amp; GOLD</t>
  </si>
  <si>
    <t>59421-0577</t>
  </si>
  <si>
    <t>ROAMERS EDUCATION ASSOCIATION</t>
  </si>
  <si>
    <t>107 ZAIDE LN</t>
  </si>
  <si>
    <t>59718-9698</t>
  </si>
  <si>
    <t>PO BOX 1369</t>
  </si>
  <si>
    <t>59912-1369</t>
  </si>
  <si>
    <t>SMITH VALLEY SCHOOL PTC</t>
  </si>
  <si>
    <t>2901 US HIGHWAY 2 W</t>
  </si>
  <si>
    <t>59901-7308</t>
  </si>
  <si>
    <t>MONCHINA</t>
  </si>
  <si>
    <t>1620 DATE ST</t>
  </si>
  <si>
    <t>59037-9116</t>
  </si>
  <si>
    <t>BIKERS FOR KIDS IN NEED GREAT FALLS</t>
  </si>
  <si>
    <t>PO BOX 7458</t>
  </si>
  <si>
    <t>59406-7458</t>
  </si>
  <si>
    <t>STEM FOR FLATHEAD VALLEY SCHOOLS INCORPORATED</t>
  </si>
  <si>
    <t>175 HUTTON RANCH RD STE 103</t>
  </si>
  <si>
    <t>MONTANA STATE ELKS ASSOCIATION</t>
  </si>
  <si>
    <t>OPEN CIRCLE TEMPLE</t>
  </si>
  <si>
    <t>1820 PARKHILL DR</t>
  </si>
  <si>
    <t>59102-2361</t>
  </si>
  <si>
    <t>LOCATI EDGE</t>
  </si>
  <si>
    <t>1007 E MAIN ST STE 202</t>
  </si>
  <si>
    <t>59715-3813</t>
  </si>
  <si>
    <t>BENNION PHILANTHROPIC GROUP INC</t>
  </si>
  <si>
    <t>34670 HIGHWAY 200</t>
  </si>
  <si>
    <t>59270-6342</t>
  </si>
  <si>
    <t>BRAIDED WAY PEACE COLLECTIVE INC</t>
  </si>
  <si>
    <t>PO BOX 10816</t>
  </si>
  <si>
    <t>59904-3816</t>
  </si>
  <si>
    <t>JUDITH BASIN OPERATION SANTA</t>
  </si>
  <si>
    <t>2322 S PEAK RD</t>
  </si>
  <si>
    <t>59447-9017</t>
  </si>
  <si>
    <t>RAVALLI COUNTY FAIRGROUNDS FOUNDATION INC</t>
  </si>
  <si>
    <t>249 CHADS RD</t>
  </si>
  <si>
    <t>59840-9626</t>
  </si>
  <si>
    <t>FOOTHILLS TOWNHOMES HOWMEOWNERS ASSOCIATION INC</t>
  </si>
  <si>
    <t>60 SILVER MINE LN</t>
  </si>
  <si>
    <t>PAILOR</t>
  </si>
  <si>
    <t>1515 E BROADWAY ST</t>
  </si>
  <si>
    <t>59802-4931</t>
  </si>
  <si>
    <t>MESOPOTAMIA RELIEF FOUNDATION</t>
  </si>
  <si>
    <t>PO BOX 7324</t>
  </si>
  <si>
    <t>59406-7324</t>
  </si>
  <si>
    <t>BUCKLEUPBLUE4LAURYN INC</t>
  </si>
  <si>
    <t>15 S DIVISION</t>
  </si>
  <si>
    <t>59436-9303</t>
  </si>
  <si>
    <t>RIMROCK LEARNING CENTER PTO</t>
  </si>
  <si>
    <t>2802 13TH ST W</t>
  </si>
  <si>
    <t>59102-1711</t>
  </si>
  <si>
    <t>GALLATIN WAVE PROJECT</t>
  </si>
  <si>
    <t>305 N GRAND AVE</t>
  </si>
  <si>
    <t>59715-3507</t>
  </si>
  <si>
    <t>HAPPY TAILS INC</t>
  </si>
  <si>
    <t>59330-1282</t>
  </si>
  <si>
    <t>SEE A NEED TAKE ACTION S A N T A</t>
  </si>
  <si>
    <t>6 LAIRD ST</t>
  </si>
  <si>
    <t>59748-7500</t>
  </si>
  <si>
    <t>FOLKSCON INC</t>
  </si>
  <si>
    <t>1167 YELLOWSTONE AVE</t>
  </si>
  <si>
    <t>59718-6122</t>
  </si>
  <si>
    <t>EAGLES CLUB INC</t>
  </si>
  <si>
    <t>1934 NIGHT HAWK TRL</t>
  </si>
  <si>
    <t>59875-9318</t>
  </si>
  <si>
    <t>ELYSIAN MENTAL HEALTH FOUNDATION</t>
  </si>
  <si>
    <t>3615 FULL MOON DR</t>
  </si>
  <si>
    <t>59101-6990</t>
  </si>
  <si>
    <t>OAKLAND FAMILY FOUNDATION</t>
  </si>
  <si>
    <t>3900 10TH AVE S</t>
  </si>
  <si>
    <t>59405-3648</t>
  </si>
  <si>
    <t>BIG SKY BIRD &amp; BIRDIE INC</t>
  </si>
  <si>
    <t>PO BOX 23574</t>
  </si>
  <si>
    <t>59104-3574</t>
  </si>
  <si>
    <t>CEDAR CREEK MINISTRIES INC</t>
  </si>
  <si>
    <t>34583 SHAY LAKE RD</t>
  </si>
  <si>
    <t>59911-6801</t>
  </si>
  <si>
    <t>KALISPELL ELKS CHARITABLE FUND</t>
  </si>
  <si>
    <t>WINNETT BOOSTER CLUB INC</t>
  </si>
  <si>
    <t>59087-0013</t>
  </si>
  <si>
    <t>EAST GLACIER PARK WOMANS CLUB INC</t>
  </si>
  <si>
    <t>59434-0306</t>
  </si>
  <si>
    <t>WORDS OUT WEST</t>
  </si>
  <si>
    <t>2003 26TH AVE</t>
  </si>
  <si>
    <t>59804-6436</t>
  </si>
  <si>
    <t>INTERMOUNTAIN BAPTIST FELLOWSHIP INC</t>
  </si>
  <si>
    <t>400 7TH AVE</t>
  </si>
  <si>
    <t>59044-2320</t>
  </si>
  <si>
    <t>FORT HOPE</t>
  </si>
  <si>
    <t>363 NORTH DRY CREEK RD</t>
  </si>
  <si>
    <t>59014-0000</t>
  </si>
  <si>
    <t>PROLIFE MONTANA INC</t>
  </si>
  <si>
    <t>PO BOX 6924</t>
  </si>
  <si>
    <t>59604-6924</t>
  </si>
  <si>
    <t>WELL DONE FOUNDATION INC</t>
  </si>
  <si>
    <t>59474-0333</t>
  </si>
  <si>
    <t>SHERIDAN COUNTY BEHAVIORAL HEALTH COALITION</t>
  </si>
  <si>
    <t>59254-0373</t>
  </si>
  <si>
    <t>FERGUS WRESTLING CLUB INC</t>
  </si>
  <si>
    <t>59457-0292</t>
  </si>
  <si>
    <t>BROADUS SPORTS BOOSTERS</t>
  </si>
  <si>
    <t>59317-0403</t>
  </si>
  <si>
    <t>GALLATIN HIGH BOOSTERS</t>
  </si>
  <si>
    <t>PO BOX 12031</t>
  </si>
  <si>
    <t>59719-2031</t>
  </si>
  <si>
    <t>MONTANA TRAIL 406 ASSOCIATION</t>
  </si>
  <si>
    <t>7201 FOX FARM RD</t>
  </si>
  <si>
    <t>59404-6462</t>
  </si>
  <si>
    <t>REFUGE FELLOWSHIP</t>
  </si>
  <si>
    <t>770 FAW RD</t>
  </si>
  <si>
    <t>DILLON ELKS CHARITABLE FUND</t>
  </si>
  <si>
    <t>POWER UNITED</t>
  </si>
  <si>
    <t>520 PATTEE ST</t>
  </si>
  <si>
    <t>59802-4516</t>
  </si>
  <si>
    <t>FLATHEAD RIVERS ALLIANCE</t>
  </si>
  <si>
    <t>PO BOX 1906</t>
  </si>
  <si>
    <t>59937-1906</t>
  </si>
  <si>
    <t>BIG SANDY BARRACUDA SWIM TEAM</t>
  </si>
  <si>
    <t>830 TUTTLE RD</t>
  </si>
  <si>
    <t>59520-8284</t>
  </si>
  <si>
    <t>POOCHZ B&amp;B</t>
  </si>
  <si>
    <t>644 56TH ST W 644 56TH ST W</t>
  </si>
  <si>
    <t>MONTANA AGRICULTURAL HERITAGE SOCIETY INC</t>
  </si>
  <si>
    <t>MONTANA VETERANS ALLIANCE INC</t>
  </si>
  <si>
    <t>13FORTY4</t>
  </si>
  <si>
    <t>2047 N LAST CHANCE GULCH 154</t>
  </si>
  <si>
    <t>EAGLE PLUME MINISTRIES</t>
  </si>
  <si>
    <t>PO BOX 1310</t>
  </si>
  <si>
    <t>59417-1310</t>
  </si>
  <si>
    <t>RADIATE INTERNATIONAL</t>
  </si>
  <si>
    <t>830 MARY RD</t>
  </si>
  <si>
    <t>59718-8555</t>
  </si>
  <si>
    <t>MONTANA OUTDOORS FOR ALL</t>
  </si>
  <si>
    <t>59638-0278</t>
  </si>
  <si>
    <t>NIITSITAPII</t>
  </si>
  <si>
    <t>CONDITION ONE FOUNDATION INC</t>
  </si>
  <si>
    <t>534 SHELTER GROVE CIR</t>
  </si>
  <si>
    <t>59718-8249</t>
  </si>
  <si>
    <t>BIG HORN SEARCH &amp; RESCUE INC</t>
  </si>
  <si>
    <t>59034-0294</t>
  </si>
  <si>
    <t>JANE FERGUSON WILDERNESS ADVENTURES</t>
  </si>
  <si>
    <t>59068-0821</t>
  </si>
  <si>
    <t>ADJUSTED 4 LIFE</t>
  </si>
  <si>
    <t>194 GRANDVIEW WAY</t>
  </si>
  <si>
    <t>TRAFTON PARK ARENA COMITTEE</t>
  </si>
  <si>
    <t>59538-0544</t>
  </si>
  <si>
    <t>FLATHEAD RIVER RIDERS SADDLE CLUB</t>
  </si>
  <si>
    <t>PO BOX 950</t>
  </si>
  <si>
    <t>59920-0950</t>
  </si>
  <si>
    <t>STATS CAMP FOUNDATION</t>
  </si>
  <si>
    <t>357 LAKESIDE BLVD</t>
  </si>
  <si>
    <t>59922-9726</t>
  </si>
  <si>
    <t>RECYCLING WORKS</t>
  </si>
  <si>
    <t>202 BROOKS ST FL 3</t>
  </si>
  <si>
    <t>UNITED VETERANS COUNCIL OF BUTTE SILVER BOW COUNTY</t>
  </si>
  <si>
    <t>ALLUVION HEALTH FOUNDATION</t>
  </si>
  <si>
    <t>KOOTENAI CLIMATE GROUP</t>
  </si>
  <si>
    <t>59935-0421</t>
  </si>
  <si>
    <t>HEMP FEED COALITION</t>
  </si>
  <si>
    <t>1210 22ND ST</t>
  </si>
  <si>
    <t>59442-8701</t>
  </si>
  <si>
    <t>ROCKIN WK INC</t>
  </si>
  <si>
    <t>282 RHODES DRAW</t>
  </si>
  <si>
    <t>WOODS NOT WASTE</t>
  </si>
  <si>
    <t>PO BOX 1481</t>
  </si>
  <si>
    <t>59806-1481</t>
  </si>
  <si>
    <t>VALLEY FELON-AID</t>
  </si>
  <si>
    <t>146 BIRCH ST</t>
  </si>
  <si>
    <t>59840-2536</t>
  </si>
  <si>
    <t>ASSOCIATIONS &amp; LOCAL CHAPTER</t>
  </si>
  <si>
    <t>7000 SIDELL RD</t>
  </si>
  <si>
    <t>ACTON</t>
  </si>
  <si>
    <t>59002-2118</t>
  </si>
  <si>
    <t>CHARLES L HOVER FAMILY FOUNDATION</t>
  </si>
  <si>
    <t>WILLIAM F MARLAR MEMORIAL FOUNDATION INC</t>
  </si>
  <si>
    <t>59068-0744</t>
  </si>
  <si>
    <t>CONGREGATIONAL CHURCH FUND</t>
  </si>
  <si>
    <t>RAY LANYON FUND</t>
  </si>
  <si>
    <t>ALPHA OMEGA TRUST</t>
  </si>
  <si>
    <t>JORGENSEN CHARITABLE TR</t>
  </si>
  <si>
    <t>ANN PATTERSON TR UW</t>
  </si>
  <si>
    <t>CLARK SCHOLARSHIP FUND</t>
  </si>
  <si>
    <t>LYNN &amp; HELEN CLARK FUND</t>
  </si>
  <si>
    <t>HELEN N CLARK CRUT</t>
  </si>
  <si>
    <t>CATHERINE LUSE DISABLED DANCE FUND</t>
  </si>
  <si>
    <t>3110 SWEET WATER DR UNIT 5</t>
  </si>
  <si>
    <t>59102-6860</t>
  </si>
  <si>
    <t>ANNIE MACLAY LEFFINGWELL LIVING TR</t>
  </si>
  <si>
    <t>PO BOX 9197</t>
  </si>
  <si>
    <t>59807-9197</t>
  </si>
  <si>
    <t>FARMS FOR FAMILIES</t>
  </si>
  <si>
    <t>34297 FRONTAGE RD</t>
  </si>
  <si>
    <t>59715-8643</t>
  </si>
  <si>
    <t>WESTERN WEED COORDINATING COMMITTEE WWCC</t>
  </si>
  <si>
    <t>CIRCLE OF DIVINE UNITY</t>
  </si>
  <si>
    <t>PO BOX 715</t>
  </si>
  <si>
    <t>59922-0715</t>
  </si>
  <si>
    <t>NORTHWEST FAMILY FELLOWSHIP</t>
  </si>
  <si>
    <t>300 23RD AVE NE</t>
  </si>
  <si>
    <t>59404-1465</t>
  </si>
  <si>
    <t>ALL VETERANS COUNT INC</t>
  </si>
  <si>
    <t>PO BOX 545</t>
  </si>
  <si>
    <t>59703-0545</t>
  </si>
  <si>
    <t>MISSOULA HELL GATE ELKS CHARITABLE FUND</t>
  </si>
  <si>
    <t>BEAUCHAMP KITCHEN</t>
  </si>
  <si>
    <t>59201-0561</t>
  </si>
  <si>
    <t>WORLD HERO FOUNDATION</t>
  </si>
  <si>
    <t>314 N LAST CHANCE GULCH STE 225</t>
  </si>
  <si>
    <t>59601-5062</t>
  </si>
  <si>
    <t>FRIENDS OF LAKE FIVE INC</t>
  </si>
  <si>
    <t>121 PALMER DR</t>
  </si>
  <si>
    <t>MISSOULA WAYPOINT CHURCH</t>
  </si>
  <si>
    <t>VENERATION CHURCH</t>
  </si>
  <si>
    <t>PO BOX 10433</t>
  </si>
  <si>
    <t>59904-3433</t>
  </si>
  <si>
    <t>BE LIKE BILL FOUNDATION</t>
  </si>
  <si>
    <t>PO BOX 1686</t>
  </si>
  <si>
    <t>59873-1686</t>
  </si>
  <si>
    <t>BRADY FIRE DEPARTMENT</t>
  </si>
  <si>
    <t>59416-0232</t>
  </si>
  <si>
    <t>BIG SKY RETIRED EDUCATORS ASSOCIATION</t>
  </si>
  <si>
    <t>2319 KYD RD</t>
  </si>
  <si>
    <t>59752-9463</t>
  </si>
  <si>
    <t>SWMBIA CARES INC</t>
  </si>
  <si>
    <t>GLASGOW GIRLS SOFTBALL ASSOCIATION</t>
  </si>
  <si>
    <t>59230-0744</t>
  </si>
  <si>
    <t>MILK RIVER GOBBLERS INC</t>
  </si>
  <si>
    <t>59501-1402</t>
  </si>
  <si>
    <t>MONTANA YOUTH ACTION</t>
  </si>
  <si>
    <t>718 S RALEIGH ST</t>
  </si>
  <si>
    <t>59601-5300</t>
  </si>
  <si>
    <t>GAME FACE SPORTS</t>
  </si>
  <si>
    <t>PO BOX 9260</t>
  </si>
  <si>
    <t>59904-2260</t>
  </si>
  <si>
    <t>MINERVA INSTITUTE FOR RESEARCH AND INNOVATION INC</t>
  </si>
  <si>
    <t>ZERO GRAVITY GYMNASTICS INC</t>
  </si>
  <si>
    <t>102 PULLMAN CT APT 1</t>
  </si>
  <si>
    <t>59802-1744</t>
  </si>
  <si>
    <t>RICHPLUSS INC</t>
  </si>
  <si>
    <t>3709 3RD AVE N</t>
  </si>
  <si>
    <t>59401-3021</t>
  </si>
  <si>
    <t>FRONTIER INSTITUTE INC</t>
  </si>
  <si>
    <t>PO BOX 5104</t>
  </si>
  <si>
    <t>59604-5104</t>
  </si>
  <si>
    <t>LOVE BY CHOICE</t>
  </si>
  <si>
    <t>11 4TH AVE N STE 59</t>
  </si>
  <si>
    <t>59230-1924</t>
  </si>
  <si>
    <t>MOUNTAIN VIEW COMMUNITY CHURCH BOZEMAN</t>
  </si>
  <si>
    <t>280 W KAGY BLVD STE 193</t>
  </si>
  <si>
    <t>DJEDI ORDER</t>
  </si>
  <si>
    <t>PO BOX 4523</t>
  </si>
  <si>
    <t>59772-4523</t>
  </si>
  <si>
    <t>KRUISE KALISPELL INC</t>
  </si>
  <si>
    <t>1347 US HIGHWAY 2 E</t>
  </si>
  <si>
    <t>GALLATIN REFUGEE CONNECTIONS</t>
  </si>
  <si>
    <t>PO BOX 1741</t>
  </si>
  <si>
    <t>59771-1741</t>
  </si>
  <si>
    <t>AMERICAN SOCIETY OF EXPERIMENTAL AIRCRAFT AT MONTANA STATE UNIVERSI</t>
  </si>
  <si>
    <t>220 ROBERTS HALL</t>
  </si>
  <si>
    <t>MONTANA PUBLIC HEALTH INSTITUTE</t>
  </si>
  <si>
    <t>59771-0284</t>
  </si>
  <si>
    <t>DENTON CHILD DEVELOPMENT CENTER</t>
  </si>
  <si>
    <t>7495 EVERSON RD</t>
  </si>
  <si>
    <t>59430-9433</t>
  </si>
  <si>
    <t>RURAL BEHAVIORAL HEALTH INSTITUTE</t>
  </si>
  <si>
    <t>906 FLOYD WAY</t>
  </si>
  <si>
    <t>59047-1969</t>
  </si>
  <si>
    <t>SAPPHIRE EARLY LEARNING CENTER</t>
  </si>
  <si>
    <t>RESTORATION ANGLICAN CHURCH</t>
  </si>
  <si>
    <t>550 PAPA LN</t>
  </si>
  <si>
    <t>59901-8488</t>
  </si>
  <si>
    <t>FRIENDS OF THE LAKE COUNTY FAIRGROUNDS</t>
  </si>
  <si>
    <t>42964 RIDGEWAY RD</t>
  </si>
  <si>
    <t>59824-9327</t>
  </si>
  <si>
    <t>FLATHEAD K9 FOUNDATION</t>
  </si>
  <si>
    <t>59937-0141</t>
  </si>
  <si>
    <t>THOMPSON FALLS FILM &amp; THEATER FOUNDATION</t>
  </si>
  <si>
    <t>PO BOX 1382</t>
  </si>
  <si>
    <t>59873-1382</t>
  </si>
  <si>
    <t>HIS UNIFIED BODY</t>
  </si>
  <si>
    <t>59923-0215</t>
  </si>
  <si>
    <t>ISLAND MOUNTAIN COMMUNITY DEVELOPMENT FINANCIAL INSTITUTION</t>
  </si>
  <si>
    <t>59501-1471</t>
  </si>
  <si>
    <t>ROBERTS CULTURAL COUNCIL INC</t>
  </si>
  <si>
    <t>59070-0184</t>
  </si>
  <si>
    <t>MONTANA NATIONAL EMERGENCY NUMBER ASSOCIATION</t>
  </si>
  <si>
    <t>BITTERROOT HERITAGE CIVIC GROUP</t>
  </si>
  <si>
    <t>59829-0602</t>
  </si>
  <si>
    <t>FRIENDS OF THE POOL AND PARK FOUNDATION</t>
  </si>
  <si>
    <t>59523-0785</t>
  </si>
  <si>
    <t>HEADWATERS COMMUNITY HOUSING TRUST</t>
  </si>
  <si>
    <t>PO BOX 12013</t>
  </si>
  <si>
    <t>59719-2013</t>
  </si>
  <si>
    <t>HERITAGE ACADEMY INCORPORATED</t>
  </si>
  <si>
    <t>PO BOX 5673</t>
  </si>
  <si>
    <t>59903-5673</t>
  </si>
  <si>
    <t>FORBETTERCOMMUNITY</t>
  </si>
  <si>
    <t>1001 S MAIN STREET SUITE 600</t>
  </si>
  <si>
    <t>HOPE FOR HARLEE FOUNDATION</t>
  </si>
  <si>
    <t>59845-0397</t>
  </si>
  <si>
    <t>2593 US HWY 2 E STE B</t>
  </si>
  <si>
    <t>59901-9507</t>
  </si>
  <si>
    <t>CSAW - CONNECTING CIRCUS STUDENTS AROUND THE WORLD</t>
  </si>
  <si>
    <t>3500 JACK DR</t>
  </si>
  <si>
    <t>59803-2712</t>
  </si>
  <si>
    <t>MONTANA RIGEL YOUTH FOUNDATION</t>
  </si>
  <si>
    <t>531 S HARRIS ST</t>
  </si>
  <si>
    <t>QUAILWINGS RESCUE</t>
  </si>
  <si>
    <t>214 4TH AVE NW</t>
  </si>
  <si>
    <t>59427-2618</t>
  </si>
  <si>
    <t>ROOTS IN THE SKY NFP</t>
  </si>
  <si>
    <t>PO BOX 1348</t>
  </si>
  <si>
    <t>59771-1348</t>
  </si>
  <si>
    <t>1000 IN ACTION</t>
  </si>
  <si>
    <t>59436-0665</t>
  </si>
  <si>
    <t>ROCKING TREE FARM INC</t>
  </si>
  <si>
    <t>5848 RACEHORSE LOOP</t>
  </si>
  <si>
    <t>59602-8377</t>
  </si>
  <si>
    <t>MONTANA SPORTING CLAYS ASSOCIATION</t>
  </si>
  <si>
    <t>3370 BALDY DR</t>
  </si>
  <si>
    <t>59602-9568</t>
  </si>
  <si>
    <t>BE THE LIGHT INTERNATIONAL</t>
  </si>
  <si>
    <t>2705 SOUTHHILLS DR</t>
  </si>
  <si>
    <t>59803-2510</t>
  </si>
  <si>
    <t>MILLPOND MX</t>
  </si>
  <si>
    <t>59923-1000</t>
  </si>
  <si>
    <t>CATALYST FOR CHANGE</t>
  </si>
  <si>
    <t>PO BOX 1768</t>
  </si>
  <si>
    <t>59011-1768</t>
  </si>
  <si>
    <t>TRADITIONAL BOWHUNTERS OF MONTANA INC</t>
  </si>
  <si>
    <t>4 FRAKER LOOP</t>
  </si>
  <si>
    <t>59759-8695</t>
  </si>
  <si>
    <t>MONTANA AREA MUSIC ASSOCIATION</t>
  </si>
  <si>
    <t>PO BOX 9353</t>
  </si>
  <si>
    <t>59807-9353</t>
  </si>
  <si>
    <t>FLATHEAD CYCLE RIDERS</t>
  </si>
  <si>
    <t>1775 W VALLEY DR</t>
  </si>
  <si>
    <t>59901-6938</t>
  </si>
  <si>
    <t>COLSTRIP PARENT TEACHER ORGANIZATION</t>
  </si>
  <si>
    <t>59323-0232</t>
  </si>
  <si>
    <t>ART OF THE COWGIRL FOUNDATION</t>
  </si>
  <si>
    <t>2132 MAIN BOULDER RD</t>
  </si>
  <si>
    <t>MCLEOD</t>
  </si>
  <si>
    <t>59052-8809</t>
  </si>
  <si>
    <t>PRODUCERS PARTNERSHIP INC</t>
  </si>
  <si>
    <t>356 FRONTAGE RD E</t>
  </si>
  <si>
    <t>59047-9101</t>
  </si>
  <si>
    <t>SCIENCE TECHNOLOGY OUTDOOR ACTIVITIES KNOWLEDGE ENTREPRENEURS</t>
  </si>
  <si>
    <t>PO BOX 1024</t>
  </si>
  <si>
    <t>59644-1024</t>
  </si>
  <si>
    <t>SPRINGHILL PLANNING DISTRICT PROPERTY OWNERS ALLIANCE INC</t>
  </si>
  <si>
    <t>PO BOX 10216</t>
  </si>
  <si>
    <t>59719-0216</t>
  </si>
  <si>
    <t>LOVE INC OF SOUTH LINCOLN COUNTY</t>
  </si>
  <si>
    <t>724 LOUISIANA AVE</t>
  </si>
  <si>
    <t>59923-2106</t>
  </si>
  <si>
    <t>H-TOWN EAGLES BOXING CLUB</t>
  </si>
  <si>
    <t>1730 BUTTE AVE</t>
  </si>
  <si>
    <t>59601-3946</t>
  </si>
  <si>
    <t>INTEGRITY ZONE</t>
  </si>
  <si>
    <t>1001 SOUTH MAIN STREET SUITE 5450</t>
  </si>
  <si>
    <t>BOTANIC GARDEN MISSOULA</t>
  </si>
  <si>
    <t>PO BOX 7094</t>
  </si>
  <si>
    <t>59807-7094</t>
  </si>
  <si>
    <t>KEN STEINER MEMORIAL SCHOLARSHIP</t>
  </si>
  <si>
    <t>8 TOLEDO MINE RD</t>
  </si>
  <si>
    <t>59749-9659</t>
  </si>
  <si>
    <t>YELLOWSTONE HEADWATERS UMPIRE ASSOCIATION</t>
  </si>
  <si>
    <t>7447 ROUND MOUNTAIN RD</t>
  </si>
  <si>
    <t>59714-8196</t>
  </si>
  <si>
    <t>STEWARTS HOUSE</t>
  </si>
  <si>
    <t>59872-0124</t>
  </si>
  <si>
    <t>BEACON OF MONTANA YOUTH CAMP</t>
  </si>
  <si>
    <t>59041-0320</t>
  </si>
  <si>
    <t>AUGUSTA VOLUNTEER FIRE DEPARTMENT</t>
  </si>
  <si>
    <t>59410-0151</t>
  </si>
  <si>
    <t>NORTHWEST MONTANA LOOKOUT ASSOCIATION</t>
  </si>
  <si>
    <t>PO BOX 2704</t>
  </si>
  <si>
    <t>59903-2704</t>
  </si>
  <si>
    <t>SENIOR MOBILE HOME REPAIR PROGRAM</t>
  </si>
  <si>
    <t>1305 4TH STWEST</t>
  </si>
  <si>
    <t>LAKE BASIN SENIORS INC</t>
  </si>
  <si>
    <t>59067-0096</t>
  </si>
  <si>
    <t>CONNECTIONS CHURCH</t>
  </si>
  <si>
    <t>5554 GRAND AVE</t>
  </si>
  <si>
    <t>59106-2308</t>
  </si>
  <si>
    <t>HEELING HEARTS</t>
  </si>
  <si>
    <t>1257 WOLD RD</t>
  </si>
  <si>
    <t>59044-9552</t>
  </si>
  <si>
    <t>VIBRANT LIVES OF MONTANA</t>
  </si>
  <si>
    <t>212 E BANNACK ST</t>
  </si>
  <si>
    <t>59725-2706</t>
  </si>
  <si>
    <t>1452 2ND ST W</t>
  </si>
  <si>
    <t>59501-3497</t>
  </si>
  <si>
    <t>WINERY ASSOCIATION OF MONTANA</t>
  </si>
  <si>
    <t>28 FIORENTINO LN</t>
  </si>
  <si>
    <t>59860-4064</t>
  </si>
  <si>
    <t>BIG SKY YOUTH ADVENTURES</t>
  </si>
  <si>
    <t>86 N STILLWATER RD</t>
  </si>
  <si>
    <t>GOSPEL WAY</t>
  </si>
  <si>
    <t>PO BOX 1017</t>
  </si>
  <si>
    <t>59859-1017</t>
  </si>
  <si>
    <t>SMART GROWTH MONTANA INC</t>
  </si>
  <si>
    <t>2809 CONNERY WAY</t>
  </si>
  <si>
    <t>59808-1954</t>
  </si>
  <si>
    <t>FRIENDS OF THOMPSON PARK</t>
  </si>
  <si>
    <t>114 WALDRON DR</t>
  </si>
  <si>
    <t>59701-7659</t>
  </si>
  <si>
    <t>BITTERROOT SECRET GARDEN TOUR</t>
  </si>
  <si>
    <t>613 FISH HATCHERY RD</t>
  </si>
  <si>
    <t>59840-9022</t>
  </si>
  <si>
    <t>CLIMATE NORTH STAR OUTREACH FUND</t>
  </si>
  <si>
    <t>521 N CURTIS ST</t>
  </si>
  <si>
    <t>59801-1225</t>
  </si>
  <si>
    <t>BIG SKY SNO INC</t>
  </si>
  <si>
    <t>PO BOX 161595</t>
  </si>
  <si>
    <t>59716-1595</t>
  </si>
  <si>
    <t>CONFESSION CLOSET</t>
  </si>
  <si>
    <t>PO BOX 23365</t>
  </si>
  <si>
    <t>59104-3365</t>
  </si>
  <si>
    <t>FRIENDS OF WHITEPINE GRANGE</t>
  </si>
  <si>
    <t>153 CHILDS RD</t>
  </si>
  <si>
    <t>59874-9537</t>
  </si>
  <si>
    <t>PLACID LAKE ASSOCIATION</t>
  </si>
  <si>
    <t>59868-1522</t>
  </si>
  <si>
    <t>CURIOUS SOCIETY</t>
  </si>
  <si>
    <t>36 JARECKE LN</t>
  </si>
  <si>
    <t>59041-9734</t>
  </si>
  <si>
    <t>LOVE AND SONSHINE MINISTRIES</t>
  </si>
  <si>
    <t>PO BOX 23174</t>
  </si>
  <si>
    <t>59104-3174</t>
  </si>
  <si>
    <t>HIGHWOOD PUBLIC SCHOOL FOUNDATION</t>
  </si>
  <si>
    <t>160 WEST ST S</t>
  </si>
  <si>
    <t>59450-8796</t>
  </si>
  <si>
    <t>GEYSER DAY CARE</t>
  </si>
  <si>
    <t>59447-0070</t>
  </si>
  <si>
    <t>STAN WAGNER MEMORIAL INC</t>
  </si>
  <si>
    <t>PO BOX 385</t>
  </si>
  <si>
    <t>59313-0385</t>
  </si>
  <si>
    <t>HELENA CLIMBER COALITION</t>
  </si>
  <si>
    <t>1052 N WARREN ST</t>
  </si>
  <si>
    <t>59601-3413</t>
  </si>
  <si>
    <t>DORIC LODGE 53 CHARITABLE FOUNDATION</t>
  </si>
  <si>
    <t>HELENA PICKLEBALL INC</t>
  </si>
  <si>
    <t>59624-0446</t>
  </si>
  <si>
    <t>ROESCH RANCH FARM ANIMAL RESCUE INC</t>
  </si>
  <si>
    <t>175 HUTTON RANCH RD</t>
  </si>
  <si>
    <t>59703-0554</t>
  </si>
  <si>
    <t>KICKS FOR KIDS INC</t>
  </si>
  <si>
    <t>FIREWOOD BANK OF THE RUBY VALLEY</t>
  </si>
  <si>
    <t>59749-0094</t>
  </si>
  <si>
    <t>PERIACOPE THEATRE INC</t>
  </si>
  <si>
    <t>59840-0384</t>
  </si>
  <si>
    <t>SOCIETY OF WAR DANCERS</t>
  </si>
  <si>
    <t>59016-0294</t>
  </si>
  <si>
    <t>MONTANA NATIVE AMERICAN CENTER INC</t>
  </si>
  <si>
    <t>1009 COMPETITION AVE</t>
  </si>
  <si>
    <t>59105-1857</t>
  </si>
  <si>
    <t>59872-0943</t>
  </si>
  <si>
    <t>EDEN FOOD CENTERS</t>
  </si>
  <si>
    <t>PO BOX 11428</t>
  </si>
  <si>
    <t>59719-1428</t>
  </si>
  <si>
    <t>PONDEROSA ALLIANCE</t>
  </si>
  <si>
    <t>710 E FRIDLEY ST</t>
  </si>
  <si>
    <t>59715-3811</t>
  </si>
  <si>
    <t>FIELD DATA TECHNOLOGIES INC</t>
  </si>
  <si>
    <t>454 PARMA DR</t>
  </si>
  <si>
    <t>59916-9730</t>
  </si>
  <si>
    <t>HEALTHY MARRIAGE FOUNDATION</t>
  </si>
  <si>
    <t>400 W BROADWAY ST</t>
  </si>
  <si>
    <t>STEVEN OVERBAUGH MINISTRIES INC</t>
  </si>
  <si>
    <t>PO BOX 17561</t>
  </si>
  <si>
    <t>59808-7561</t>
  </si>
  <si>
    <t>MONTANA LITERARY COOPERATIVE</t>
  </si>
  <si>
    <t>1301 S 3RD ST W</t>
  </si>
  <si>
    <t>59801-2331</t>
  </si>
  <si>
    <t>Z TACTICAL TEAMS</t>
  </si>
  <si>
    <t>59703-0922</t>
  </si>
  <si>
    <t>FRIENDS OF THE USS BILLINGS INC</t>
  </si>
  <si>
    <t>1223 MULLOWNEY LN</t>
  </si>
  <si>
    <t>59101-6301</t>
  </si>
  <si>
    <t>BARE BAIT DANCE</t>
  </si>
  <si>
    <t>1200 SHAKESPEARE ST STE 2</t>
  </si>
  <si>
    <t>59802-2373</t>
  </si>
  <si>
    <t>TRI COUNTY HOSPITALITY ASSOCIATION</t>
  </si>
  <si>
    <t>PO BOX 1361</t>
  </si>
  <si>
    <t>59624-1361</t>
  </si>
  <si>
    <t>NORTH AMERICAN LUTHERAN CHURCH</t>
  </si>
  <si>
    <t>59215-0325</t>
  </si>
  <si>
    <t>MONTANA GRIT OUTDOORS INC</t>
  </si>
  <si>
    <t>59858-0292</t>
  </si>
  <si>
    <t>NATIONSL ASSOCIATION OF WOMEN IN CONSTRUCTION</t>
  </si>
  <si>
    <t>PO BOX 6092</t>
  </si>
  <si>
    <t>59406-6092</t>
  </si>
  <si>
    <t>WORTHY RANCH</t>
  </si>
  <si>
    <t>3109 LYNN AVE</t>
  </si>
  <si>
    <t>59102-6618</t>
  </si>
  <si>
    <t>SARA F BROOM MEMORIAL SCHOLARSHIP</t>
  </si>
  <si>
    <t>PO BOX 1989</t>
  </si>
  <si>
    <t>59917-1989</t>
  </si>
  <si>
    <t>RILEYS URGENT FUND FOR FRIENDS</t>
  </si>
  <si>
    <t>48025 GALLATIN ROAD</t>
  </si>
  <si>
    <t>GALLATIN GATEWAY</t>
  </si>
  <si>
    <t>59730-9607</t>
  </si>
  <si>
    <t>59403-1633</t>
  </si>
  <si>
    <t>END CHILD SOLDIERING</t>
  </si>
  <si>
    <t>51 PONDEROSA CT</t>
  </si>
  <si>
    <t>59937-7874</t>
  </si>
  <si>
    <t>TEAM RED DOG OF MONTANA INC</t>
  </si>
  <si>
    <t>15570 MILL CREEK RD</t>
  </si>
  <si>
    <t>59834-9540</t>
  </si>
  <si>
    <t>YES YOU SHOULD GO</t>
  </si>
  <si>
    <t>2524 GALENA CT</t>
  </si>
  <si>
    <t>59808-9062</t>
  </si>
  <si>
    <t>PLAINS TO PEAKS</t>
  </si>
  <si>
    <t>120 C ST N</t>
  </si>
  <si>
    <t>59353-9036</t>
  </si>
  <si>
    <t>INSTAR ENTERPRISE</t>
  </si>
  <si>
    <t>1112 LESLIE AVE</t>
  </si>
  <si>
    <t>59601-1801</t>
  </si>
  <si>
    <t>GORE HILL FIRE INC</t>
  </si>
  <si>
    <t>4401 62ND AVE SW</t>
  </si>
  <si>
    <t>59404-5220</t>
  </si>
  <si>
    <t>NOMAD SCIENCE MONGOLIA INC</t>
  </si>
  <si>
    <t>1015 SUGARLOAF MTN RD</t>
  </si>
  <si>
    <t>59732-8414</t>
  </si>
  <si>
    <t>GALEN AND KARLA ZERBE FAMILY FOUNDATION</t>
  </si>
  <si>
    <t>39 ANGUS DR</t>
  </si>
  <si>
    <t>59230-2106</t>
  </si>
  <si>
    <t>WHITE BUFFALO FOUNDATION</t>
  </si>
  <si>
    <t>GUIDE RELIEF PROGRAM</t>
  </si>
  <si>
    <t>5082 US HIGHWAY 89 S</t>
  </si>
  <si>
    <t>59047-9154</t>
  </si>
  <si>
    <t>ONEGREENTHING</t>
  </si>
  <si>
    <t>609 S 3RD AVE</t>
  </si>
  <si>
    <t>59911-1483</t>
  </si>
  <si>
    <t>ZETA RHO SIGMA NU FOUNDATION</t>
  </si>
  <si>
    <t>4554 LAKE HELENA DR</t>
  </si>
  <si>
    <t>59602-9126</t>
  </si>
  <si>
    <t>M Y O B INC MIND YOUR OWN BECOMING</t>
  </si>
  <si>
    <t>1001 S MAIN ST 600</t>
  </si>
  <si>
    <t>WEE MOCCASIN WAY MONTANAS ASSOCIATION FOR INFANT MENTAL HEAL</t>
  </si>
  <si>
    <t>1407 PARK GARDEN RD</t>
  </si>
  <si>
    <t>59404-3648</t>
  </si>
  <si>
    <t>ACCESS ALLIANCE INC</t>
  </si>
  <si>
    <t>2218 9TH AVE N</t>
  </si>
  <si>
    <t>59401-1308</t>
  </si>
  <si>
    <t>BIG HORN COUNTY YOUTH DEVELOPMENT ASSOCIATION</t>
  </si>
  <si>
    <t>59034-0042</t>
  </si>
  <si>
    <t>VETERANS VICTORY ALLIANCE INC</t>
  </si>
  <si>
    <t>2846 E FORK RD</t>
  </si>
  <si>
    <t>59871-9732</t>
  </si>
  <si>
    <t>ANDERS LASSEY MEMORIAL CROSS COUNTRY MEET</t>
  </si>
  <si>
    <t>304 4TH ST SE</t>
  </si>
  <si>
    <t>59270-5012</t>
  </si>
  <si>
    <t>POLSON YOUTH BASEBALL ASSOCIATION</t>
  </si>
  <si>
    <t>PO BOX 1304</t>
  </si>
  <si>
    <t>59860-1304</t>
  </si>
  <si>
    <t>STRONGER CO INC</t>
  </si>
  <si>
    <t>35 DUNE RIDGE LN</t>
  </si>
  <si>
    <t>59404-6457</t>
  </si>
  <si>
    <t>NORTH HORSE CLUB</t>
  </si>
  <si>
    <t>6944 GODDARD DRIVE BLDG 160</t>
  </si>
  <si>
    <t>59402-6865</t>
  </si>
  <si>
    <t>MONTANA PITTIE PROJECT INC</t>
  </si>
  <si>
    <t>71469 CAMPGROUND LANE</t>
  </si>
  <si>
    <t>59821-0000</t>
  </si>
  <si>
    <t>FRIENDS OF PARK COUNTY INC</t>
  </si>
  <si>
    <t>59065-0022</t>
  </si>
  <si>
    <t>BEREAN EQUINE YOUTH AND FAMILY CENTER INC</t>
  </si>
  <si>
    <t>3216 HOMER DAVIS RD</t>
  </si>
  <si>
    <t>59079-4020</t>
  </si>
  <si>
    <t>GOLD JUNCTION PRESENTS</t>
  </si>
  <si>
    <t>59759-0025</t>
  </si>
  <si>
    <t>PROJECT CHRISTMAS MIRACLE</t>
  </si>
  <si>
    <t>7065 LAKESHORE DR</t>
  </si>
  <si>
    <t>59106-4206</t>
  </si>
  <si>
    <t>MONTANA PEDIATRICS</t>
  </si>
  <si>
    <t>1297 BURNS WAY STE 1</t>
  </si>
  <si>
    <t>59901-3162</t>
  </si>
  <si>
    <t>FRIENDS OF IMAGINEIF LIBRARIES</t>
  </si>
  <si>
    <t>GALLATIN VALLEY LUTHERAN FELLOWSHIP</t>
  </si>
  <si>
    <t>2701 SHEEPSHANK DR</t>
  </si>
  <si>
    <t>59714-8801</t>
  </si>
  <si>
    <t>LIVE HERE GIVE HERE - A VALLEY COUNTY FOUNDATION</t>
  </si>
  <si>
    <t>59230-0548</t>
  </si>
  <si>
    <t>BURCH RIDGE FOUNDATION</t>
  </si>
  <si>
    <t>532 HARVEY LANE</t>
  </si>
  <si>
    <t>GENEROUS HEART GLOBAL INC</t>
  </si>
  <si>
    <t>1007 VICTORY AVE</t>
  </si>
  <si>
    <t>59105-1854</t>
  </si>
  <si>
    <t>LAST CHANCE CURLING CLUB</t>
  </si>
  <si>
    <t>2047 N LAST CHANCE GULCH PMB 419</t>
  </si>
  <si>
    <t>PROTECT THE GALLATIN RIVER</t>
  </si>
  <si>
    <t>59730-0431</t>
  </si>
  <si>
    <t>600 OAK ST</t>
  </si>
  <si>
    <t>59330-3131</t>
  </si>
  <si>
    <t>ZONTA CLUB OF BILLINGS FOUNDATION</t>
  </si>
  <si>
    <t>YELLOWSTONE COUNTY AREA HUMAN TRAFFICKING TASK FORCE</t>
  </si>
  <si>
    <t>27 N 27TH ST STE 1900</t>
  </si>
  <si>
    <t>59101-2343</t>
  </si>
  <si>
    <t>PO BOX 928</t>
  </si>
  <si>
    <t>59917-0928</t>
  </si>
  <si>
    <t>MAGNIFICAT FOUNDATION</t>
  </si>
  <si>
    <t>1001 FALCON RDG</t>
  </si>
  <si>
    <t>59714-7623</t>
  </si>
  <si>
    <t>DICK ANDERSON CONSTRUCTION HEALTH AND WELFARE BENEFITS TR</t>
  </si>
  <si>
    <t>3424 E US HIGHWAY 12</t>
  </si>
  <si>
    <t>59601-9708</t>
  </si>
  <si>
    <t>CARE CAMPS FOUNDATION</t>
  </si>
  <si>
    <t>RUTH HAWES TUW IVINSON MEMORIAL HOSPITAL LARAMIE WYOMING</t>
  </si>
  <si>
    <t>HIGH PLAINS FINANCIAL INC</t>
  </si>
  <si>
    <t>59403-0949</t>
  </si>
  <si>
    <t>HEART OF WHITEFISH INC</t>
  </si>
  <si>
    <t>PO BOX 1964</t>
  </si>
  <si>
    <t>59937-1964</t>
  </si>
  <si>
    <t>AMERICAN LEGION AUXILIARY DISTRICT 7</t>
  </si>
  <si>
    <t>LIVING WITH WILDLIFE FOUNDATION</t>
  </si>
  <si>
    <t>59826-1152</t>
  </si>
  <si>
    <t>59301-0034</t>
  </si>
  <si>
    <t>DISTRICT 72 AREA 40 ALCHOLICS ANONYMOUS</t>
  </si>
  <si>
    <t>59771-1538</t>
  </si>
  <si>
    <t>RUBY VALLEY FFA ALUMNI ASSOCIATION</t>
  </si>
  <si>
    <t>59749-0042</t>
  </si>
  <si>
    <t>620 HIGHLAND AVE</t>
  </si>
  <si>
    <t>59725-2976</t>
  </si>
  <si>
    <t>LAUREL HOMETOWN TROOPS</t>
  </si>
  <si>
    <t>204 DURLAND AVE</t>
  </si>
  <si>
    <t>59044-3211</t>
  </si>
  <si>
    <t>COLUMBIA FALLS YOUTH SOFTBALL ASSOCIATION</t>
  </si>
  <si>
    <t>59912-0114</t>
  </si>
  <si>
    <t>FOYS TO BLACKTAIL TRAILS INC</t>
  </si>
  <si>
    <t>59903-0081</t>
  </si>
  <si>
    <t>NEIGHBOR TO NEIGHBOR INC</t>
  </si>
  <si>
    <t>PO BOX 18043</t>
  </si>
  <si>
    <t>59808-8043</t>
  </si>
  <si>
    <t>CHURCH OF THE NATIVITY</t>
  </si>
  <si>
    <t>350 JANET ST APT 2B</t>
  </si>
  <si>
    <t>59601-8610</t>
  </si>
  <si>
    <t>THE BIOMIMICRY INSTITUTE</t>
  </si>
  <si>
    <t>1800 S 22ND AVE APT 120 # 656</t>
  </si>
  <si>
    <t>59718-5837</t>
  </si>
  <si>
    <t>HELENA VALLEY TIMING ASSOCIATION</t>
  </si>
  <si>
    <t>PO BOX 4016</t>
  </si>
  <si>
    <t>59604-4016</t>
  </si>
  <si>
    <t>LIFES JOURNEY CHRISTIAN FELLOWSHIP</t>
  </si>
  <si>
    <t>PO BOX 2056</t>
  </si>
  <si>
    <t>59323-2056</t>
  </si>
  <si>
    <t>FLORENCE COMMUNITY CENTER</t>
  </si>
  <si>
    <t>59833-0098</t>
  </si>
  <si>
    <t>GARDINER MAMMOTH FM ASSOCIATION</t>
  </si>
  <si>
    <t>3 SOLAR MOUNTAIN RD</t>
  </si>
  <si>
    <t>59030-9406</t>
  </si>
  <si>
    <t>WOMENS ORGANIZATION FOR NATIONAL PROHIBITION REFORM</t>
  </si>
  <si>
    <t>PO BOX 80741</t>
  </si>
  <si>
    <t>59108-0741</t>
  </si>
  <si>
    <t>MONTANA GRAPE AND WINE ASSOCIATION</t>
  </si>
  <si>
    <t>7457 US HIGHWAY 2 E</t>
  </si>
  <si>
    <t>59912-9178</t>
  </si>
  <si>
    <t>STEPPING STONES BEHAVIORAL HEALTH SERVICES INC</t>
  </si>
  <si>
    <t>PO BOX 3976</t>
  </si>
  <si>
    <t>59806-3976</t>
  </si>
  <si>
    <t>GRIZZLY ORIENTEERING</t>
  </si>
  <si>
    <t>200 W ARTEMOS DR</t>
  </si>
  <si>
    <t>59803-1512</t>
  </si>
  <si>
    <t>MISS NORTHWEST MONTANA RODEO</t>
  </si>
  <si>
    <t>PO BOX 10915</t>
  </si>
  <si>
    <t>59904-3915</t>
  </si>
  <si>
    <t>ENHANCING LIVES FOUNDATION</t>
  </si>
  <si>
    <t>1808 1ST AVE N</t>
  </si>
  <si>
    <t>59401-3213</t>
  </si>
  <si>
    <t>FORT PECK WELLNESS CENTER QALICB</t>
  </si>
  <si>
    <t>59255-1027</t>
  </si>
  <si>
    <t>FLATHEAD VALLEY WRESTLING CLUB MT</t>
  </si>
  <si>
    <t>PO BOX 10364</t>
  </si>
  <si>
    <t>59904-3364</t>
  </si>
  <si>
    <t>FRIENDS OF THE LEWIS &amp; CLARK LIBRARY AUGUSTA BRANCH</t>
  </si>
  <si>
    <t>59410-0643</t>
  </si>
  <si>
    <t>PROJECT 22 9</t>
  </si>
  <si>
    <t>925 N FORK TRL</t>
  </si>
  <si>
    <t>59106-2689</t>
  </si>
  <si>
    <t>BITTERROOT WOMANS CLUB FOUNDATION</t>
  </si>
  <si>
    <t>59840-1106</t>
  </si>
  <si>
    <t>RUSSELL BEARS PTO</t>
  </si>
  <si>
    <t>PO BOX 931</t>
  </si>
  <si>
    <t>59806-0931</t>
  </si>
  <si>
    <t>RASE SAFETY ASSISTANCE INC</t>
  </si>
  <si>
    <t>PO BOX 20151</t>
  </si>
  <si>
    <t>59104-0151</t>
  </si>
  <si>
    <t>HEADSTRONG AND HELLROARING</t>
  </si>
  <si>
    <t>PO BOX 1336</t>
  </si>
  <si>
    <t>59068-1336</t>
  </si>
  <si>
    <t>JACKPINE SAVAGES SNOWMOBILE CLUB NFP</t>
  </si>
  <si>
    <t>1150 STEELE ST</t>
  </si>
  <si>
    <t>RAISING ARROWS MINISTRIES INC</t>
  </si>
  <si>
    <t>138 GATEWAY RD</t>
  </si>
  <si>
    <t>59917-8200</t>
  </si>
  <si>
    <t>BIG SKY BAND PARENTS</t>
  </si>
  <si>
    <t>MONTANA GRIZZLY HOCKEY</t>
  </si>
  <si>
    <t>GALLATIN VALLEY FARM IN THE DELL</t>
  </si>
  <si>
    <t>59741-0075</t>
  </si>
  <si>
    <t>OPERATION EVERY CHILD INC</t>
  </si>
  <si>
    <t>1473 FOOTHILL RD</t>
  </si>
  <si>
    <t>59901-8268</t>
  </si>
  <si>
    <t>COMMON GOOD MISSOULA INC</t>
  </si>
  <si>
    <t>59807-7436</t>
  </si>
  <si>
    <t>READMONTANA</t>
  </si>
  <si>
    <t>292 W HALEY SPRINGS RD STE 2</t>
  </si>
  <si>
    <t>59718-4226</t>
  </si>
  <si>
    <t>EEKHOFF YOUTH ENDOWMENT</t>
  </si>
  <si>
    <t>6105 MONARCH DR</t>
  </si>
  <si>
    <t>59741-8449</t>
  </si>
  <si>
    <t>UPPER SEVEN LAW</t>
  </si>
  <si>
    <t>104 E BROADWAY ST STE G1</t>
  </si>
  <si>
    <t>59601-4101</t>
  </si>
  <si>
    <t>MONTANA SPEECH-LANGUAGE-HEARING FOUNDATION</t>
  </si>
  <si>
    <t>PO BOX 4023</t>
  </si>
  <si>
    <t>59604-4023</t>
  </si>
  <si>
    <t>HEADWATERS EAA CHAPTER 1657</t>
  </si>
  <si>
    <t>59741-0207</t>
  </si>
  <si>
    <t>TALONS REACH FOUNDATION INC</t>
  </si>
  <si>
    <t>59 MARKS WAY</t>
  </si>
  <si>
    <t>59714-8786</t>
  </si>
  <si>
    <t>ARTS AND CULTURE COUNCIL OF KALISPELL</t>
  </si>
  <si>
    <t>136 2ND ST W</t>
  </si>
  <si>
    <t>59901-4410</t>
  </si>
  <si>
    <t>DRIVING HOPE INC</t>
  </si>
  <si>
    <t>59932-0461</t>
  </si>
  <si>
    <t>4 RANGES COMMUNITY RECREATION FOUNDATION</t>
  </si>
  <si>
    <t>59047-1095</t>
  </si>
  <si>
    <t>YETI PHOTOVOLTAIC INC</t>
  </si>
  <si>
    <t>911 WISCONSIN AVE</t>
  </si>
  <si>
    <t>59937-2170</t>
  </si>
  <si>
    <t>REBELS BOOSTER CLUB</t>
  </si>
  <si>
    <t>6618 CUSTER PINEVIEW RD</t>
  </si>
  <si>
    <t>59024-9738</t>
  </si>
  <si>
    <t>44 FLYERS</t>
  </si>
  <si>
    <t>801 2ND ST NW</t>
  </si>
  <si>
    <t>59036-5254</t>
  </si>
  <si>
    <t>EDENS CHILD FOUNDATION</t>
  </si>
  <si>
    <t>PO BOX 2241</t>
  </si>
  <si>
    <t>59911-2241</t>
  </si>
  <si>
    <t>FOR THE LOVE OF BEARS</t>
  </si>
  <si>
    <t>PO BOX 2532</t>
  </si>
  <si>
    <t>59806-2532</t>
  </si>
  <si>
    <t>TRUE NORTH 406 MINISTRIES INC</t>
  </si>
  <si>
    <t>545 E BOWMAN DR</t>
  </si>
  <si>
    <t>TOM AND RUTH TOWE FOUNDATION</t>
  </si>
  <si>
    <t>2739 GREGORY DR S</t>
  </si>
  <si>
    <t>59102-0509</t>
  </si>
  <si>
    <t>ADVANCE HOPE MINISTRIES</t>
  </si>
  <si>
    <t>1325 US HIGHWAY 2 W STE A</t>
  </si>
  <si>
    <t>59901-3499</t>
  </si>
  <si>
    <t>CONFLUENCE PUBLIC HEALTH ALLIANCE</t>
  </si>
  <si>
    <t>STARLIGHT REUNION</t>
  </si>
  <si>
    <t>2828 S 3RD S W</t>
  </si>
  <si>
    <t>BADGER CREEK SHOOTING SPORTS</t>
  </si>
  <si>
    <t>14173 COUNTY ROAD 314</t>
  </si>
  <si>
    <t>59255-9514</t>
  </si>
  <si>
    <t>DOGS ARE MY PEOPLE</t>
  </si>
  <si>
    <t>2047 N LAST CHANCE GULCH NUM 154</t>
  </si>
  <si>
    <t>JUSTICE FOUNDATION</t>
  </si>
  <si>
    <t>200 S MERRILL AVE</t>
  </si>
  <si>
    <t>KEYSTONE FARMS INC</t>
  </si>
  <si>
    <t>THE GATEWAY OF HOPE</t>
  </si>
  <si>
    <t>1205 S MAIN ST</t>
  </si>
  <si>
    <t>59901-5639</t>
  </si>
  <si>
    <t>EUROCROSSACADEMY</t>
  </si>
  <si>
    <t>1822 DRY GULCH DR</t>
  </si>
  <si>
    <t>59601-9608</t>
  </si>
  <si>
    <t>WE LOVE DOGGOS</t>
  </si>
  <si>
    <t>20 WOOD RIDGE DR</t>
  </si>
  <si>
    <t>59912-9340</t>
  </si>
  <si>
    <t>MISSOULA MIDTOWN FOUNDATION</t>
  </si>
  <si>
    <t>NATIONAL SOCIETY UNITED STATES DAUGHTERS OF 1812</t>
  </si>
  <si>
    <t>1043 GILT EDGE STAGE</t>
  </si>
  <si>
    <t>59457-2089</t>
  </si>
  <si>
    <t>DIAMOND DAYS FOUNDATION</t>
  </si>
  <si>
    <t>125 CEDAR CREEK RD</t>
  </si>
  <si>
    <t>59859-9567</t>
  </si>
  <si>
    <t>HOPE FOR THE JOURNEY INTERNATIONAL INC</t>
  </si>
  <si>
    <t>6475 US HWY 938 STE 10</t>
  </si>
  <si>
    <t>PREDATOR HEALING PROJECT INC</t>
  </si>
  <si>
    <t>175 HUTTON RANCH RD STE 103 PMB 813</t>
  </si>
  <si>
    <t>MONTANA VET PROGRAM</t>
  </si>
  <si>
    <t>59403-1072</t>
  </si>
  <si>
    <t>LOGAN HEALTH - SHELBY</t>
  </si>
  <si>
    <t>FLATHEAD VOLLEYBALL CLUB</t>
  </si>
  <si>
    <t>1045 CONRAD DR SPC 75</t>
  </si>
  <si>
    <t>59901-7897</t>
  </si>
  <si>
    <t>LOGAN HEALTH CARE CENTER - SHELBY</t>
  </si>
  <si>
    <t>LININGER COMBAT VETERAN OPPORTUNITY FOUNDATION INC</t>
  </si>
  <si>
    <t>1455 MOUNT ELLIS LN</t>
  </si>
  <si>
    <t>59715-9298</t>
  </si>
  <si>
    <t>FAY RANCHES COMMUNITY FOUNDATION</t>
  </si>
  <si>
    <t>395 GALLATIN PARK DR</t>
  </si>
  <si>
    <t>MEKUNO PROJECT INC</t>
  </si>
  <si>
    <t>76 EDGE DR</t>
  </si>
  <si>
    <t>59870-6067</t>
  </si>
  <si>
    <t>BUTTE NATIVE WELLNESS CENTER</t>
  </si>
  <si>
    <t>55 E GALENA ST</t>
  </si>
  <si>
    <t>59701-1703</t>
  </si>
  <si>
    <t>CELEBRATE MISSOULA</t>
  </si>
  <si>
    <t>6024 COBURG LN</t>
  </si>
  <si>
    <t>59803-9500</t>
  </si>
  <si>
    <t>VALLEY COUNTY FRIENDS OF THE POOL</t>
  </si>
  <si>
    <t>319 3RD AVE S</t>
  </si>
  <si>
    <t>LOGAN HEALTH ASSISTED LIVING - SHELBY</t>
  </si>
  <si>
    <t>INSTRUMENT SHOP</t>
  </si>
  <si>
    <t>2412 RIVER RD STE F</t>
  </si>
  <si>
    <t>59804-1241</t>
  </si>
  <si>
    <t>GEORGE LEWIS INTERNATIONAL FOUNDATION INC</t>
  </si>
  <si>
    <t>FRY BREAD FELLOWSHIP MINISTRIES</t>
  </si>
  <si>
    <t>59527-0145</t>
  </si>
  <si>
    <t>TAKE 5 RANCH</t>
  </si>
  <si>
    <t>2130 9TH ST W</t>
  </si>
  <si>
    <t>BROAD BETA</t>
  </si>
  <si>
    <t>7003 BRISTOL LN</t>
  </si>
  <si>
    <t>59715-9559</t>
  </si>
  <si>
    <t>PRESERVE BROADWATER HISTORY INC</t>
  </si>
  <si>
    <t>KAJ SEIFERT FOUNDATION FOR ASPIRING YOUNG ARTISTS</t>
  </si>
  <si>
    <t>306 DOGWOOD DR</t>
  </si>
  <si>
    <t>59718-8229</t>
  </si>
  <si>
    <t>POVERTY FLATS FARM AND SANCTUARY</t>
  </si>
  <si>
    <t>73 POVERTY FLATS RD</t>
  </si>
  <si>
    <t>59917-9178</t>
  </si>
  <si>
    <t>VALLEY NEIGHBORS OF THE FLATHEAD</t>
  </si>
  <si>
    <t>59903-1024</t>
  </si>
  <si>
    <t>HEALTHY COMMUNITIES INC</t>
  </si>
  <si>
    <t>59034-0250</t>
  </si>
  <si>
    <t>STEVE WEBER INTERNATIONAL</t>
  </si>
  <si>
    <t>21411 OSPREY LOOP</t>
  </si>
  <si>
    <t>59931-0000</t>
  </si>
  <si>
    <t>BADLANDS TO BADLANDS TRAIL</t>
  </si>
  <si>
    <t>401 S ANDERSON AVE</t>
  </si>
  <si>
    <t>59330-2403</t>
  </si>
  <si>
    <t>NATIVE AMERICAN TRAINING CENTER INC</t>
  </si>
  <si>
    <t>920 PEOSTA AVE</t>
  </si>
  <si>
    <t>59601-2551</t>
  </si>
  <si>
    <t>K9 CONSERVATIONISTS</t>
  </si>
  <si>
    <t>207 MARY AVE</t>
  </si>
  <si>
    <t>RURAL RESILIENCE</t>
  </si>
  <si>
    <t>59047-0216</t>
  </si>
  <si>
    <t>BROADUS BUMBLEBEE DAYCARE</t>
  </si>
  <si>
    <t>59317-0585</t>
  </si>
  <si>
    <t>GLENDIVE COMMUNITY GARDEN</t>
  </si>
  <si>
    <t>CORNERSTONE PENTECOSTAL CHURCH</t>
  </si>
  <si>
    <t>2301 3RD ST NW</t>
  </si>
  <si>
    <t>59270-5802</t>
  </si>
  <si>
    <t>ABSAROKEE VOLUNTEER FIRE ASSOC</t>
  </si>
  <si>
    <t>59001-0302</t>
  </si>
  <si>
    <t>SANDSTONE PRESERVATION COMMUNITY</t>
  </si>
  <si>
    <t>59001-0472</t>
  </si>
  <si>
    <t>KINGDOM KIDS</t>
  </si>
  <si>
    <t>BROWN TROUT LIVES MATTER</t>
  </si>
  <si>
    <t>59870-2844</t>
  </si>
  <si>
    <t>READING LEAGUE MONTANA</t>
  </si>
  <si>
    <t>348 STAFFORD AVE</t>
  </si>
  <si>
    <t>59718-6911</t>
  </si>
  <si>
    <t>COLEYS HOUSE</t>
  </si>
  <si>
    <t>59917-1954</t>
  </si>
  <si>
    <t>GRP ASSOCIATION</t>
  </si>
  <si>
    <t>PO BOX 6535</t>
  </si>
  <si>
    <t>59771-6535</t>
  </si>
  <si>
    <t>BILLINGS HOUSE OF PRAYER</t>
  </si>
  <si>
    <t>2700 2ND AVE N</t>
  </si>
  <si>
    <t>59101-2035</t>
  </si>
  <si>
    <t>WALNUT ACADEMY INC</t>
  </si>
  <si>
    <t>701 WALNUT STREET</t>
  </si>
  <si>
    <t>59801-2659</t>
  </si>
  <si>
    <t>OPERATION ROUND-UP</t>
  </si>
  <si>
    <t>RAVENS FEATHER PRODUCTIONS</t>
  </si>
  <si>
    <t>1630 STUART ST</t>
  </si>
  <si>
    <t>59601-2334</t>
  </si>
  <si>
    <t>GROUNDED FOR LYFE</t>
  </si>
  <si>
    <t>346 WYOMING AVE</t>
  </si>
  <si>
    <t>59101-1740</t>
  </si>
  <si>
    <t>QUEERS AND CAMO</t>
  </si>
  <si>
    <t>101 E MENDENHALL ST STE I</t>
  </si>
  <si>
    <t>59715-3680</t>
  </si>
  <si>
    <t>MISSIONARIES OF SAINT PHOTINI</t>
  </si>
  <si>
    <t>945 N CAMAS LN</t>
  </si>
  <si>
    <t>59901-9135</t>
  </si>
  <si>
    <t>WEAR IT FOR BERRETT</t>
  </si>
  <si>
    <t>2011 W PARK AVE</t>
  </si>
  <si>
    <t>59711-1747</t>
  </si>
  <si>
    <t>ABF FUND</t>
  </si>
  <si>
    <t>1136 ROOSEVELT TRL</t>
  </si>
  <si>
    <t>59248-9035</t>
  </si>
  <si>
    <t>COMMON GOOD MONTANA INC</t>
  </si>
  <si>
    <t>LONE ROCK YOUTH SPORTS</t>
  </si>
  <si>
    <t>4248 WILD GOOSE LN</t>
  </si>
  <si>
    <t>59870-6225</t>
  </si>
  <si>
    <t>BIG OPPORTUNITIES</t>
  </si>
  <si>
    <t>PO BOX 160626</t>
  </si>
  <si>
    <t>59716-0626</t>
  </si>
  <si>
    <t>HUMAN ECOLOGY</t>
  </si>
  <si>
    <t>PO BOX 4552</t>
  </si>
  <si>
    <t>59806-4552</t>
  </si>
  <si>
    <t>HEARTS OF PURPOSE AND EMPOWERMENT</t>
  </si>
  <si>
    <t>PO BOX 21868</t>
  </si>
  <si>
    <t>59104-1868</t>
  </si>
  <si>
    <t>SAINT MICHAEL CHARITABLE LEGACY FUND</t>
  </si>
  <si>
    <t>MADISON COUNTY FAIRGROUNDS IMPROVEMENT FOUNDATION INC</t>
  </si>
  <si>
    <t>59754-0644</t>
  </si>
  <si>
    <t>YELLOWSTONE VALLEY LUTHERANS FOR LIFE</t>
  </si>
  <si>
    <t>PO BOX 80041</t>
  </si>
  <si>
    <t>59108-0041</t>
  </si>
  <si>
    <t>SCENIC MONTANA TRAILS</t>
  </si>
  <si>
    <t>59868-0174</t>
  </si>
  <si>
    <t>HI-LINE HYZERS DISC GOLF</t>
  </si>
  <si>
    <t>34 ANGUS DR</t>
  </si>
  <si>
    <t>59230-2107</t>
  </si>
  <si>
    <t>SAVE HELENA WESTSIDE</t>
  </si>
  <si>
    <t>2636 WOODWARD AVE</t>
  </si>
  <si>
    <t>59601-5910</t>
  </si>
  <si>
    <t>WHITEFISH THRIFT HAUS INC</t>
  </si>
  <si>
    <t>HELENA JACKPOT SHOW</t>
  </si>
  <si>
    <t>863 SUNNY VISTA RD</t>
  </si>
  <si>
    <t>59602-9461</t>
  </si>
  <si>
    <t>BROADUS WRESTLING CLUB</t>
  </si>
  <si>
    <t>STICHTING WOMENS INITIATIVES FOR GENDER JUSTICE</t>
  </si>
  <si>
    <t>925 STRAWBERRY DR</t>
  </si>
  <si>
    <t>59601-5464</t>
  </si>
  <si>
    <t>CONRADS 100 STRONG INC</t>
  </si>
  <si>
    <t>4647 MOULTON SCHOOL RD</t>
  </si>
  <si>
    <t>LEDGER</t>
  </si>
  <si>
    <t>59456-9025</t>
  </si>
  <si>
    <t>MONTANA CONSORTIUM FOR URBAN INDIAN HEALTH</t>
  </si>
  <si>
    <t>7 W 6TH AVE STE 4E</t>
  </si>
  <si>
    <t>59601-5072</t>
  </si>
  <si>
    <t>BROTHER VAN SOCIETY</t>
  </si>
  <si>
    <t>FLYING RANGERS</t>
  </si>
  <si>
    <t>90 ELK RIDGE RD</t>
  </si>
  <si>
    <t>59047-8928</t>
  </si>
  <si>
    <t>CEILING 2 FLOOR MINISTRIES</t>
  </si>
  <si>
    <t>59932-1001</t>
  </si>
  <si>
    <t>MOVE OVER MONTANA</t>
  </si>
  <si>
    <t>59301-0274</t>
  </si>
  <si>
    <t>POWDER RIVER LITTLE LEAGUE</t>
  </si>
  <si>
    <t>MONTANA PROJECT INC</t>
  </si>
  <si>
    <t>23833 DRY CREEK RD</t>
  </si>
  <si>
    <t>59714-8005</t>
  </si>
  <si>
    <t>FRIENDS OF THE CHILDREN - MONTANA</t>
  </si>
  <si>
    <t>735 MICHIGAN AVE</t>
  </si>
  <si>
    <t>59802-5585</t>
  </si>
  <si>
    <t>PHILIPSBURG PTO</t>
  </si>
  <si>
    <t>407 SCHNEPEL ST</t>
  </si>
  <si>
    <t>59858-0000</t>
  </si>
  <si>
    <t>MONTANA SECTION - INSTITUTE OF TRANSPORTATION ENGINEERS</t>
  </si>
  <si>
    <t>106 E BABCOCK ST STE L1</t>
  </si>
  <si>
    <t>59715-5053</t>
  </si>
  <si>
    <t>MAX S BAUCUS INSTITUTE</t>
  </si>
  <si>
    <t>224 E MAIN ST</t>
  </si>
  <si>
    <t>59715-4748</t>
  </si>
  <si>
    <t>ROBIN SERTELL MINISTRIES</t>
  </si>
  <si>
    <t>612 N 1ST ST STE 2 PMB 188</t>
  </si>
  <si>
    <t>SPEARS SOFTBALL</t>
  </si>
  <si>
    <t>124 3RD AVE SE</t>
  </si>
  <si>
    <t>59864-2817</t>
  </si>
  <si>
    <t>BLACKFEET NATION BOXING CLUB &amp; YOUTH CENTER</t>
  </si>
  <si>
    <t>5320 FLATIRON RD</t>
  </si>
  <si>
    <t>59417-5283</t>
  </si>
  <si>
    <t>LABORLAB</t>
  </si>
  <si>
    <t>PARK SIDE CHARITABLE FOUNDATION INC</t>
  </si>
  <si>
    <t>END THE SILENCE</t>
  </si>
  <si>
    <t>HEART OF THE ROCKIES FOUNDATION</t>
  </si>
  <si>
    <t>120 HICKORY ST B</t>
  </si>
  <si>
    <t>TFS COMMUNITY HALL</t>
  </si>
  <si>
    <t>318 FORTINE CREEK RD</t>
  </si>
  <si>
    <t>59934-7825</t>
  </si>
  <si>
    <t>BROVOLD COMMUNITY ORCHARD</t>
  </si>
  <si>
    <t>8250 LAZY H TRL</t>
  </si>
  <si>
    <t>59808-1101</t>
  </si>
  <si>
    <t>GATES OF HOPE MINISTRIES</t>
  </si>
  <si>
    <t>1103 S MAIN ST STE 101</t>
  </si>
  <si>
    <t>59901-5600</t>
  </si>
  <si>
    <t>SAWYER OTT MEMORIAL FOUNDATION</t>
  </si>
  <si>
    <t>107 CRAWFORD STREET NORTH</t>
  </si>
  <si>
    <t>VITAL GROUND FOUNDATION INC</t>
  </si>
  <si>
    <t>30 FORT MISSOULA RD</t>
  </si>
  <si>
    <t>59804-7203</t>
  </si>
  <si>
    <t>TUNDRA CLUB</t>
  </si>
  <si>
    <t>686 CANYON VIEW RD</t>
  </si>
  <si>
    <t>59715-1609</t>
  </si>
  <si>
    <t>PENNMONT FOUNDATION INC</t>
  </si>
  <si>
    <t>PO BOX 12011</t>
  </si>
  <si>
    <t>59719-2011</t>
  </si>
  <si>
    <t>525 GARDEN AVE</t>
  </si>
  <si>
    <t>59701-2756</t>
  </si>
  <si>
    <t>THE CHURCH AT CRESTON-LUTHERAN</t>
  </si>
  <si>
    <t>5447 MT HIGHWAY 35</t>
  </si>
  <si>
    <t>59901-8287</t>
  </si>
  <si>
    <t>FLATHEAD ADVENTIST RADIO INC</t>
  </si>
  <si>
    <t>1375 HWY 93 N</t>
  </si>
  <si>
    <t>59030-0023</t>
  </si>
  <si>
    <t>ELLEN MELOY FUND FOR DESERT WRITERS</t>
  </si>
  <si>
    <t>59624-0288</t>
  </si>
  <si>
    <t>314 WEST HILLS WAY</t>
  </si>
  <si>
    <t>59840-9365</t>
  </si>
  <si>
    <t>59255-0511</t>
  </si>
  <si>
    <t>BITTERROOT VALLEY CHORUS</t>
  </si>
  <si>
    <t>59840-1262</t>
  </si>
  <si>
    <t>PHOENIXFIRE INC</t>
  </si>
  <si>
    <t>59527-0409</t>
  </si>
  <si>
    <t>CHURCH OF THE ASCENSION</t>
  </si>
  <si>
    <t>380 15TH AVE N</t>
  </si>
  <si>
    <t>LAUREL CHURCH OF CHRIST</t>
  </si>
  <si>
    <t>59044-0095</t>
  </si>
  <si>
    <t>FRIENDS OF BEAVERHEAD COUNTY FAIR INC</t>
  </si>
  <si>
    <t>59725-1301</t>
  </si>
  <si>
    <t>GALLATIN VALLEY COMMUNITY RADIO</t>
  </si>
  <si>
    <t>59771-0125</t>
  </si>
  <si>
    <t>TO RAISE UP A CHILD</t>
  </si>
  <si>
    <t>6139 MOLLIE ROSE LN</t>
  </si>
  <si>
    <t>59101-6781</t>
  </si>
  <si>
    <t>TONGUE RIVER EMERGENCY SHELTER</t>
  </si>
  <si>
    <t>59327-0668</t>
  </si>
  <si>
    <t>MONTANA JEWISH PROJECT</t>
  </si>
  <si>
    <t>59624-0491</t>
  </si>
  <si>
    <t>LUDWIG FAMILY REUNION</t>
  </si>
  <si>
    <t>1628 LIVINGSTON AVE</t>
  </si>
  <si>
    <t>59601-3033</t>
  </si>
  <si>
    <t>VOLKER SCHMIDT FAMILY FOUNDATION</t>
  </si>
  <si>
    <t>512 OLD FARM RD</t>
  </si>
  <si>
    <t>59715-8473</t>
  </si>
  <si>
    <t>TERRY UTTER MEMORIAL SCHOLARSHIP FUND</t>
  </si>
  <si>
    <t>2344 MILLS SPRING RD</t>
  </si>
  <si>
    <t>59917-9418</t>
  </si>
  <si>
    <t>MONTANA INDIGENOUS FOOD SOVEREIGNTY INITIATIVE</t>
  </si>
  <si>
    <t>2224 SOURDOUGH RD</t>
  </si>
  <si>
    <t>59715-5800</t>
  </si>
  <si>
    <t>AANIIIH AND NAKODA MONTESSORI ACADEMY</t>
  </si>
  <si>
    <t>376 GROS VENTRE AVE</t>
  </si>
  <si>
    <t>59526-8045</t>
  </si>
  <si>
    <t>CENTER FOR INTEGRATED SPIRITUAL HEALTH</t>
  </si>
  <si>
    <t>ELECTRIC CITY DISC GOLF CLUB</t>
  </si>
  <si>
    <t>90 DUNE HILL LN</t>
  </si>
  <si>
    <t>59404-6439</t>
  </si>
  <si>
    <t>CHARLIES HELPING HANDS</t>
  </si>
  <si>
    <t>59868-1231</t>
  </si>
  <si>
    <t>KINGS CANTEEN</t>
  </si>
  <si>
    <t>270 W RIVER RD</t>
  </si>
  <si>
    <t>59840-9333</t>
  </si>
  <si>
    <t>MONTANA ART THEATRE</t>
  </si>
  <si>
    <t>656 SPRING LN</t>
  </si>
  <si>
    <t>59917-8554</t>
  </si>
  <si>
    <t>ZBOB FOUNDATION</t>
  </si>
  <si>
    <t>159 WAGON WHEEL RD</t>
  </si>
  <si>
    <t>59937-8499</t>
  </si>
  <si>
    <t>GRACE FUND INC</t>
  </si>
  <si>
    <t>91 WATHENA DR</t>
  </si>
  <si>
    <t>59701-3179</t>
  </si>
  <si>
    <t>COLE DOOPER MEMORIAL INC</t>
  </si>
  <si>
    <t>1 SLIMS LN</t>
  </si>
  <si>
    <t>59001-6318</t>
  </si>
  <si>
    <t>BOZEMAN SUMMER STRING JAM</t>
  </si>
  <si>
    <t>535 OXFORD DR</t>
  </si>
  <si>
    <t>59715-1788</t>
  </si>
  <si>
    <t>NAKODA DAKOTA OYATE YOUTH COUNCIL</t>
  </si>
  <si>
    <t>701 KNAPP ST</t>
  </si>
  <si>
    <t>59201-1820</t>
  </si>
  <si>
    <t>SHERIDAN COMMUNITY CHARITABLE FOUNDATION</t>
  </si>
  <si>
    <t>59749-0435</t>
  </si>
  <si>
    <t>BEYOND 227</t>
  </si>
  <si>
    <t>59638-0042</t>
  </si>
  <si>
    <t>HOLY SPIRIT RADIO INC</t>
  </si>
  <si>
    <t>VALLEY CARE COALITION</t>
  </si>
  <si>
    <t>130 3RD ST SOUTH</t>
  </si>
  <si>
    <t>59230-2303</t>
  </si>
  <si>
    <t>BUTTE FOOTBALL INC</t>
  </si>
  <si>
    <t>PO BOX 4392</t>
  </si>
  <si>
    <t>59702-4392</t>
  </si>
  <si>
    <t>SPIRIT OF IMITAA</t>
  </si>
  <si>
    <t>41 GEORGE DUFFY COMES AT NIGHT B864</t>
  </si>
  <si>
    <t>PINK LADIES HELENA</t>
  </si>
  <si>
    <t>59624-0083</t>
  </si>
  <si>
    <t>HOLY MOUNTAIN</t>
  </si>
  <si>
    <t>59903-0302</t>
  </si>
  <si>
    <t>SIDNEY TIGER SHARKS INC</t>
  </si>
  <si>
    <t>59270-0403</t>
  </si>
  <si>
    <t>VALKYRIE RANCH INC</t>
  </si>
  <si>
    <t>2625 DEARBORN AVENUE STUITE 102</t>
  </si>
  <si>
    <t>BOZEMAN ONLINE CHARTER SCHOOL PARENT ADVISORY COUNCIL</t>
  </si>
  <si>
    <t>811 W ALDERSON ST</t>
  </si>
  <si>
    <t>COMMUNITY EVENT ORGANIZATION OF STILLWATER INC</t>
  </si>
  <si>
    <t>1009 WOODBINE CREEK DR</t>
  </si>
  <si>
    <t>59019-7220</t>
  </si>
  <si>
    <t>RAMBLIN ROSE DRILL TEAM</t>
  </si>
  <si>
    <t>59725-1009</t>
  </si>
  <si>
    <t>ROSEWILL CONSERVATION</t>
  </si>
  <si>
    <t>111 WELLIVER</t>
  </si>
  <si>
    <t>59254-9743</t>
  </si>
  <si>
    <t>VITAL IMPACTS</t>
  </si>
  <si>
    <t>400 W BROADWAY ST STE 101 PMB 243</t>
  </si>
  <si>
    <t>ORGANIZATIONAL CONSULTING DIAGNOSTICS OCD FOUNDATION INC</t>
  </si>
  <si>
    <t>709 SILVERETTE ST</t>
  </si>
  <si>
    <t>59601-5931</t>
  </si>
  <si>
    <t>MOUNTAIN HEALTH GIVES</t>
  </si>
  <si>
    <t>SHEEPHERDER SQUARE FOUNDATION</t>
  </si>
  <si>
    <t>59011-0448</t>
  </si>
  <si>
    <t>NONLINEAR DIAGNOSTICS SOCIETY INC</t>
  </si>
  <si>
    <t>MONTANA INTERFAITH POWER AND LIGHT</t>
  </si>
  <si>
    <t>1715 S BLACK AVE</t>
  </si>
  <si>
    <t>59715-5703</t>
  </si>
  <si>
    <t>SCARITY HAUNTED HOUSE INC</t>
  </si>
  <si>
    <t>1020 SHILOH CROSSING BLVD STE 3</t>
  </si>
  <si>
    <t>59102-7377</t>
  </si>
  <si>
    <t>EAST HELENA WRESTLING CLUB INC</t>
  </si>
  <si>
    <t>59635-0424</t>
  </si>
  <si>
    <t>NIGHT FOR A BRONC</t>
  </si>
  <si>
    <t>PRAIRIE TO PEAKS ANIMAL ASSISTANCE FOUNDATION</t>
  </si>
  <si>
    <t>513 28TH AVE NW</t>
  </si>
  <si>
    <t>59270-3530</t>
  </si>
  <si>
    <t>COMBAT HEARTS</t>
  </si>
  <si>
    <t>59043-0592</t>
  </si>
  <si>
    <t>BULLDOG FOOTBALL</t>
  </si>
  <si>
    <t>45 SCHOLAR BLVD</t>
  </si>
  <si>
    <t>59937-8508</t>
  </si>
  <si>
    <t>BIG RIVER RUCKUS COMMITTEE INC</t>
  </si>
  <si>
    <t>MARLAND WHALEY FOUNDATION</t>
  </si>
  <si>
    <t>134 BOWMAN RD</t>
  </si>
  <si>
    <t>59840-9638</t>
  </si>
  <si>
    <t>BITTERSWEET RESCUE FARM AND EQUINE SANCTUARY</t>
  </si>
  <si>
    <t>460 MOOSE HOLLOW RD</t>
  </si>
  <si>
    <t>59875-9302</t>
  </si>
  <si>
    <t>BIG SKY ARTISTS COLLECTIVE</t>
  </si>
  <si>
    <t>PO BOX 160901</t>
  </si>
  <si>
    <t>59716-0901</t>
  </si>
  <si>
    <t>MILES CITY FIREFIGHTERS TOY DANCE</t>
  </si>
  <si>
    <t>HI-LINE ARTS COUNCIL</t>
  </si>
  <si>
    <t>335 4TH AVE</t>
  </si>
  <si>
    <t>59501-3653</t>
  </si>
  <si>
    <t>GAVIN GILL SCHOLARSHIP FOUNDATION</t>
  </si>
  <si>
    <t>1320 BIG FLAT RD</t>
  </si>
  <si>
    <t>59804-9216</t>
  </si>
  <si>
    <t>BROWN COULEE MUD DRAGS</t>
  </si>
  <si>
    <t>6999 US HIGHWAY 2</t>
  </si>
  <si>
    <t>59201-9225</t>
  </si>
  <si>
    <t>BIG SKY WARRIOR OUTREACH INC</t>
  </si>
  <si>
    <t>59011-1222</t>
  </si>
  <si>
    <t>KIM WALKER SMITH MINISTRIES</t>
  </si>
  <si>
    <t>4801 US HIGHWAY 3</t>
  </si>
  <si>
    <t>LOYOLA SIDELINERS</t>
  </si>
  <si>
    <t>BITTERROOT AQUATIC CENTER FOUNDATION</t>
  </si>
  <si>
    <t>YELLOW ROSE MINISTRIES INC</t>
  </si>
  <si>
    <t>PO BOX 812</t>
  </si>
  <si>
    <t>59526-0812</t>
  </si>
  <si>
    <t>MARY S MAGICAL MOMENT</t>
  </si>
  <si>
    <t>1643 LEWIS AVE</t>
  </si>
  <si>
    <t>PRIDE HOUSE</t>
  </si>
  <si>
    <t>1627 W MAIN ST 164</t>
  </si>
  <si>
    <t>HOOPS FOR A CAUSE</t>
  </si>
  <si>
    <t>1695 11TH ST W</t>
  </si>
  <si>
    <t>59501-4705</t>
  </si>
  <si>
    <t>BIG SANDY ARTS AND ATHLETICS</t>
  </si>
  <si>
    <t>229 MICHIGAN ST</t>
  </si>
  <si>
    <t>59520-7787</t>
  </si>
  <si>
    <t>HAVE BOOKS WILL TRAVEL</t>
  </si>
  <si>
    <t>69451 PELLEW CREEK LN</t>
  </si>
  <si>
    <t>59821-9084</t>
  </si>
  <si>
    <t>RESURRECTION STUDY GROUP</t>
  </si>
  <si>
    <t>520 MT 300</t>
  </si>
  <si>
    <t>59074-0000</t>
  </si>
  <si>
    <t>BILLINGS BLIZZARD FASTPITCH</t>
  </si>
  <si>
    <t>5155 CHICAGO RD</t>
  </si>
  <si>
    <t>59105-5055</t>
  </si>
  <si>
    <t>BILLINGS WOLVES</t>
  </si>
  <si>
    <t>PO BOX 80113</t>
  </si>
  <si>
    <t>59108-0113</t>
  </si>
  <si>
    <t>3 STRANDS RANCH AND RETREAT CORPORATION</t>
  </si>
  <si>
    <t>1050 ALPENGLOW DR</t>
  </si>
  <si>
    <t>59922-7732</t>
  </si>
  <si>
    <t>SKYRIDERS SOFTBALL</t>
  </si>
  <si>
    <t>418 2ND ST SE</t>
  </si>
  <si>
    <t>59427-3205</t>
  </si>
  <si>
    <t>WHITEFISH SKATEPARK ASSOCIATION</t>
  </si>
  <si>
    <t>836 10TH ST W</t>
  </si>
  <si>
    <t>59912-4201</t>
  </si>
  <si>
    <t>MENTORED WORKFORCE EMPOWERMENT GROUP</t>
  </si>
  <si>
    <t>610 N 1ST ST STE 4</t>
  </si>
  <si>
    <t>TREASURE STATE FOUNDATION</t>
  </si>
  <si>
    <t>HELENE AND EDWARD COLE FAMILY FOUNDATION</t>
  </si>
  <si>
    <t>15 DROPTINE LN</t>
  </si>
  <si>
    <t>59047-8725</t>
  </si>
  <si>
    <t>PRAIRIE SONG RESCUE</t>
  </si>
  <si>
    <t>414 DAISY DEAN RD</t>
  </si>
  <si>
    <t>59086-9404</t>
  </si>
  <si>
    <t>KENNEL CLUB</t>
  </si>
  <si>
    <t>5237 MT HIGHWAY 91 N</t>
  </si>
  <si>
    <t>59725-8306</t>
  </si>
  <si>
    <t>PHI-DELTA-THETA MONTANA ALPHA</t>
  </si>
  <si>
    <t>500 UNIVERSITY AVE</t>
  </si>
  <si>
    <t>MISSOULA RIOT</t>
  </si>
  <si>
    <t>1208 LANDONS WAY</t>
  </si>
  <si>
    <t>59803-1345</t>
  </si>
  <si>
    <t>ARROW CREEK WELLNESS FOUNDATION INC</t>
  </si>
  <si>
    <t>4500 HUNTINGTON HILLS RD</t>
  </si>
  <si>
    <t>59101-9096</t>
  </si>
  <si>
    <t>THE CONVERGE FOUNDATION</t>
  </si>
  <si>
    <t>2805 QUEEN ST</t>
  </si>
  <si>
    <t>59801-8654</t>
  </si>
  <si>
    <t>MONARCH-NEIHART COMMUNITY AND SENIOR CENTER</t>
  </si>
  <si>
    <t>NEIHART</t>
  </si>
  <si>
    <t>59465-0064</t>
  </si>
  <si>
    <t>WESTERN LEGACY CENTER INCORPORATED</t>
  </si>
  <si>
    <t>PO BOX 1045</t>
  </si>
  <si>
    <t>59759-1045</t>
  </si>
  <si>
    <t>FIREFIGHTER BROTHERS UNITED WITHOUT BORDERS MX USA</t>
  </si>
  <si>
    <t>BADROCK SKATEPARK ASSOCIATION</t>
  </si>
  <si>
    <t>FRIENDS OF THE CHOTEAU COMMUNITY DOG PARK</t>
  </si>
  <si>
    <t>59422-0797</t>
  </si>
  <si>
    <t>BUFFALO CHURCH</t>
  </si>
  <si>
    <t>59624-0176</t>
  </si>
  <si>
    <t>SWIFT SUNRISE INC</t>
  </si>
  <si>
    <t>3385 GRANGER AVE S APT 1</t>
  </si>
  <si>
    <t>59102-7006</t>
  </si>
  <si>
    <t>BOLLING FAMILY ASSOCIATION</t>
  </si>
  <si>
    <t>4258 DJ DR</t>
  </si>
  <si>
    <t>59803-2763</t>
  </si>
  <si>
    <t>MONTANA FIBERSHED</t>
  </si>
  <si>
    <t>PO BOX 895</t>
  </si>
  <si>
    <t>59103-0895</t>
  </si>
  <si>
    <t>REVIVE MT</t>
  </si>
  <si>
    <t>1308 W ALUMINUM ST</t>
  </si>
  <si>
    <t>59701-2104</t>
  </si>
  <si>
    <t>MISSOULA IMPACT BASEBALL CLUB INC</t>
  </si>
  <si>
    <t>59806-1196</t>
  </si>
  <si>
    <t>UPTOWN HOOPS INC</t>
  </si>
  <si>
    <t>3215 SAINT ANN</t>
  </si>
  <si>
    <t>IN MOMENTS LIKE THESE PODCAST</t>
  </si>
  <si>
    <t>284 EAGLE CREST CT</t>
  </si>
  <si>
    <t>59901-9018</t>
  </si>
  <si>
    <t>YELLOWSTONE VOICES RISING</t>
  </si>
  <si>
    <t>505 S YELLOWSTONE AVE</t>
  </si>
  <si>
    <t>59718-6453</t>
  </si>
  <si>
    <t>SCATTERED SEEDS MINISTRIES</t>
  </si>
  <si>
    <t>2120 S RESERVE STREET NUMBER 110</t>
  </si>
  <si>
    <t>WESTERN HOT SPRINGS CONSERVANCY INC</t>
  </si>
  <si>
    <t>38500 HIGHWAY 12 W</t>
  </si>
  <si>
    <t>59847-8421</t>
  </si>
  <si>
    <t>FRIENDS OF BOZEMAN YOUTH THEATRE INC</t>
  </si>
  <si>
    <t>3263 GARDENBROOK LN</t>
  </si>
  <si>
    <t>59715-0686</t>
  </si>
  <si>
    <t>MONTANA PUBLIC POLICY CENTER</t>
  </si>
  <si>
    <t>115 N BROADWAY</t>
  </si>
  <si>
    <t>59101-2045</t>
  </si>
  <si>
    <t>SONORAEVANGELICALMINISTRIESLIMITED</t>
  </si>
  <si>
    <t>59859-0006</t>
  </si>
  <si>
    <t>MISSOULA SURF SOCCER CLUB</t>
  </si>
  <si>
    <t>PO BOX 7003</t>
  </si>
  <si>
    <t>59807-7003</t>
  </si>
  <si>
    <t>MINERAL COUNTY MT RAILS-TO-TRAILS</t>
  </si>
  <si>
    <t>1060 RIVER BEND RD</t>
  </si>
  <si>
    <t>59872-9462</t>
  </si>
  <si>
    <t>SIDNEY TENDO BOOSTER CLUB INC</t>
  </si>
  <si>
    <t>59270-1348</t>
  </si>
  <si>
    <t>BIENVENIDOS A GALLATIN VALLEY</t>
  </si>
  <si>
    <t>280 W KAGY BLVD SUITE D 277</t>
  </si>
  <si>
    <t>BATHING BREATH INC</t>
  </si>
  <si>
    <t>1017 MEADOW LN</t>
  </si>
  <si>
    <t>DYSFUNCTION JUNCTION</t>
  </si>
  <si>
    <t>4002 BROADWATER CT</t>
  </si>
  <si>
    <t>59718-1926</t>
  </si>
  <si>
    <t>MORRISON BACKPACKS</t>
  </si>
  <si>
    <t>59935-0082</t>
  </si>
  <si>
    <t>MISSCAST PRODUCTIONS</t>
  </si>
  <si>
    <t>1820 N DICKENS ST APT 4</t>
  </si>
  <si>
    <t>59802-5004</t>
  </si>
  <si>
    <t>PRONKING PASTURES RESCUE AND SANCTUARY</t>
  </si>
  <si>
    <t>20445 W NINE MILE RD</t>
  </si>
  <si>
    <t>59846-9798</t>
  </si>
  <si>
    <t>FLATHEAD FAMILIES FOR RESPONSIBLE GROWTH</t>
  </si>
  <si>
    <t>59937-1062</t>
  </si>
  <si>
    <t>OFF THE STREETS CORPORATION</t>
  </si>
  <si>
    <t>3031 GRAND AVENUE 107</t>
  </si>
  <si>
    <t>DREAMING PLACE</t>
  </si>
  <si>
    <t>59044-0543</t>
  </si>
  <si>
    <t>BLACKFEET ECO KNOWLEDGE INC</t>
  </si>
  <si>
    <t>59417-0377</t>
  </si>
  <si>
    <t>ELEVATE MONTESSORI INC</t>
  </si>
  <si>
    <t>417 S YELLOWSTONE ST</t>
  </si>
  <si>
    <t>59047-3422</t>
  </si>
  <si>
    <t>PLAY LIKE ROBERT FOUNDATION</t>
  </si>
  <si>
    <t>251 S CREST AVE</t>
  </si>
  <si>
    <t>59840-3422</t>
  </si>
  <si>
    <t>RAPTORS RUNNING CREW</t>
  </si>
  <si>
    <t>409 CANDLELIGHT DR</t>
  </si>
  <si>
    <t>59718-7200</t>
  </si>
  <si>
    <t>INLAND NORTHWEST SERIES</t>
  </si>
  <si>
    <t>PO BOX 130325</t>
  </si>
  <si>
    <t>59913-0325</t>
  </si>
  <si>
    <t>CULTIVATING CONNECTIONS MONTANA</t>
  </si>
  <si>
    <t>175 SKALKAHO HWY</t>
  </si>
  <si>
    <t>ELK RIVER EXCHANGE INC</t>
  </si>
  <si>
    <t>2228 BUCKRAKE AVE</t>
  </si>
  <si>
    <t>59718-6112</t>
  </si>
  <si>
    <t>GLOCAL</t>
  </si>
  <si>
    <t>1001 PAISLEY DR</t>
  </si>
  <si>
    <t>59714-8388</t>
  </si>
  <si>
    <t>CLARK FORK SOCCER ALLIANCE</t>
  </si>
  <si>
    <t>59859-0673</t>
  </si>
  <si>
    <t>HIDEAWAY COMMUNITY</t>
  </si>
  <si>
    <t>3849 HIGHWAY 40 WEST</t>
  </si>
  <si>
    <t>PLENTYWOOD TRAP AND ARCHERY CLUB</t>
  </si>
  <si>
    <t>318 W CENTRAL AVE</t>
  </si>
  <si>
    <t>59254-2001</t>
  </si>
  <si>
    <t>ERIC BURTCHETT MEMORIAL SCHOLARSHIP FUND</t>
  </si>
  <si>
    <t>59446-0242</t>
  </si>
  <si>
    <t>HOME BUILDERS WITH HEARTS</t>
  </si>
  <si>
    <t>3180 DREDGE DR STE B</t>
  </si>
  <si>
    <t>59602-0561</t>
  </si>
  <si>
    <t>MS JILLS LIFE SKILLS</t>
  </si>
  <si>
    <t>HINSDALE AMBULANCE SERVICE</t>
  </si>
  <si>
    <t>59241-0061</t>
  </si>
  <si>
    <t>EUREKA VOLUNTEER CORE</t>
  </si>
  <si>
    <t>59917-0001</t>
  </si>
  <si>
    <t>VERUM</t>
  </si>
  <si>
    <t>900 38TH ST S</t>
  </si>
  <si>
    <t>59405-3443</t>
  </si>
  <si>
    <t>LAKEVIEW LADIES ASSOCIATION</t>
  </si>
  <si>
    <t>59313-0309</t>
  </si>
  <si>
    <t>WIBAUX VOLUNTEER FIRE DEPARTMENT</t>
  </si>
  <si>
    <t>59353-0006</t>
  </si>
  <si>
    <t>GOD FORGIVES FOUNDATION NONPROFIT INC</t>
  </si>
  <si>
    <t>3350 N ASHLEY LAKE RD</t>
  </si>
  <si>
    <t>59901-8132</t>
  </si>
  <si>
    <t>THREE KINGS SANCTUARY INC</t>
  </si>
  <si>
    <t>7453 BURLINGTON AVE</t>
  </si>
  <si>
    <t>59106-1951</t>
  </si>
  <si>
    <t>ELEVATION FOUNDATION INC</t>
  </si>
  <si>
    <t>2743 VAUGHN RD</t>
  </si>
  <si>
    <t>59404-5819</t>
  </si>
  <si>
    <t>PRETTY EAGLEWOMAN RESOURCE FOUNDATION</t>
  </si>
  <si>
    <t>59043-1092</t>
  </si>
  <si>
    <t>HI-LINE EVENTS CENTER INC</t>
  </si>
  <si>
    <t>BITTERROOT MARKSMANSHIP CLUB</t>
  </si>
  <si>
    <t>59829-0721</t>
  </si>
  <si>
    <t>BILLINGS ALS FAMILY FUND</t>
  </si>
  <si>
    <t>839 56TH ST W</t>
  </si>
  <si>
    <t>59106-2242</t>
  </si>
  <si>
    <t>BREAST CANCER AWARENESS</t>
  </si>
  <si>
    <t>1900 CHICAGO AVE</t>
  </si>
  <si>
    <t>59414-1108</t>
  </si>
  <si>
    <t>WYATT WOODHALL FOUNDATION</t>
  </si>
  <si>
    <t>111 3RD AVE S</t>
  </si>
  <si>
    <t>59479-9507</t>
  </si>
  <si>
    <t>LIVGLOBAL FOUNDATION</t>
  </si>
  <si>
    <t>438 UNIVERSITY AVE</t>
  </si>
  <si>
    <t>59801-4438</t>
  </si>
  <si>
    <t>BISON BOOSTERS</t>
  </si>
  <si>
    <t>1900 2ND AVE S</t>
  </si>
  <si>
    <t>59405-2704</t>
  </si>
  <si>
    <t>SUPERIOR YOUTH BASEBALL</t>
  </si>
  <si>
    <t>PO BOX 1340</t>
  </si>
  <si>
    <t>59872-1340</t>
  </si>
  <si>
    <t>BULWARK FOUNDATION</t>
  </si>
  <si>
    <t>MONTANA FEDERATION OF PUBLIC EMPLOYEES FOUNDATION</t>
  </si>
  <si>
    <t>PEACEFUL PAUSE</t>
  </si>
  <si>
    <t>150 PALMER DR</t>
  </si>
  <si>
    <t>SOUTHWEST MONTANA YOUTH PARTNERS</t>
  </si>
  <si>
    <t>59632-1132</t>
  </si>
  <si>
    <t>HOPE JUNCTION</t>
  </si>
  <si>
    <t>146 SCALE RD</t>
  </si>
  <si>
    <t>59241-9614</t>
  </si>
  <si>
    <t>FOUR POINTS MEDIA INC</t>
  </si>
  <si>
    <t>FOR THE BRAND FOUNDATION</t>
  </si>
  <si>
    <t>59038-0061</t>
  </si>
  <si>
    <t>COWBOY HEAVEN MINIATURE HORSE SAFE HAVEN</t>
  </si>
  <si>
    <t>20 ROBINS NEST LN</t>
  </si>
  <si>
    <t>59714-9186</t>
  </si>
  <si>
    <t>STRONGHER TOGETHER</t>
  </si>
  <si>
    <t>59460-0112</t>
  </si>
  <si>
    <t>WRESTLE UP MONTANA INC</t>
  </si>
  <si>
    <t>21 HIGGINS LN</t>
  </si>
  <si>
    <t>59404-6547</t>
  </si>
  <si>
    <t>PLOD AND PEDAL</t>
  </si>
  <si>
    <t>2625 QUINN CT</t>
  </si>
  <si>
    <t>59804-1208</t>
  </si>
  <si>
    <t>GREAT FALLS FIRE-RESCUE COMMUNITY FOUNDATION INC</t>
  </si>
  <si>
    <t>105 9TH ST S</t>
  </si>
  <si>
    <t>59401-3715</t>
  </si>
  <si>
    <t>MISSOURI RIVER OPEN LANDS PRESERVATION</t>
  </si>
  <si>
    <t>3400 COYOTE LN</t>
  </si>
  <si>
    <t>59404-3832</t>
  </si>
  <si>
    <t>WOMEN IN MINING - MONTANA CHAPTER</t>
  </si>
  <si>
    <t>59645-1844</t>
  </si>
  <si>
    <t>SAVE FARMLAND</t>
  </si>
  <si>
    <t>1202 VOERMAN RD</t>
  </si>
  <si>
    <t>59937-8203</t>
  </si>
  <si>
    <t>POLSON PIRATE ATHLETICS INC</t>
  </si>
  <si>
    <t>39341 LAKEVIEW DR</t>
  </si>
  <si>
    <t>59860-8123</t>
  </si>
  <si>
    <t>HOT SOUP</t>
  </si>
  <si>
    <t>PO BOX 1085</t>
  </si>
  <si>
    <t>59313-1085</t>
  </si>
  <si>
    <t>RANDOM ACTS OF SILLINESS</t>
  </si>
  <si>
    <t>PO BOX 6790</t>
  </si>
  <si>
    <t>59771-6790</t>
  </si>
  <si>
    <t>PLENTYWOOD PYROTECHNICS</t>
  </si>
  <si>
    <t>ANTELOPE</t>
  </si>
  <si>
    <t>59211-0146</t>
  </si>
  <si>
    <t>FLYING HIGH FOUNDATION</t>
  </si>
  <si>
    <t>60 NEUMAN SCHOOL RD</t>
  </si>
  <si>
    <t>59487-9544</t>
  </si>
  <si>
    <t>WHM FAMILY FOUNDATION</t>
  </si>
  <si>
    <t>693 MCIVER RD</t>
  </si>
  <si>
    <t>59404-6307</t>
  </si>
  <si>
    <t>DOWN HOME LEGACY FOUNDATION</t>
  </si>
  <si>
    <t>288 VINYARD RD</t>
  </si>
  <si>
    <t>59404-6110</t>
  </si>
  <si>
    <t>J-M FAMILY FOUNDATION</t>
  </si>
  <si>
    <t>1031-10 MILE ROAD</t>
  </si>
  <si>
    <t>59421-0000</t>
  </si>
  <si>
    <t>SPIRE HEALTH INCORPORATED</t>
  </si>
  <si>
    <t>59446-0014</t>
  </si>
  <si>
    <t>MONTANA K9 AQUATICS</t>
  </si>
  <si>
    <t>PO BOX 21673</t>
  </si>
  <si>
    <t>59104-1673</t>
  </si>
  <si>
    <t>STANFORD EDUCATION FOUNDATION</t>
  </si>
  <si>
    <t>HERT FOUNDATION</t>
  </si>
  <si>
    <t>59714-0662</t>
  </si>
  <si>
    <t>RETURNING YOUTH INITIATIVE</t>
  </si>
  <si>
    <t>320 N 1ST ST STE C</t>
  </si>
  <si>
    <t>59840-2569</t>
  </si>
  <si>
    <t>OPTICS AND PHOTONICS SOCIETY AT MONTANA STATE UNIVERSITY</t>
  </si>
  <si>
    <t>334 NAH BOX 173515</t>
  </si>
  <si>
    <t>DILLON MONTANA COMMUNITY FOUNDATION INC</t>
  </si>
  <si>
    <t>59725-0723</t>
  </si>
  <si>
    <t>INDIGENOUS TRANSILIENCE</t>
  </si>
  <si>
    <t>939 14TH ST W</t>
  </si>
  <si>
    <t>59102-5363</t>
  </si>
  <si>
    <t>4700 10TH AVE S</t>
  </si>
  <si>
    <t>59405-5694</t>
  </si>
  <si>
    <t>BRITZ FAMILY FOUNDATION</t>
  </si>
  <si>
    <t>700 K M RANCH RD</t>
  </si>
  <si>
    <t>59937-8328</t>
  </si>
  <si>
    <t>RED LODGE BIKE CENTER</t>
  </si>
  <si>
    <t>PO BOX 1687</t>
  </si>
  <si>
    <t>59068-1687</t>
  </si>
  <si>
    <t>DAVID W REISIG SCHOLARSHIP</t>
  </si>
  <si>
    <t>RR 1 BOX 1117</t>
  </si>
  <si>
    <t>59034-9622</t>
  </si>
  <si>
    <t>HIGHLANDS LATIN COTTAGE SCHOOL BILLINGS</t>
  </si>
  <si>
    <t>639 N 26TH ST</t>
  </si>
  <si>
    <t>59101-1055</t>
  </si>
  <si>
    <t>COMMUNITY BUILDERS</t>
  </si>
  <si>
    <t>215 CENTRAL AVE S</t>
  </si>
  <si>
    <t>59036-5112</t>
  </si>
  <si>
    <t>WEST SHORE COMMUNITY CHURCH</t>
  </si>
  <si>
    <t>59910-0221</t>
  </si>
  <si>
    <t>406 FLYERS</t>
  </si>
  <si>
    <t>PO BOX 80452</t>
  </si>
  <si>
    <t>59108-0452</t>
  </si>
  <si>
    <t>PETERSON-WEST SCHOLARSHIP FOUNDATION</t>
  </si>
  <si>
    <t>PO BOX 7492</t>
  </si>
  <si>
    <t>59904-0492</t>
  </si>
  <si>
    <t>GREAT FALLS THEATRE COMPANY</t>
  </si>
  <si>
    <t>2 RAILROAD SQ STE C</t>
  </si>
  <si>
    <t>59401-4015</t>
  </si>
  <si>
    <t>MONTANA YOUTH SYMPHONY</t>
  </si>
  <si>
    <t>PO BOX 1211</t>
  </si>
  <si>
    <t>59771-1211</t>
  </si>
  <si>
    <t>GREAT DIVIDE SKI PATROL FOUNDATION INC</t>
  </si>
  <si>
    <t>PO BOX 4671</t>
  </si>
  <si>
    <t>59604-4671</t>
  </si>
  <si>
    <t>SCHATZI FAMILY FOUNDATION INC</t>
  </si>
  <si>
    <t>PO BOX 20218</t>
  </si>
  <si>
    <t>59104-0218</t>
  </si>
  <si>
    <t>FERGUS COUNTY DISASTER RELIEF FUND</t>
  </si>
  <si>
    <t>59457-0862</t>
  </si>
  <si>
    <t>BEARS N STUFF</t>
  </si>
  <si>
    <t>UNITE FOR YOUTH INC</t>
  </si>
  <si>
    <t>TOBACCO VALLEY YOUTH BASEBALL</t>
  </si>
  <si>
    <t>PO BOX 1038</t>
  </si>
  <si>
    <t>59917-1038</t>
  </si>
  <si>
    <t>MINERAL COUNTY REC CLUB</t>
  </si>
  <si>
    <t>PO BOX 613</t>
  </si>
  <si>
    <t>59872-0613</t>
  </si>
  <si>
    <t>MONTANA WEST ECONOMIC DEVELOPMENT FOUNDATION INC</t>
  </si>
  <si>
    <t>RURAL EDUCATION AND COMMUNITY HERITAGE FOUNDATION OF NW MT</t>
  </si>
  <si>
    <t>306 STONER LOOP STE 2</t>
  </si>
  <si>
    <t>59922-8601</t>
  </si>
  <si>
    <t>POSITIVELY COVID</t>
  </si>
  <si>
    <t>2218 S 9TH ST W</t>
  </si>
  <si>
    <t>59801-3262</t>
  </si>
  <si>
    <t>ALLEN SLATER MUSIC MATTERS SCHOLARSHIP</t>
  </si>
  <si>
    <t>468 2ND AVENUE WEST N</t>
  </si>
  <si>
    <t>59901-3915</t>
  </si>
  <si>
    <t>GALLATIN WATER TRUST</t>
  </si>
  <si>
    <t>321 E MAIN ST STE 411</t>
  </si>
  <si>
    <t>59715-4797</t>
  </si>
  <si>
    <t>MISSOULA YOUTH SPORTS ASSOCIATION</t>
  </si>
  <si>
    <t>PO BOX 5544</t>
  </si>
  <si>
    <t>59806-5544</t>
  </si>
  <si>
    <t>MONTANA LAW AND LIBERTY</t>
  </si>
  <si>
    <t>PO BOX 51369</t>
  </si>
  <si>
    <t>59105-1361</t>
  </si>
  <si>
    <t>WINGS OF FAITH</t>
  </si>
  <si>
    <t>1120 ROCKING HORSE LN</t>
  </si>
  <si>
    <t>59870-6572</t>
  </si>
  <si>
    <t>FREEDOM PROTECTION PROJECT FUND</t>
  </si>
  <si>
    <t>2754 PALM DR</t>
  </si>
  <si>
    <t>59102-0512</t>
  </si>
  <si>
    <t>ASPEN ADULT SERVICES</t>
  </si>
  <si>
    <t>314 N LAST CHANCE GULCH STE 206</t>
  </si>
  <si>
    <t>DILLON JUNIOR GOLF</t>
  </si>
  <si>
    <t>MONTANA PREVENTION CERTIFICATION BOARD</t>
  </si>
  <si>
    <t>PO BOX 2795</t>
  </si>
  <si>
    <t>59806-2795</t>
  </si>
  <si>
    <t>GODS BARN CHURCH</t>
  </si>
  <si>
    <t>3380 MT HIGHWAY 200</t>
  </si>
  <si>
    <t>59874-9504</t>
  </si>
  <si>
    <t>UPSCHOOL EDUCATION</t>
  </si>
  <si>
    <t>MISSOULA SOCCER ALLIANCE</t>
  </si>
  <si>
    <t>413 DIXON AVE</t>
  </si>
  <si>
    <t>59801-8750</t>
  </si>
  <si>
    <t>MONTANA MOBILE MEDICAL FOUNDATION</t>
  </si>
  <si>
    <t>223 HIGH RD</t>
  </si>
  <si>
    <t>59901-9026</t>
  </si>
  <si>
    <t>MISSION MOUNTAINS OSTEOPATHY</t>
  </si>
  <si>
    <t>54699 HILLSIDE RD</t>
  </si>
  <si>
    <t>59865-8915</t>
  </si>
  <si>
    <t>TREASURE STATE RUNNERS</t>
  </si>
  <si>
    <t>1821 CHOTEAU ST</t>
  </si>
  <si>
    <t>59601-2235</t>
  </si>
  <si>
    <t>BLACKFEET NATION AGRICULTURE DEVELOPMENT FOUNDATION</t>
  </si>
  <si>
    <t>PO BOX 968</t>
  </si>
  <si>
    <t>59417-0968</t>
  </si>
  <si>
    <t>EDUCATIO RAD SCHOOL</t>
  </si>
  <si>
    <t>129 S MAIN ST</t>
  </si>
  <si>
    <t>59047-2623</t>
  </si>
  <si>
    <t>BITTERROOT VALLEY COMMUNITY COLLEGE FOUNDATION</t>
  </si>
  <si>
    <t>59840-0521</t>
  </si>
  <si>
    <t>LIBBY OUTDOOR RECREATION ASSOCIATION</t>
  </si>
  <si>
    <t>559 FLORENCE RD</t>
  </si>
  <si>
    <t>59923-9263</t>
  </si>
  <si>
    <t>OUR KIDS</t>
  </si>
  <si>
    <t>201 CALIFORNIA AVE</t>
  </si>
  <si>
    <t>59923-1935</t>
  </si>
  <si>
    <t>WECKBACHER FAMILY FOUNDATION</t>
  </si>
  <si>
    <t>560 WINDWALKER TRAIL</t>
  </si>
  <si>
    <t>CHABAD LUBAVITCH OF BILLINGS INC</t>
  </si>
  <si>
    <t>2027 VIRGINIA LN</t>
  </si>
  <si>
    <t>59102-2562</t>
  </si>
  <si>
    <t>LITTLE LIBBY LOGGERS</t>
  </si>
  <si>
    <t>435 KOOTENAI DR</t>
  </si>
  <si>
    <t>59923-9319</t>
  </si>
  <si>
    <t>RESILIENT HELENA</t>
  </si>
  <si>
    <t>59624-1445</t>
  </si>
  <si>
    <t>CUTTING FENCES FOUNDATION</t>
  </si>
  <si>
    <t>1109 10TH AVE</t>
  </si>
  <si>
    <t>59044-1618</t>
  </si>
  <si>
    <t>CCT COMMUNITY DEVELOPMENT FOUNDATION</t>
  </si>
  <si>
    <t>PO BOX 3053</t>
  </si>
  <si>
    <t>59521-3053</t>
  </si>
  <si>
    <t>JAMES E WIGSTONE SCHOLARSHIP FUND</t>
  </si>
  <si>
    <t>MEAGHER COUNTY SENIOR CITIZENS</t>
  </si>
  <si>
    <t>59645-0682</t>
  </si>
  <si>
    <t>NEVADA PHYSICAL THERAPY ASSOC</t>
  </si>
  <si>
    <t>GE MCDONALD FOUNDATION</t>
  </si>
  <si>
    <t>514 SHADOW LAWN CT</t>
  </si>
  <si>
    <t>B E A FAMILY INC</t>
  </si>
  <si>
    <t>PO BOX 2407</t>
  </si>
  <si>
    <t>59911-2407</t>
  </si>
  <si>
    <t>WOMEN IN RANCHING INC</t>
  </si>
  <si>
    <t>592 LITTLE PORCUPINE RD</t>
  </si>
  <si>
    <t>COHAGEN</t>
  </si>
  <si>
    <t>59322-7709</t>
  </si>
  <si>
    <t>LOGAN HEALTH EMERGENCY MEDICAL SERVICES</t>
  </si>
  <si>
    <t>GOLDEN AGE VILLAGE INC</t>
  </si>
  <si>
    <t>59027-1032</t>
  </si>
  <si>
    <t>WEST HILLS CHAPEL</t>
  </si>
  <si>
    <t>366 KIENAS RD</t>
  </si>
  <si>
    <t>59901-7212</t>
  </si>
  <si>
    <t>ENVIRONMENTAL HEALTH SCIENCES</t>
  </si>
  <si>
    <t>PO BOX 3244</t>
  </si>
  <si>
    <t>59772-3244</t>
  </si>
  <si>
    <t>ARIES ATHLETICS CORPORATION</t>
  </si>
  <si>
    <t>1822 ISLAND VIEW DR</t>
  </si>
  <si>
    <t>59101-8503</t>
  </si>
  <si>
    <t>MOUNTAIN MAN WRESTLING CLUB</t>
  </si>
  <si>
    <t>62181 HORIZON LN</t>
  </si>
  <si>
    <t>59865-9046</t>
  </si>
  <si>
    <t>DISTRIBUTING HOPE INC</t>
  </si>
  <si>
    <t>TWO WOLF FOUNDATION</t>
  </si>
  <si>
    <t>845 COCHISE WAY</t>
  </si>
  <si>
    <t>59840-8000</t>
  </si>
  <si>
    <t>WEST YELLOWSTONE TEEN CENTER</t>
  </si>
  <si>
    <t>59758-0463</t>
  </si>
  <si>
    <t>ALBERTON BOOSTER CLUB</t>
  </si>
  <si>
    <t>88 KERI CT</t>
  </si>
  <si>
    <t>59820-8510</t>
  </si>
  <si>
    <t>FALLON COUNTY MENTAL HEALTH COUNCIL</t>
  </si>
  <si>
    <t>59313-0244</t>
  </si>
  <si>
    <t>SALMONFLY PROJECT</t>
  </si>
  <si>
    <t>123 W CENTRAL AVE</t>
  </si>
  <si>
    <t>59801-6819</t>
  </si>
  <si>
    <t>BIG SKY FIREFIGHTER CHALLENGE ASSOCIATION</t>
  </si>
  <si>
    <t>5415 VAUGHN DR</t>
  </si>
  <si>
    <t>59718-2510</t>
  </si>
  <si>
    <t>SAVAGE CAT RESCUE INC</t>
  </si>
  <si>
    <t>3062 W COPPER RIDGE LOOP</t>
  </si>
  <si>
    <t>59106-2669</t>
  </si>
  <si>
    <t>ABS PARK</t>
  </si>
  <si>
    <t>59903-0151</t>
  </si>
  <si>
    <t>MILES CITY PPA</t>
  </si>
  <si>
    <t>59301-1093</t>
  </si>
  <si>
    <t>RAIN CLOUD FARM INC</t>
  </si>
  <si>
    <t>987 SPRING CREEK RD</t>
  </si>
  <si>
    <t>59480-0000</t>
  </si>
  <si>
    <t>POTENTIAL</t>
  </si>
  <si>
    <t>5855 GOOCH HILL RD</t>
  </si>
  <si>
    <t>59718-9060</t>
  </si>
  <si>
    <t>CLARKS FORK YELLOWSTONE PARTNERSHIP</t>
  </si>
  <si>
    <t>81 RIVER RD</t>
  </si>
  <si>
    <t>SILESIA</t>
  </si>
  <si>
    <t>59041-9525</t>
  </si>
  <si>
    <t>RECORDING FUND</t>
  </si>
  <si>
    <t>1725 HILLCREST DR</t>
  </si>
  <si>
    <t>59860-7227</t>
  </si>
  <si>
    <t>THOMAS ROMINE FOUNDATION</t>
  </si>
  <si>
    <t>VICTOR BASEBALL AND SOFTBALL ASSOCIATION</t>
  </si>
  <si>
    <t>151 SILVERBOW DR</t>
  </si>
  <si>
    <t>59875-9676</t>
  </si>
  <si>
    <t>CHOTEAU VOLUNTEER FIRE DEPARTMENT</t>
  </si>
  <si>
    <t>59422-0777</t>
  </si>
  <si>
    <t>FRIENDS OF SMITH VALLEY FIRE DISTRICT</t>
  </si>
  <si>
    <t>3496 US HIGHWAY 2 W</t>
  </si>
  <si>
    <t>59901-7313</t>
  </si>
  <si>
    <t>DREAM BIG FORE MONTANA YOUTH</t>
  </si>
  <si>
    <t>PO BOX 899</t>
  </si>
  <si>
    <t>59840-0899</t>
  </si>
  <si>
    <t>LANDNAM WARRIOR</t>
  </si>
  <si>
    <t>59903-2911</t>
  </si>
  <si>
    <t>LINCOLN ATHLETICS</t>
  </si>
  <si>
    <t>59639-0545</t>
  </si>
  <si>
    <t>INNER SPACE STUDIES INSTITUTE</t>
  </si>
  <si>
    <t>PO BOX 161598</t>
  </si>
  <si>
    <t>59716-1598</t>
  </si>
  <si>
    <t>MONTANA PARANORMAL</t>
  </si>
  <si>
    <t>3870 KIM DR</t>
  </si>
  <si>
    <t>59602-7317</t>
  </si>
  <si>
    <t>CRAZY MOUNTAIN ENTERTAINMENT</t>
  </si>
  <si>
    <t>302 N 15TH ST</t>
  </si>
  <si>
    <t>59101-2533</t>
  </si>
  <si>
    <t>HRDC GRIFFIN PLACE HOLDING CORPORATION</t>
  </si>
  <si>
    <t>LIFE IN THE WILDLANDS</t>
  </si>
  <si>
    <t>3410 RAY MOUNTAIN RD</t>
  </si>
  <si>
    <t>59829-9552</t>
  </si>
  <si>
    <t>FRIENDS OF THE FLATHEAD RIVER</t>
  </si>
  <si>
    <t>PO BOX 2377</t>
  </si>
  <si>
    <t>59912-2377</t>
  </si>
  <si>
    <t>BUTTE FRIENDLY SONS AND DAUGHTERS OF ST PATRICK</t>
  </si>
  <si>
    <t>1910 ARGYLE ST</t>
  </si>
  <si>
    <t>59701-5506</t>
  </si>
  <si>
    <t>FRIENDS OF PARKS</t>
  </si>
  <si>
    <t>59771-2018</t>
  </si>
  <si>
    <t>ROCKY MOUNTAIN WRESTLING ACADEMY</t>
  </si>
  <si>
    <t>1261 WHEELBARROW CREEK RD</t>
  </si>
  <si>
    <t>59870-6161</t>
  </si>
  <si>
    <t>POLSON SKI CLUB</t>
  </si>
  <si>
    <t>1712 2ND ST W</t>
  </si>
  <si>
    <t>59860-4009</t>
  </si>
  <si>
    <t>DATA WARRIORS LAB</t>
  </si>
  <si>
    <t>PO BOX 1294</t>
  </si>
  <si>
    <t>59043-1294</t>
  </si>
  <si>
    <t>CHARGED SPORTS FOUNDATION</t>
  </si>
  <si>
    <t>ROSEBUD COMMUNITY PARK ASSOCIATION</t>
  </si>
  <si>
    <t>59347-0072</t>
  </si>
  <si>
    <t>MAGPIE FOUNDATION</t>
  </si>
  <si>
    <t>546 WHEATFIELD RD</t>
  </si>
  <si>
    <t>59752-8730</t>
  </si>
  <si>
    <t>LOVE FOR LEXY INC</t>
  </si>
  <si>
    <t>587 BERETTA DR</t>
  </si>
  <si>
    <t>59044-3002</t>
  </si>
  <si>
    <t>MONTANA BASKETBALL CLUB</t>
  </si>
  <si>
    <t>2621 TYPHA CT UNIT 9</t>
  </si>
  <si>
    <t>59718-7173</t>
  </si>
  <si>
    <t>OPERATION GIVE</t>
  </si>
  <si>
    <t>335 CAMEL PL</t>
  </si>
  <si>
    <t>59105-2833</t>
  </si>
  <si>
    <t>ROTARY CLUB OF TOWNSEND FOUNDATION</t>
  </si>
  <si>
    <t>SW MONTANA VETERANS FOOD PANTRY &amp; SERVICES</t>
  </si>
  <si>
    <t>505 MAIN ST</t>
  </si>
  <si>
    <t>59722-1414</t>
  </si>
  <si>
    <t>DYNAMIC RECOVERY LLC</t>
  </si>
  <si>
    <t>1601 2ND AVE N STE 300W</t>
  </si>
  <si>
    <t>59401-3243</t>
  </si>
  <si>
    <t>SPOTTEDTAIL HOLISTIC HEALTH</t>
  </si>
  <si>
    <t>59022-0447</t>
  </si>
  <si>
    <t>PARADISE VALLEY FIREFIGHTERS ASSOCIATION</t>
  </si>
  <si>
    <t>59065-0065</t>
  </si>
  <si>
    <t>BREG FOUNDATION</t>
  </si>
  <si>
    <t>389 S FERGUSON AVE</t>
  </si>
  <si>
    <t>59718-6758</t>
  </si>
  <si>
    <t>BEARTOOTH RUGBY FOOTBALL CLUB</t>
  </si>
  <si>
    <t>38 AVENUE C</t>
  </si>
  <si>
    <t>59101-0637</t>
  </si>
  <si>
    <t>CHAPLAINS OF CENTRAL MONTANA INC</t>
  </si>
  <si>
    <t>457 BIG SKY LN</t>
  </si>
  <si>
    <t>59457-4003</t>
  </si>
  <si>
    <t>OPEN-ENDED</t>
  </si>
  <si>
    <t>201 DALY AVE</t>
  </si>
  <si>
    <t>59840-2827</t>
  </si>
  <si>
    <t>BAINVILLE BULLDOG BOOSTER CLUB</t>
  </si>
  <si>
    <t>409 TUBMAN</t>
  </si>
  <si>
    <t>59212-7760</t>
  </si>
  <si>
    <t>BRADY WESTERN DAYS</t>
  </si>
  <si>
    <t>59416-0062</t>
  </si>
  <si>
    <t>GUNSLINGER ASSOCIATION</t>
  </si>
  <si>
    <t>21 77TH ST N SUITE 45A</t>
  </si>
  <si>
    <t>59402-7538</t>
  </si>
  <si>
    <t>AMERICAN LEGION DISTRICT 1</t>
  </si>
  <si>
    <t>6147 MT HIGHWAY 24 S</t>
  </si>
  <si>
    <t>59230-8837</t>
  </si>
  <si>
    <t>DREAM CHASERS FOUNDATION</t>
  </si>
  <si>
    <t>WOMEN IN AVIATION BOZEMAN CHAPTER</t>
  </si>
  <si>
    <t>215 HOFFMAN DR</t>
  </si>
  <si>
    <t>59715-5721</t>
  </si>
  <si>
    <t>BOZEMAN WOODWORKERS GUILD</t>
  </si>
  <si>
    <t>238 GREAT GRAY HOLLOW</t>
  </si>
  <si>
    <t>59730-0000</t>
  </si>
  <si>
    <t>COWBOY WAY FOUNDATION</t>
  </si>
  <si>
    <t>455 MILLS SPRING RD</t>
  </si>
  <si>
    <t>59917-9445</t>
  </si>
  <si>
    <t>HUNGRY HILL CENTER FOR ART EDUCATION AND OUTREACH</t>
  </si>
  <si>
    <t>4441 BULL RUN GULCH RD</t>
  </si>
  <si>
    <t>59701-8257</t>
  </si>
  <si>
    <t>FEMALE CLIMBERS COLLECTIVE</t>
  </si>
  <si>
    <t>181 FRONTIER DR</t>
  </si>
  <si>
    <t>59718-7945</t>
  </si>
  <si>
    <t>CORVALLIS FOURSQUARE CHURCH</t>
  </si>
  <si>
    <t>76 WOODSIDE CUTOFF RD</t>
  </si>
  <si>
    <t>59875-9301</t>
  </si>
  <si>
    <t>TROY YOUTH FOUNDATION</t>
  </si>
  <si>
    <t>59935-0075</t>
  </si>
  <si>
    <t>SHELTER WF INC</t>
  </si>
  <si>
    <t>937 KALISPELL AVE</t>
  </si>
  <si>
    <t>59937-2858</t>
  </si>
  <si>
    <t>REVIVAL CHURCH</t>
  </si>
  <si>
    <t>59771-1614</t>
  </si>
  <si>
    <t>ELK RIDGE OUTDOOR GROUP</t>
  </si>
  <si>
    <t>307 SHERIDAN AVE</t>
  </si>
  <si>
    <t>59718-6287</t>
  </si>
  <si>
    <t>ANACONDA ENSEMBLE THEATRE</t>
  </si>
  <si>
    <t>59711-0736</t>
  </si>
  <si>
    <t>HER UPLAND</t>
  </si>
  <si>
    <t>PO BOX 16241</t>
  </si>
  <si>
    <t>59808-6241</t>
  </si>
  <si>
    <t>J &amp; PS POUND PUPPIES</t>
  </si>
  <si>
    <t>2210 ONE HALF WEST TOWNE STREET</t>
  </si>
  <si>
    <t>MISSOULA WRFC</t>
  </si>
  <si>
    <t>2220 TOWER ST</t>
  </si>
  <si>
    <t>59804-6379</t>
  </si>
  <si>
    <t>FOSTER KIDS UNITED</t>
  </si>
  <si>
    <t>510 S SIDNEY ST</t>
  </si>
  <si>
    <t>59711-9316</t>
  </si>
  <si>
    <t>CARING HANDS INC</t>
  </si>
  <si>
    <t>59230-0961</t>
  </si>
  <si>
    <t>CATHEDRAL OF ST HELENA PARISH SERIES 401 LLC</t>
  </si>
  <si>
    <t>530 N EWING ST</t>
  </si>
  <si>
    <t>59601-4001</t>
  </si>
  <si>
    <t>EUREKA CHILDHOOD DEVELOPMENT FOUNDATION</t>
  </si>
  <si>
    <t>59917-0509</t>
  </si>
  <si>
    <t>SAINT MARY CATHOLIC COMMUNITY SERIES 402 LLC</t>
  </si>
  <si>
    <t>1700 MISSOULA AVE</t>
  </si>
  <si>
    <t>59601-3966</t>
  </si>
  <si>
    <t>RISEN CHRIST PARISH SERIES 536 LLC</t>
  </si>
  <si>
    <t>65 W EVERGREEN DR</t>
  </si>
  <si>
    <t>HISTORIC MONTANA AVE ASSOCIATION</t>
  </si>
  <si>
    <t>223 MONTANA AVE 203</t>
  </si>
  <si>
    <t>CUSTER PTO</t>
  </si>
  <si>
    <t>304 4TH AVE</t>
  </si>
  <si>
    <t>MISSOULA CATHOLIC SCHOOLS SERIES 756 LLC</t>
  </si>
  <si>
    <t>320 EDITH ST</t>
  </si>
  <si>
    <t>SAINT MATTHEW PARISH SERIES 535 LLC</t>
  </si>
  <si>
    <t>SAINT JOSEPH PARISH SERIES 537 LLC</t>
  </si>
  <si>
    <t>TRUE GENTLEMAN FOUNDATION</t>
  </si>
  <si>
    <t>59806-0741</t>
  </si>
  <si>
    <t>SAINT JOHN PAUL II PARISH 506 SERIES LLC</t>
  </si>
  <si>
    <t>195 COVERDELL RD</t>
  </si>
  <si>
    <t>59911-6116</t>
  </si>
  <si>
    <t>BITTERROOT STOCK HORSE ASSOCIATION</t>
  </si>
  <si>
    <t>1853 SLEEPING CHILD RD</t>
  </si>
  <si>
    <t>59840-9778</t>
  </si>
  <si>
    <t>SAINT JOSEPH PARISH SERIES 319 LLC</t>
  </si>
  <si>
    <t>320 MAIN AVE N</t>
  </si>
  <si>
    <t>59422-9033</t>
  </si>
  <si>
    <t>SAINT JOHN THE EVANGELIST PARISH SERIES 329 LLC</t>
  </si>
  <si>
    <t>59436-0397</t>
  </si>
  <si>
    <t>SAINT FRANCIS PARISH SERIES 352 LLC</t>
  </si>
  <si>
    <t>616 4TH ST</t>
  </si>
  <si>
    <t>59486-5540</t>
  </si>
  <si>
    <t>HOLY CROSS PARISH SERIES 451 LLC</t>
  </si>
  <si>
    <t>101 S WALNUT ST</t>
  </si>
  <si>
    <t>59644-2609</t>
  </si>
  <si>
    <t>SAINT THOMAS THE APOSTLE PARISH SERIES 434 LLC</t>
  </si>
  <si>
    <t>108 MAIN STREET</t>
  </si>
  <si>
    <t>59843-0000</t>
  </si>
  <si>
    <t>RESURRECTION PARISH SERIES 158 LLC</t>
  </si>
  <si>
    <t>SENIOR HIGH RAD GRAD</t>
  </si>
  <si>
    <t>CLASS 7 ALLIANCE</t>
  </si>
  <si>
    <t>59521-0148</t>
  </si>
  <si>
    <t>SAINT MICHAEL THE ARCHANGEL PARISH SERIES 321 LLC</t>
  </si>
  <si>
    <t>106 S MARYLAND ST</t>
  </si>
  <si>
    <t>59425-2016</t>
  </si>
  <si>
    <t>SAINT WILLIAM PARISH SERIES 326 LLC</t>
  </si>
  <si>
    <t>59433-0018</t>
  </si>
  <si>
    <t>BUTTE CATHOLIC COMMUNITY CENTRAL SERIES 214 LLC</t>
  </si>
  <si>
    <t>1500 COBBAN ST</t>
  </si>
  <si>
    <t>59701-5934</t>
  </si>
  <si>
    <t>BUTTE CENTRAL CATHOLIC SERIES 730 LLC</t>
  </si>
  <si>
    <t>9 S IDAHO ST</t>
  </si>
  <si>
    <t>59701-1609</t>
  </si>
  <si>
    <t>CHRIST THE KING PARISH SERIES 638 LLC</t>
  </si>
  <si>
    <t>1400 GERALD AVE</t>
  </si>
  <si>
    <t>59801-4230</t>
  </si>
  <si>
    <t>GOOD SAMARITAN MINISTRIES SERIES 900 LLC</t>
  </si>
  <si>
    <t>SAINT ANN PARISH SERIES 333 LLC</t>
  </si>
  <si>
    <t>BIA ROAD 1</t>
  </si>
  <si>
    <t>59448-0000</t>
  </si>
  <si>
    <t>SAINT CATHERINE PARISH SERIES 208 LLC</t>
  </si>
  <si>
    <t>59632-0205</t>
  </si>
  <si>
    <t>SAINT BARTHOLOMEW PARISH SERIES 455 LLC</t>
  </si>
  <si>
    <t>407 2ND AVE SE</t>
  </si>
  <si>
    <t>59645-9152</t>
  </si>
  <si>
    <t>SAINT MARGARET PARISH SERIES 322 LLC</t>
  </si>
  <si>
    <t>129 2ND AVE SE</t>
  </si>
  <si>
    <t>59427-3228</t>
  </si>
  <si>
    <t>SAINT FRANCIS XAVIER PARISH SERIES 640 LLC</t>
  </si>
  <si>
    <t>HOLY FAMILY PARISH SERIES 150 LLC</t>
  </si>
  <si>
    <t>104 E BIRCH ST</t>
  </si>
  <si>
    <t>59752-9021</t>
  </si>
  <si>
    <t>HOLY SPIRIT PARISH SERIES 219 LLC</t>
  </si>
  <si>
    <t>3930 EAST LAKE DR</t>
  </si>
  <si>
    <t>59701-4316</t>
  </si>
  <si>
    <t>SAINT JOHN THE BAPTIST PARISH SERIES 630 LLC</t>
  </si>
  <si>
    <t>16680 MAIN ST</t>
  </si>
  <si>
    <t>59834-9592</t>
  </si>
  <si>
    <t>OUR LADY OF MERCY PARISH SERIES 528 LLC</t>
  </si>
  <si>
    <t>500 DEWEY AVENUE</t>
  </si>
  <si>
    <t>IMMACULATE CONCEPTION PARISH SERIES 543 LLC</t>
  </si>
  <si>
    <t>1002 4TH E AVE</t>
  </si>
  <si>
    <t>SAINT CHARLES BORROMEO PARISH SERIES 553 LLC</t>
  </si>
  <si>
    <t>230 BAKER AVE</t>
  </si>
  <si>
    <t>59937-2432</t>
  </si>
  <si>
    <t>OUR LADY OF THE PINES PARISH SERIES 163 LLC</t>
  </si>
  <si>
    <t>437 MADISON AVENUE</t>
  </si>
  <si>
    <t>FLINT CREED CATHOLIC COMMUNITY SERIES 625 LLC</t>
  </si>
  <si>
    <t>12 WEST BROAD STREET</t>
  </si>
  <si>
    <t>ANACONDA CATHOLIC COMMUNITY SERIES 204 LLC</t>
  </si>
  <si>
    <t>BLESSED TRINITY PARISH SERIES 661 LLC</t>
  </si>
  <si>
    <t>BUTTE CATHOLIC COMMUNITY NORTH SERIES 211 LLC</t>
  </si>
  <si>
    <t>102 S WASHINGTON ST</t>
  </si>
  <si>
    <t>59701-1638</t>
  </si>
  <si>
    <t>SAINT JOSEPH PARISH SERIES 432 LLC</t>
  </si>
  <si>
    <t>26 3RD ST NW</t>
  </si>
  <si>
    <t>SYCAMORE TREE CATHOLIC RETREAT CENTER SERIES 680 LLC</t>
  </si>
  <si>
    <t>SAINT JOHN VIANNEY PARISH SERIES 165 LLC</t>
  </si>
  <si>
    <t>609 NORH QUAW BLVD</t>
  </si>
  <si>
    <t>HOLY ROSARY PARISH SERIES 109 LLC</t>
  </si>
  <si>
    <t>220 W MAIN ST</t>
  </si>
  <si>
    <t>59715-4647</t>
  </si>
  <si>
    <t>SAINT ANN PARISH SERIES 213 LLC</t>
  </si>
  <si>
    <t>2100 FARRAGUT AVE</t>
  </si>
  <si>
    <t>59701-6101</t>
  </si>
  <si>
    <t>IMMACULATE CONCEPTION PARISH SERIES 223 LLC</t>
  </si>
  <si>
    <t>611 CLARK ST</t>
  </si>
  <si>
    <t>59722-1531</t>
  </si>
  <si>
    <t>SACRED HEART PARISH SERIES 544 LLC</t>
  </si>
  <si>
    <t>35933 ROUND BUTTE RD</t>
  </si>
  <si>
    <t>59864-2311</t>
  </si>
  <si>
    <t>MADISON COUNTY CATHOLIC COMMUNITY SERIES 236 LLC</t>
  </si>
  <si>
    <t>105 POPPLETON ST</t>
  </si>
  <si>
    <t>59749-7705</t>
  </si>
  <si>
    <t>OUR LADY OF THE VALLEY PARISH SERIES 460 LLC</t>
  </si>
  <si>
    <t>1502 SHIRLEY RD</t>
  </si>
  <si>
    <t>59602-6639</t>
  </si>
  <si>
    <t>SAINT ANN PARISH SERIES 607 LLC</t>
  </si>
  <si>
    <t>9015 HWY 200 EAST</t>
  </si>
  <si>
    <t>59823-0000</t>
  </si>
  <si>
    <t>SAINT TERESA OF THE LITTLE FLOWER PARISH SERIES 310 LLC</t>
  </si>
  <si>
    <t>204 1ST STREET NW</t>
  </si>
  <si>
    <t>BROWNING MT</t>
  </si>
  <si>
    <t>SAINT ANTHONY PARISH SERIES 639 LLC</t>
  </si>
  <si>
    <t>SAINT TERESA AVILA PARISH SERIES 254 LLC</t>
  </si>
  <si>
    <t>107 2ND ST E</t>
  </si>
  <si>
    <t>59759-7712</t>
  </si>
  <si>
    <t>SAINTS CYRIL AND METHODIUS PARISH SERIES 427 LLC</t>
  </si>
  <si>
    <t>120 W RIGGS ST</t>
  </si>
  <si>
    <t>59635-9030</t>
  </si>
  <si>
    <t>SAINT ROSE OF LIMA PARISH SERIES 224 LLC</t>
  </si>
  <si>
    <t>226 S ATLANTIC ST</t>
  </si>
  <si>
    <t>59725-2717</t>
  </si>
  <si>
    <t>SAINT RICHARD PARISH SERIES 520 LLC</t>
  </si>
  <si>
    <t>1210 9TH W ST</t>
  </si>
  <si>
    <t>SAINT MARY MISSION PARISH SERIES 647 LLC</t>
  </si>
  <si>
    <t>333 CHARLOS ST</t>
  </si>
  <si>
    <t>59870-2005</t>
  </si>
  <si>
    <t>SAINT WILLIAM PARISH SERIES 549 LLC</t>
  </si>
  <si>
    <t>416 PRESTON AVE W</t>
  </si>
  <si>
    <t>59873-3390</t>
  </si>
  <si>
    <t>SAINT IGNATIUS MISSION PARISH SERIES 645 LLC</t>
  </si>
  <si>
    <t>300 BEARTRACK AVE</t>
  </si>
  <si>
    <t>59865-8923</t>
  </si>
  <si>
    <t>SAINT WILLIAM PARISH SERIES 346 LLC</t>
  </si>
  <si>
    <t>531 MAIN ST</t>
  </si>
  <si>
    <t>59474-1809</t>
  </si>
  <si>
    <t>SAINT FRANCIS ASSISI PARISH SERIES 631 LLC</t>
  </si>
  <si>
    <t>411 S 5TH ST</t>
  </si>
  <si>
    <t>59840-2750</t>
  </si>
  <si>
    <t>BENEFIT BIG SKY</t>
  </si>
  <si>
    <t>CABINET MOUNTAIN ELITE WRESTLING CLUB</t>
  </si>
  <si>
    <t>1218 UTAH AVE</t>
  </si>
  <si>
    <t>59923-2552</t>
  </si>
  <si>
    <t>TRI-CITY COMMUNITY ENTERPRISES</t>
  </si>
  <si>
    <t>59039-0115</t>
  </si>
  <si>
    <t>ANACONDA TRAIL SOCIETY</t>
  </si>
  <si>
    <t>59711-0196</t>
  </si>
  <si>
    <t>CENTRAL MONTANA CHRISTIAN HOMESCHOOL ASSOCIATION INC</t>
  </si>
  <si>
    <t>322 E LAKE AVE</t>
  </si>
  <si>
    <t>59457-1946</t>
  </si>
  <si>
    <t>PARK COUNTY MOTOR VEHICLE PARK</t>
  </si>
  <si>
    <t>59047-0376</t>
  </si>
  <si>
    <t>FRIENDS OF THE CHILDREN - EASTERN MONTANA</t>
  </si>
  <si>
    <t>PO BOX 22275</t>
  </si>
  <si>
    <t>59104-2275</t>
  </si>
  <si>
    <t>GREAT FALLS YOUTH TACKLE FOOTBALL LEAGUE</t>
  </si>
  <si>
    <t>21 3RD ST N</t>
  </si>
  <si>
    <t>ROCKY MOUNTAIN FRONT RANCHLANDS GROUP</t>
  </si>
  <si>
    <t>904 ROBERE LN</t>
  </si>
  <si>
    <t>59486-5460</t>
  </si>
  <si>
    <t>MILES CITY FLYING CLUB INC</t>
  </si>
  <si>
    <t>380 TONGUE RIVER RD</t>
  </si>
  <si>
    <t>59301-6201</t>
  </si>
  <si>
    <t>MONTANA MOBILE MUSEUM</t>
  </si>
  <si>
    <t>PO BOX 50909</t>
  </si>
  <si>
    <t>59105-0909</t>
  </si>
  <si>
    <t>UKRAINE AMERICA INITIATIVE</t>
  </si>
  <si>
    <t>59922-0508</t>
  </si>
  <si>
    <t>5 SPRINGS FOUNDATION</t>
  </si>
  <si>
    <t>3300 ANDERSON LN</t>
  </si>
  <si>
    <t>59725-9572</t>
  </si>
  <si>
    <t>WEST VALLEY PARENT TEACHER ORGANIZATION</t>
  </si>
  <si>
    <t>2290 FARM TO MARKET RD</t>
  </si>
  <si>
    <t>59901-7108</t>
  </si>
  <si>
    <t>TLBR</t>
  </si>
  <si>
    <t>227 TRESTLE VIEW CT</t>
  </si>
  <si>
    <t>59937-3171</t>
  </si>
  <si>
    <t>BEAST FOOTBALL CLUB</t>
  </si>
  <si>
    <t>BIG SKY RECYCLING CENTER INC</t>
  </si>
  <si>
    <t>PO BOX 161487</t>
  </si>
  <si>
    <t>59716-1487</t>
  </si>
  <si>
    <t>HBA BUILDING VISIONS</t>
  </si>
  <si>
    <t>1645 AVENUE D STE F</t>
  </si>
  <si>
    <t>MONTANA CLASSICAL ACADEMY</t>
  </si>
  <si>
    <t>59827-0154</t>
  </si>
  <si>
    <t>AG CLASSIC GOLF FOUNDATION</t>
  </si>
  <si>
    <t>593 ATOR CRK</t>
  </si>
  <si>
    <t>59211-9713</t>
  </si>
  <si>
    <t>CENTRAL MONTANA WORKS</t>
  </si>
  <si>
    <t>WHITEFISH HIGH SCHOOL BASEBALL INC</t>
  </si>
  <si>
    <t>1143 E 4TH ST</t>
  </si>
  <si>
    <t>59937-2676</t>
  </si>
  <si>
    <t>HOODIES FOR HEROES</t>
  </si>
  <si>
    <t>PO BOX 80363</t>
  </si>
  <si>
    <t>59108-0363</t>
  </si>
  <si>
    <t>GREATER YELLOWSTONE AQUATICS CORPORATION</t>
  </si>
  <si>
    <t>406 PICKLEBALL MISSOULA INC</t>
  </si>
  <si>
    <t>3405 NORTH AVE W</t>
  </si>
  <si>
    <t>59804-4636</t>
  </si>
  <si>
    <t>URBAN ART PROJECT OF GREAT FALLS INC</t>
  </si>
  <si>
    <t>BEACON BIBLE CAMP ASSOC INC</t>
  </si>
  <si>
    <t>6980 MARY ST</t>
  </si>
  <si>
    <t>59201-9014</t>
  </si>
  <si>
    <t>ROAM FREE NATION</t>
  </si>
  <si>
    <t>59865-0364</t>
  </si>
  <si>
    <t>MONTANA PROFESSIONAL HEALTH AND WELLBEING PROGRAM</t>
  </si>
  <si>
    <t>SUMMERGOODHOPE</t>
  </si>
  <si>
    <t>2940 WAVERLY DR</t>
  </si>
  <si>
    <t>59102-3746</t>
  </si>
  <si>
    <t>LARGE CARNIVORE FUND</t>
  </si>
  <si>
    <t>PO BOX 452</t>
  </si>
  <si>
    <t>59030-0452</t>
  </si>
  <si>
    <t>MONTANA INSTITUTE OF SPORT</t>
  </si>
  <si>
    <t>PO BOX 2011</t>
  </si>
  <si>
    <t>59771-2011</t>
  </si>
  <si>
    <t>MONTANA TRAVEL ASSOCIATION</t>
  </si>
  <si>
    <t>POLSON PIRATES BASKETBALL CLUB</t>
  </si>
  <si>
    <t>112 5TH AVE W</t>
  </si>
  <si>
    <t>59860-2633</t>
  </si>
  <si>
    <t>THE SKOLA</t>
  </si>
  <si>
    <t>1840 E EDGEWOOD DR</t>
  </si>
  <si>
    <t>59937-8117</t>
  </si>
  <si>
    <t>CENTRAL MT CHILDCARE ALLIANCE</t>
  </si>
  <si>
    <t>PO BOX 947</t>
  </si>
  <si>
    <t>59457-0947</t>
  </si>
  <si>
    <t>BOOKS FOR SHARE</t>
  </si>
  <si>
    <t>PO BOX 51294</t>
  </si>
  <si>
    <t>59105-1294</t>
  </si>
  <si>
    <t>KIRKLAND RANCH ESTATES HOMEOWNERS ASSOCIATION INC</t>
  </si>
  <si>
    <t>151 NEW DEAL RD</t>
  </si>
  <si>
    <t>59248-9611</t>
  </si>
  <si>
    <t>IWMC BEARPAW CHAPTER IRON WARRIORS MC BEAR PAW</t>
  </si>
  <si>
    <t>PO BOX 2201</t>
  </si>
  <si>
    <t>59501-2201</t>
  </si>
  <si>
    <t>CROWN GRAVITY COLLECTIVE</t>
  </si>
  <si>
    <t>1820 E EDGEWOOD DR</t>
  </si>
  <si>
    <t>HOUSED GREAT FALLS</t>
  </si>
  <si>
    <t>PO BOX 3592</t>
  </si>
  <si>
    <t>59403-3592</t>
  </si>
  <si>
    <t>FRIENDS FOR RESPONSIBLE RURAL GROWTH</t>
  </si>
  <si>
    <t>1707 K M RANCH RD</t>
  </si>
  <si>
    <t>TEAM VIKING</t>
  </si>
  <si>
    <t>16800 MULLAN RD</t>
  </si>
  <si>
    <t>59834-9684</t>
  </si>
  <si>
    <t>HELENA FIELD SCHOOL</t>
  </si>
  <si>
    <t>225 S COOKE ST</t>
  </si>
  <si>
    <t>59601-5143</t>
  </si>
  <si>
    <t>TETON ADVENTIST CHRISTIAN SCHOOL</t>
  </si>
  <si>
    <t>59422-0900</t>
  </si>
  <si>
    <t>MONTANA ROBOTICS ALLIANCE</t>
  </si>
  <si>
    <t>3745 GALLOWAY ST APT E302</t>
  </si>
  <si>
    <t>59718-8693</t>
  </si>
  <si>
    <t>DONT TREAD ON MT</t>
  </si>
  <si>
    <t>490 N 31ST ST STE 114</t>
  </si>
  <si>
    <t>FORT ELLIS FIRE FOUNDATION</t>
  </si>
  <si>
    <t>3725 BOZEMAN TRAIL RD</t>
  </si>
  <si>
    <t>59715-6684</t>
  </si>
  <si>
    <t>BILLINGS CHAMBER FOUNDATION</t>
  </si>
  <si>
    <t>NURTURED GROWTH LEARNING CENTER INC</t>
  </si>
  <si>
    <t>1322 WHITEFISH STAGE</t>
  </si>
  <si>
    <t>59901-2748</t>
  </si>
  <si>
    <t>HOLT HERITAGE CENTER</t>
  </si>
  <si>
    <t>COSTNER CARE FAMILY MINISTRIES</t>
  </si>
  <si>
    <t>406 W RAILROAD AVE</t>
  </si>
  <si>
    <t>59859-9597</t>
  </si>
  <si>
    <t>PUBLIC LAND CREATIVES</t>
  </si>
  <si>
    <t>59903-0445</t>
  </si>
  <si>
    <t>HOMETOWN HELPING HANDS</t>
  </si>
  <si>
    <t>4968 KENILWORTH RD</t>
  </si>
  <si>
    <t>59520-8430</t>
  </si>
  <si>
    <t>CROOKED FALLS PRACTICAL SHOOTERS INC</t>
  </si>
  <si>
    <t>610 COPPER CT</t>
  </si>
  <si>
    <t>59405-3713</t>
  </si>
  <si>
    <t>JOSH HUESTIS FOUNDATION</t>
  </si>
  <si>
    <t>108 W HYALITE PEAK DR</t>
  </si>
  <si>
    <t>59718-1007</t>
  </si>
  <si>
    <t>WESTERN NATIVE VOICE INC</t>
  </si>
  <si>
    <t>80 25TH STREET W</t>
  </si>
  <si>
    <t>CANAAN FOUNDATION</t>
  </si>
  <si>
    <t>IMBAS FOUNDATION INC</t>
  </si>
  <si>
    <t>629 ALVISTA LOOP</t>
  </si>
  <si>
    <t>59840-9606</t>
  </si>
  <si>
    <t>ALLIES FOR ALL INC</t>
  </si>
  <si>
    <t>4003 CLINT RD</t>
  </si>
  <si>
    <t>59105-4711</t>
  </si>
  <si>
    <t>SAWTOOTH MOUNTAIN EMS</t>
  </si>
  <si>
    <t>59844-0150</t>
  </si>
  <si>
    <t>MENTAL RESILIENCE FOR VOLUNTEER EMERGENCY MEDICAL SERVICES</t>
  </si>
  <si>
    <t>FRIENDS OF THE CHAMBER INC</t>
  </si>
  <si>
    <t>539 MAIN ST</t>
  </si>
  <si>
    <t>INTERMOUNTAIN COMMUNITY DEVELOPMENT FOUNDATION</t>
  </si>
  <si>
    <t>3733 DUCK CREEK RD</t>
  </si>
  <si>
    <t>59101-6167</t>
  </si>
  <si>
    <t>BOX OF BLESSINGS</t>
  </si>
  <si>
    <t>845 3RD AVE E</t>
  </si>
  <si>
    <t>59901-5438</t>
  </si>
  <si>
    <t>IOI INC</t>
  </si>
  <si>
    <t>4084 WATER DANCE DR</t>
  </si>
  <si>
    <t>59602-8504</t>
  </si>
  <si>
    <t>KAMPGROUNDS OF AMERICA FOUNDATION</t>
  </si>
  <si>
    <t>1205 N TRANSTECH WAY</t>
  </si>
  <si>
    <t>59102-6783</t>
  </si>
  <si>
    <t>GREATER YELLOWSTONE SCOTTISH RITE SPEECH CLINIC INC</t>
  </si>
  <si>
    <t>59771-0035</t>
  </si>
  <si>
    <t>PILGRIM PROGRESS MINISTRIES</t>
  </si>
  <si>
    <t>59918-0500</t>
  </si>
  <si>
    <t>EASTERN MONTANA ANGUS ASSOCIATION</t>
  </si>
  <si>
    <t>14013 COUNTY ROAD 340</t>
  </si>
  <si>
    <t>59221-9432</t>
  </si>
  <si>
    <t>GLENDIVE WET DEVILS SWIM TEAM</t>
  </si>
  <si>
    <t>PO BOX 273</t>
  </si>
  <si>
    <t>59330-0273</t>
  </si>
  <si>
    <t>EXPLORE THE ARTS</t>
  </si>
  <si>
    <t>101 S 7TH ST</t>
  </si>
  <si>
    <t>59840-2626</t>
  </si>
  <si>
    <t>MONTANA WOOD PRODUCTS ASSOCIATION FOUNDATION</t>
  </si>
  <si>
    <t>MERRELL AND GENEVIEVE KAUWE FAMILY FOUNDATION INC</t>
  </si>
  <si>
    <t>5242 CHAPEL HILL DR</t>
  </si>
  <si>
    <t>59106-1936</t>
  </si>
  <si>
    <t>4312 CHRISTENSEN RD</t>
  </si>
  <si>
    <t>BIG SKY HAPPY TAILS</t>
  </si>
  <si>
    <t>2120 S RESERVE ST 248</t>
  </si>
  <si>
    <t>BLADES ATHLETIC SCHOLARSHIP FOUNDATION INC</t>
  </si>
  <si>
    <t>139 6TH ST W</t>
  </si>
  <si>
    <t>59912-3610</t>
  </si>
  <si>
    <t>PROJECT DONKEY INC</t>
  </si>
  <si>
    <t>11350 CONIFER TRL</t>
  </si>
  <si>
    <t>59079-3436</t>
  </si>
  <si>
    <t>HOPE AND REFUGE HOUSING</t>
  </si>
  <si>
    <t>127 NINE MILE RD</t>
  </si>
  <si>
    <t>59701-7601</t>
  </si>
  <si>
    <t>WILLIAM FLYNN MEMORIAL SCHOLARSHIP ASSOCIATION INC</t>
  </si>
  <si>
    <t>669 FLYNN LN</t>
  </si>
  <si>
    <t>59644-9730</t>
  </si>
  <si>
    <t>406 RECOVERY INC</t>
  </si>
  <si>
    <t>5 W MENDENHALL ST STE 202</t>
  </si>
  <si>
    <t>59715-3566</t>
  </si>
  <si>
    <t>AT HEART MINISTRIES</t>
  </si>
  <si>
    <t>12208 PULP MILL RD</t>
  </si>
  <si>
    <t>59808-9767</t>
  </si>
  <si>
    <t>NKWUWILS</t>
  </si>
  <si>
    <t>120 NEW MEADOWS DR</t>
  </si>
  <si>
    <t>59808-1238</t>
  </si>
  <si>
    <t>UPPER CANYON OUTREACH</t>
  </si>
  <si>
    <t>59710-0229</t>
  </si>
  <si>
    <t>DANIELS COUNTY LIVESTOCK ASSOCIATION</t>
  </si>
  <si>
    <t>PO BOX 689</t>
  </si>
  <si>
    <t>59263-0689</t>
  </si>
  <si>
    <t>MONTANA MARRIAGE WORKSHOP</t>
  </si>
  <si>
    <t>18073 ROCKY MOUNTAIN RD</t>
  </si>
  <si>
    <t>59714-9875</t>
  </si>
  <si>
    <t>FRESH START ENGLISH</t>
  </si>
  <si>
    <t>200 FRANK RD TRLR 73</t>
  </si>
  <si>
    <t>59714-9041</t>
  </si>
  <si>
    <t>ARDIE FAY FOUNDATION</t>
  </si>
  <si>
    <t>205 1ST STREET SOUTH</t>
  </si>
  <si>
    <t>59918-0000</t>
  </si>
  <si>
    <t>LOT PROJECT</t>
  </si>
  <si>
    <t>59932-0201</t>
  </si>
  <si>
    <t>CROWCREATION</t>
  </si>
  <si>
    <t>59022-0692</t>
  </si>
  <si>
    <t>MONTANA OPIOID ABATEMENT TR</t>
  </si>
  <si>
    <t>1597 AVENUE D</t>
  </si>
  <si>
    <t>59102-3010</t>
  </si>
  <si>
    <t>501C34U INC</t>
  </si>
  <si>
    <t>33552 WESTVIEW DR</t>
  </si>
  <si>
    <t>59911-8406</t>
  </si>
  <si>
    <t>BEARTOOTH R&amp;S INC</t>
  </si>
  <si>
    <t>MONTANA CONSERVATION DISTRICT EMPLOYEE ORGANIZATION</t>
  </si>
  <si>
    <t>790 COLLEEN ST</t>
  </si>
  <si>
    <t>59601-9713</t>
  </si>
  <si>
    <t>MISSOULA MONTANA CERT</t>
  </si>
  <si>
    <t>5398 LONESOME DOVE LN</t>
  </si>
  <si>
    <t>59847-9330</t>
  </si>
  <si>
    <t>GLACIER MONTESSORI</t>
  </si>
  <si>
    <t>804 6TH AVE W</t>
  </si>
  <si>
    <t>59901-5251</t>
  </si>
  <si>
    <t>HAMILTON DOWNTOWN FOUNDATION</t>
  </si>
  <si>
    <t>ANGEL EYES SANCTUARY</t>
  </si>
  <si>
    <t>31980 RANCH LN</t>
  </si>
  <si>
    <t>59846-9607</t>
  </si>
  <si>
    <t>STUDIO M BOOSTER CLUB</t>
  </si>
  <si>
    <t>2625 BRIGGS ST</t>
  </si>
  <si>
    <t>59803-0000</t>
  </si>
  <si>
    <t>ONE-MILLION ORG FOUNDATION</t>
  </si>
  <si>
    <t>267 FLATHEAD AVE</t>
  </si>
  <si>
    <t>ABLE IMPACT FOUNDATION</t>
  </si>
  <si>
    <t>PO BOX 8255</t>
  </si>
  <si>
    <t>59807-8255</t>
  </si>
  <si>
    <t>PARK COUNTY DROP IN CENTER</t>
  </si>
  <si>
    <t>FELLOWSHIP FITNESS INC</t>
  </si>
  <si>
    <t>48901 US HIGHWAY 93 STE A PMB 230</t>
  </si>
  <si>
    <t>59860-7472</t>
  </si>
  <si>
    <t>KINSEY IRRIGATION DISTRICT</t>
  </si>
  <si>
    <t>29 MASTIN RD</t>
  </si>
  <si>
    <t>59338-9001</t>
  </si>
  <si>
    <t>FRIENDS OF THE MONTANA CONSTITUTION</t>
  </si>
  <si>
    <t>1035 CHERRY ST</t>
  </si>
  <si>
    <t>59802-4803</t>
  </si>
  <si>
    <t>K G FOUNDATION INC</t>
  </si>
  <si>
    <t>175 HUTTON RANCH RD STE 103 PMB 803</t>
  </si>
  <si>
    <t>DOG RESEARCH EXPOSED PODCAST</t>
  </si>
  <si>
    <t>1209 BENCH BLVD</t>
  </si>
  <si>
    <t>59105-2513</t>
  </si>
  <si>
    <t>MISSOULA ADULT FASTPITCH ASSOCIATION</t>
  </si>
  <si>
    <t>4000 MULLAN RD APT J151</t>
  </si>
  <si>
    <t>59808-5153</t>
  </si>
  <si>
    <t>ROTUMA PROJECT</t>
  </si>
  <si>
    <t>1721 DEFOE ST</t>
  </si>
  <si>
    <t>59802-1914</t>
  </si>
  <si>
    <t>SERVANTS FOR CHRIST HAVRE INC</t>
  </si>
  <si>
    <t>1209 9TH AVE</t>
  </si>
  <si>
    <t>59501-4611</t>
  </si>
  <si>
    <t>HOGS FOR A CAUSE INC</t>
  </si>
  <si>
    <t>2100 PLEASANT VIEW DR</t>
  </si>
  <si>
    <t>59875-9618</t>
  </si>
  <si>
    <t>HAMSTER BOY AND TIGER LILLY RESCUE</t>
  </si>
  <si>
    <t>ODAAT ALCOHOLICS ANONYMOUS</t>
  </si>
  <si>
    <t>367 CAMEL PL</t>
  </si>
  <si>
    <t>FIVE VALLEY RETRIEVER CLUB</t>
  </si>
  <si>
    <t>59837-0219</t>
  </si>
  <si>
    <t>THOMPSON CHAIN OF LAKES STEWARDSHIP COALITION</t>
  </si>
  <si>
    <t>670 LAKESHORE DR</t>
  </si>
  <si>
    <t>59923-8531</t>
  </si>
  <si>
    <t>MONTANA CONGRESS OF PARENT TEACHER STUDENTS</t>
  </si>
  <si>
    <t>205 S WASHINGTON ST</t>
  </si>
  <si>
    <t>59632-7823</t>
  </si>
  <si>
    <t>CRUISIN THE DRAG</t>
  </si>
  <si>
    <t>59414-0250</t>
  </si>
  <si>
    <t>INVISIBLE LUNCHBOX INC</t>
  </si>
  <si>
    <t>839 8TH AVENUE WEST B</t>
  </si>
  <si>
    <t>59901-5231</t>
  </si>
  <si>
    <t>MONTANA BRAVE HEARTS</t>
  </si>
  <si>
    <t>40994 TERRACE CIR</t>
  </si>
  <si>
    <t>59860-7479</t>
  </si>
  <si>
    <t>MISSOULA CHESS CLUB</t>
  </si>
  <si>
    <t>5603 HEAVENS WAY</t>
  </si>
  <si>
    <t>59833-8501</t>
  </si>
  <si>
    <t>MIDLAND EMPIRE LAND TRUST</t>
  </si>
  <si>
    <t>1643 LEWIS AVE STE 3</t>
  </si>
  <si>
    <t>LAUREN CUMMINGS ELITE BASKETBALL</t>
  </si>
  <si>
    <t>3960 NIGHT HAWK RD</t>
  </si>
  <si>
    <t>59106-9554</t>
  </si>
  <si>
    <t>LAUREL SOFTBALL ASSOCIATION INC</t>
  </si>
  <si>
    <t>1020 BETTY AVE</t>
  </si>
  <si>
    <t>59044-1600</t>
  </si>
  <si>
    <t>BIG SKY LOCAL GOVERNANCE</t>
  </si>
  <si>
    <t>PO BOX 161463</t>
  </si>
  <si>
    <t>59716-1463</t>
  </si>
  <si>
    <t>CAPITAL GOLF MONTANA</t>
  </si>
  <si>
    <t>786 S CALIFORNIA ST</t>
  </si>
  <si>
    <t>59601-5851</t>
  </si>
  <si>
    <t>MONTANA RAMPAGE FASTPITCH SOFTBALL</t>
  </si>
  <si>
    <t>1057 CHERRY ORCHARD LOOP</t>
  </si>
  <si>
    <t>59840-9411</t>
  </si>
  <si>
    <t>BILLINGS FIREFIGHTERS BENEVOLENT FUND</t>
  </si>
  <si>
    <t>3031 GRAND AVE STE 100 PMB 176</t>
  </si>
  <si>
    <t>STEVENSVILLE AIRPORT FOUNDATION</t>
  </si>
  <si>
    <t>6307 HILLVIEW WAY</t>
  </si>
  <si>
    <t>59803-3374</t>
  </si>
  <si>
    <t>WESTSIDE WOMEN INC</t>
  </si>
  <si>
    <t>908 SILVERETTE ST</t>
  </si>
  <si>
    <t>59601-1351</t>
  </si>
  <si>
    <t>NORTHERN CHEYENNE FOOD PANTRY</t>
  </si>
  <si>
    <t>59043-0159</t>
  </si>
  <si>
    <t>DON K FAMILY FOUNDATION</t>
  </si>
  <si>
    <t>230 J P RD</t>
  </si>
  <si>
    <t>59937-8227</t>
  </si>
  <si>
    <t>406 EQUESTRIAN TEAM</t>
  </si>
  <si>
    <t>547 S 56TH ST W</t>
  </si>
  <si>
    <t>59106-2853</t>
  </si>
  <si>
    <t>MARY FIELDS STATUE</t>
  </si>
  <si>
    <t>331 SHEEP CREEK RD</t>
  </si>
  <si>
    <t>59421-8209</t>
  </si>
  <si>
    <t>SHEPHERD SCHOOLS BOOSTER CLUB</t>
  </si>
  <si>
    <t>59079-0215</t>
  </si>
  <si>
    <t>MONTANA EMERGENCY MANAGERS ASSOCIATION</t>
  </si>
  <si>
    <t>59057-0011</t>
  </si>
  <si>
    <t>RURAL MONTANA MEDICAL FOUNDATION</t>
  </si>
  <si>
    <t>516 SILVERLEAF DR</t>
  </si>
  <si>
    <t>59937-7853</t>
  </si>
  <si>
    <t>WARRIOR TRANSITION OUTDOORS</t>
  </si>
  <si>
    <t>201 N BROADWAY STE 3C</t>
  </si>
  <si>
    <t>FMG GIVES</t>
  </si>
  <si>
    <t>1111 ELK SPRINGS RD</t>
  </si>
  <si>
    <t>59714-7408</t>
  </si>
  <si>
    <t>RHC COMPLEX INC</t>
  </si>
  <si>
    <t>59855-0278</t>
  </si>
  <si>
    <t>WESTON COUNTY SCHOOL DISTRICT NO 7 EDUCATIONAL ENDOWMENT SCHOLARSHIP</t>
  </si>
  <si>
    <t>WESTON COUNTY SCHOOL DISTRICT NO 1 EDUC</t>
  </si>
  <si>
    <t>201 IMPERIAL WAY</t>
  </si>
  <si>
    <t>59803-2325</t>
  </si>
  <si>
    <t>SOUTHEAST MONTANA AREA REVITALIZATION TEAM INC</t>
  </si>
  <si>
    <t>59313-0053</t>
  </si>
  <si>
    <t>ROCKY RIDGE SADDLE CLUB INC</t>
  </si>
  <si>
    <t>59853-0106</t>
  </si>
  <si>
    <t>NEUROSPHERE ADAPTIVE LEARNING SYSTEMS INC</t>
  </si>
  <si>
    <t>59840-0541</t>
  </si>
  <si>
    <t>AMERICAN SOCIETY OF ADDICTION MEDICINE INC</t>
  </si>
  <si>
    <t>96 N WEAVER ST UNIT 440</t>
  </si>
  <si>
    <t>59714-7018</t>
  </si>
  <si>
    <t>888 SARGEANT AT ARMS AVE</t>
  </si>
  <si>
    <t>59105-2057</t>
  </si>
  <si>
    <t>SPRINGHILL PRESBYTERIAN CHURCH</t>
  </si>
  <si>
    <t>4769 W BABCOCK ST</t>
  </si>
  <si>
    <t>59718-6894</t>
  </si>
  <si>
    <t>HOME RESOURCE</t>
  </si>
  <si>
    <t>1515 WYOMING ST STE 100</t>
  </si>
  <si>
    <t>59801-1588</t>
  </si>
  <si>
    <t>WHITEFISH UNITED METHODIST CHURCH</t>
  </si>
  <si>
    <t>PO BOX 4248</t>
  </si>
  <si>
    <t>59937-4248</t>
  </si>
  <si>
    <t>CARTER COUNTY FOOD BANK</t>
  </si>
  <si>
    <t>214 E PARK ST</t>
  </si>
  <si>
    <t>59324-7700</t>
  </si>
  <si>
    <t>US WATER RESCUE DIVE TEAM</t>
  </si>
  <si>
    <t>PO BOX 50626</t>
  </si>
  <si>
    <t>59105-0626</t>
  </si>
  <si>
    <t>MILITARY ORDER OF THE COOTIE OF THE UNITED STATES</t>
  </si>
  <si>
    <t>59635-1982</t>
  </si>
  <si>
    <t>SOCIETY OF AMERICAN MILITARY ENGINEERS</t>
  </si>
  <si>
    <t>39 78TH ST N</t>
  </si>
  <si>
    <t>59402-7536</t>
  </si>
  <si>
    <t>802 COLLEGE ST</t>
  </si>
  <si>
    <t>59870-2833</t>
  </si>
  <si>
    <t>AUXILIARY OF THE UNITED TRANSPORTATION UNION</t>
  </si>
  <si>
    <t>214 SKYLARK RD</t>
  </si>
  <si>
    <t>59230-2804</t>
  </si>
  <si>
    <t>LIVING SAVIOUR LUTHERAN CHURCH</t>
  </si>
  <si>
    <t>4616 GHARRETT AVE</t>
  </si>
  <si>
    <t>59803-2006</t>
  </si>
  <si>
    <t>109 WILDFLOWER LN</t>
  </si>
  <si>
    <t>59912-9188</t>
  </si>
  <si>
    <t>2523 SOUTHHILLS DR</t>
  </si>
  <si>
    <t>59803-2513</t>
  </si>
  <si>
    <t>ROCK YOUTH CENTER</t>
  </si>
  <si>
    <t>214 N 11TH AVE</t>
  </si>
  <si>
    <t>59715-3218</t>
  </si>
  <si>
    <t>3448 11TH AVE S APT 2</t>
  </si>
  <si>
    <t>59405-5549</t>
  </si>
  <si>
    <t>59872-0400</t>
  </si>
  <si>
    <t>MONTANA CHURCHES OF GOD</t>
  </si>
  <si>
    <t>59917-0156</t>
  </si>
  <si>
    <t>TROY CHURCH OF GOD</t>
  </si>
  <si>
    <t>218 E KALISPEL</t>
  </si>
  <si>
    <t>TEMPLE ASSOCIATION</t>
  </si>
  <si>
    <t>MONTANA ON A MISSION</t>
  </si>
  <si>
    <t>BIG SKY DRAFT HORSE EXPO INC</t>
  </si>
  <si>
    <t>59722-0023</t>
  </si>
  <si>
    <t>GREAT FALLS CONVENTION AND VISITORS BUREAU</t>
  </si>
  <si>
    <t>NATIONAL ASSOCIATION OF POSTAL SUPERVISORS</t>
  </si>
  <si>
    <t>PO BOX 1572</t>
  </si>
  <si>
    <t>59403-1572</t>
  </si>
  <si>
    <t>FLY FISHERS OF THE BITTERROOT INC</t>
  </si>
  <si>
    <t>1160 WEEPING WILLOW WAY</t>
  </si>
  <si>
    <t>59828-9482</t>
  </si>
  <si>
    <t>HAMILTON NORTH FOURSQUARE CHURCH</t>
  </si>
  <si>
    <t>290 FAIRGROUNDS RD</t>
  </si>
  <si>
    <t>59840-3139</t>
  </si>
  <si>
    <t>EMERGENCY NURSES ASSOCIATION</t>
  </si>
  <si>
    <t>PO BOX 7463</t>
  </si>
  <si>
    <t>59604-7463</t>
  </si>
  <si>
    <t>BIG SKY PRORODEO ROUNDUP COMMITTEE</t>
  </si>
  <si>
    <t>59403-0781</t>
  </si>
  <si>
    <t>P AND M RUNNING CLUB</t>
  </si>
  <si>
    <t>1313 W PLATINUM ST</t>
  </si>
  <si>
    <t>59701-2125</t>
  </si>
  <si>
    <t>6 7TH AVE W</t>
  </si>
  <si>
    <t>59860-3205</t>
  </si>
  <si>
    <t>GALLATIN VALLEY CHRISTIAN HOME SCHOOL SPORTS ASSOCIATION</t>
  </si>
  <si>
    <t>PO BOX 10081</t>
  </si>
  <si>
    <t>59719-0081</t>
  </si>
  <si>
    <t>POWER EMS</t>
  </si>
  <si>
    <t>308 2ND STREET</t>
  </si>
  <si>
    <t>59468-0000</t>
  </si>
  <si>
    <t>INDIAN IMPACT SCHOOLS OF MONTANA</t>
  </si>
  <si>
    <t>931 MAIN ST SW</t>
  </si>
  <si>
    <t>59864-2506</t>
  </si>
  <si>
    <t>2765 WYLIE DR TRLR 46</t>
  </si>
  <si>
    <t>HEART OF MONTANA CANINE CENTER</t>
  </si>
  <si>
    <t>THREE FORKS SADDLE CLUB</t>
  </si>
  <si>
    <t>13323 CRYSTAL MOUNTAIN RD</t>
  </si>
  <si>
    <t>59752-9782</t>
  </si>
  <si>
    <t>LEWISTOWN DOWNTOWN REVITALIZATION PROJECT INC</t>
  </si>
  <si>
    <t>59457-0263</t>
  </si>
  <si>
    <t>59636-0035</t>
  </si>
  <si>
    <t>HOO-HOO 187 INC</t>
  </si>
  <si>
    <t>PRAIRIE OASIS ANIMAL SHELTER INC</t>
  </si>
  <si>
    <t>59474-0398</t>
  </si>
  <si>
    <t>MJORUD FAMILY BIBLE CAMP</t>
  </si>
  <si>
    <t>2901 29TH ST S</t>
  </si>
  <si>
    <t>59405-5123</t>
  </si>
  <si>
    <t>OVERFLOW CHRISTIAN CENTER</t>
  </si>
  <si>
    <t>MONTANA ASSOCIATION OF NATUROPATHIC PHYSICIANS</t>
  </si>
  <si>
    <t>PO BOX 1433</t>
  </si>
  <si>
    <t>59624-1433</t>
  </si>
  <si>
    <t>STEEP TEAM INC</t>
  </si>
  <si>
    <t>1230 S 31ST ST W</t>
  </si>
  <si>
    <t>59102-7314</t>
  </si>
  <si>
    <t>FRIENDS OF HEARST FREE LIBRARY INC</t>
  </si>
  <si>
    <t>59317-0533</t>
  </si>
  <si>
    <t>706 GLENWOOD AVE</t>
  </si>
  <si>
    <t>59254-1709</t>
  </si>
  <si>
    <t>59935-0104</t>
  </si>
  <si>
    <t>238 SHARRON LN</t>
  </si>
  <si>
    <t>59105-3735</t>
  </si>
  <si>
    <t>KEEP MILES CITY BEAUTIFUL</t>
  </si>
  <si>
    <t>511 MAIN ST</t>
  </si>
  <si>
    <t>59301-3018</t>
  </si>
  <si>
    <t>CONFLUENCE CENTER</t>
  </si>
  <si>
    <t>1104 N 32ND ST</t>
  </si>
  <si>
    <t>59101-0629</t>
  </si>
  <si>
    <t>PO BOX 537</t>
  </si>
  <si>
    <t>59912-0537</t>
  </si>
  <si>
    <t>BILLINGS WEST FOURSQUARE CHURCH</t>
  </si>
  <si>
    <t>1737 KING AVE W</t>
  </si>
  <si>
    <t>59102-6415</t>
  </si>
  <si>
    <t>STILLWATER VALLEY WATERSHED COUNCIL</t>
  </si>
  <si>
    <t>59001-0112</t>
  </si>
  <si>
    <t>MONTANA OUTLAWS VOLLEYBALL CLUB</t>
  </si>
  <si>
    <t>115 SINOPAH ST</t>
  </si>
  <si>
    <t>59901-1403</t>
  </si>
  <si>
    <t>TINY TAILS K-9 RESCUE INC</t>
  </si>
  <si>
    <t>2612 YADON RD</t>
  </si>
  <si>
    <t>59741-8097</t>
  </si>
  <si>
    <t>UNITED BROTHERHOOD OF CARPENTERS AND JOINERS OF AMERICA</t>
  </si>
  <si>
    <t>300 15TH ST S STE 1</t>
  </si>
  <si>
    <t>59405-2456</t>
  </si>
  <si>
    <t>TOWNSEND YOUTH BASEBALL ASSOCIATION</t>
  </si>
  <si>
    <t>59644-0975</t>
  </si>
  <si>
    <t>FELLOWSHIP HALL INC</t>
  </si>
  <si>
    <t>2165 DURSTON RD</t>
  </si>
  <si>
    <t>59718-2740</t>
  </si>
  <si>
    <t>ROCK CREEK CHURCH</t>
  </si>
  <si>
    <t>59068-0365</t>
  </si>
  <si>
    <t>LEWIS AND CLARK ARCHERS INC</t>
  </si>
  <si>
    <t>PO BOX 6271</t>
  </si>
  <si>
    <t>59604-6271</t>
  </si>
  <si>
    <t>MILE HIGH NORDIC SKI EDUCATION FOUNDATION</t>
  </si>
  <si>
    <t>PO BOX 3332</t>
  </si>
  <si>
    <t>59702-3332</t>
  </si>
  <si>
    <t>SHOOT FOR THE CURE MONTANA</t>
  </si>
  <si>
    <t>589 GURNETT CREEK RD</t>
  </si>
  <si>
    <t>59644-9620</t>
  </si>
  <si>
    <t>59714-0092</t>
  </si>
  <si>
    <t>MONTANA ASSOCIATION OF ACUPUNCTURE AND ORIENTAL MEDICINE</t>
  </si>
  <si>
    <t>920 NEW MEXICO DR</t>
  </si>
  <si>
    <t>59714-8791</t>
  </si>
  <si>
    <t>NORTH VALLEY PUBLIC LIBRARY FOUNDATION</t>
  </si>
  <si>
    <t>59870-0789</t>
  </si>
  <si>
    <t>1448 CLEVELAND DR</t>
  </si>
  <si>
    <t>59404-6226</t>
  </si>
  <si>
    <t>LAUREL POLICE RESERVES</t>
  </si>
  <si>
    <t>AERI</t>
  </si>
  <si>
    <t>59755-0211</t>
  </si>
  <si>
    <t>HELENA WALK TO EMMAUS INC</t>
  </si>
  <si>
    <t>59624-1267</t>
  </si>
  <si>
    <t>ROCKY MOUNTAIN ELK FOUNDATON INC</t>
  </si>
  <si>
    <t>FIT CHOTEAU INCORPORATED</t>
  </si>
  <si>
    <t>59422-0644</t>
  </si>
  <si>
    <t>COOPER LOOP WATER RIGHTS ASSOCIATION LLC</t>
  </si>
  <si>
    <t>340 COOPER LOOP</t>
  </si>
  <si>
    <t>59840-9719</t>
  </si>
  <si>
    <t>2205 BRIDGER DR</t>
  </si>
  <si>
    <t>59715-2339</t>
  </si>
  <si>
    <t>MILLTOWN LODGE 2714 LOYAL ORDER OF MOOSE</t>
  </si>
  <si>
    <t>59851-0812</t>
  </si>
  <si>
    <t>3550 NORMAN DR</t>
  </si>
  <si>
    <t>59804-3002</t>
  </si>
  <si>
    <t>WINIFRED BOOSTER CLUB</t>
  </si>
  <si>
    <t>59489-0011</t>
  </si>
  <si>
    <t>BILLINGS DISTRICT COUNCIL OF THE SOCIETY OF ST VINCENT DE PAUL</t>
  </si>
  <si>
    <t>3005 1ST AVE S</t>
  </si>
  <si>
    <t>59101-4020</t>
  </si>
  <si>
    <t>WESTERN ASSOCIATION OF FOOD AND DRUG OFFICIALS</t>
  </si>
  <si>
    <t>PO BOX 2726</t>
  </si>
  <si>
    <t>59403-2726</t>
  </si>
  <si>
    <t>ELIZABETH A LYNN FOUNDATION</t>
  </si>
  <si>
    <t>PO BOX 439</t>
  </si>
  <si>
    <t>59922-0439</t>
  </si>
  <si>
    <t>RENAISSANCE COALITION</t>
  </si>
  <si>
    <t>4100 MULLAN RD UNIT 118</t>
  </si>
  <si>
    <t>59808-5106</t>
  </si>
  <si>
    <t>INLAND EMPIRE GOLF COURSE SUPERINTENDENTS ASSOCIATION</t>
  </si>
  <si>
    <t>PRISON IMPACT MINISTRIES</t>
  </si>
  <si>
    <t>PO BOX 7173</t>
  </si>
  <si>
    <t>59904-0173</t>
  </si>
  <si>
    <t>59868-0443</t>
  </si>
  <si>
    <t>INTERNATIONAL ASSOCIATION OF WILDLAND FIRE</t>
  </si>
  <si>
    <t>THE TELECT AGAPE FOUNDATION</t>
  </si>
  <si>
    <t>3345 OLD PETTY CREEK TRAIL STE 50</t>
  </si>
  <si>
    <t>59820-1008</t>
  </si>
  <si>
    <t>59019-1385</t>
  </si>
  <si>
    <t>OPEN SPACE INSTITUTE</t>
  </si>
  <si>
    <t>59870-0066</t>
  </si>
  <si>
    <t>59922-0406</t>
  </si>
  <si>
    <t>MACHAIRA MINISTRIES</t>
  </si>
  <si>
    <t>1618 SIMPSON LN</t>
  </si>
  <si>
    <t>59828-9630</t>
  </si>
  <si>
    <t>LAUREL FOURSQUARE CHURCH</t>
  </si>
  <si>
    <t>SOCIETY OF SAINT PIUS X KALISPELL MONTANA</t>
  </si>
  <si>
    <t>PO BOX 8253</t>
  </si>
  <si>
    <t>59904-1253</t>
  </si>
  <si>
    <t>TRIMURTI</t>
  </si>
  <si>
    <t>329 DEER SPRING LN</t>
  </si>
  <si>
    <t>59718-8290</t>
  </si>
  <si>
    <t>HINENI MINISTRIES A NON PROFIT MONTANA CORPORATION</t>
  </si>
  <si>
    <t>25739 ROSS POINT DR</t>
  </si>
  <si>
    <t>59911-7908</t>
  </si>
  <si>
    <t>MURALT FAMILY FOUNDATION</t>
  </si>
  <si>
    <t>8800 TRUCK STOP RD</t>
  </si>
  <si>
    <t>59808-9708</t>
  </si>
  <si>
    <t>26 FORT MISSOULA RD</t>
  </si>
  <si>
    <t>CLARKFORK-BITTERROOT SEARCH DOGS INC</t>
  </si>
  <si>
    <t>19700 LACKMAN LOOP</t>
  </si>
  <si>
    <t>59834-9521</t>
  </si>
  <si>
    <t>GALLAGHER WESTERN MONTANA CHARITABLE FOUNDATION INC 50400930</t>
  </si>
  <si>
    <t>PO BOX 4787</t>
  </si>
  <si>
    <t>59806-4787</t>
  </si>
  <si>
    <t>THE MELSNESS FOUNDATION</t>
  </si>
  <si>
    <t>888 S BURNT FORK RD</t>
  </si>
  <si>
    <t>59870-6656</t>
  </si>
  <si>
    <t>ECOLOGY PROJECT INTERNATIONAL</t>
  </si>
  <si>
    <t>315 S 4TH ST E</t>
  </si>
  <si>
    <t>59801-2723</t>
  </si>
  <si>
    <t>COOPERATIVE EDUCATION CORPORATION</t>
  </si>
  <si>
    <t>MONTANA BICYCLE RACING ASSOCIATION</t>
  </si>
  <si>
    <t>708 S HIGGINS AVE</t>
  </si>
  <si>
    <t>LABORERS-AGC APPRENTICESHIP TRNG AND WORK PREPAREDNESS TR OF MT</t>
  </si>
  <si>
    <t>3100 HORSESHOE BEND RD</t>
  </si>
  <si>
    <t>59602-7750</t>
  </si>
  <si>
    <t>ALICE LEE LUND CHARITABLE TR</t>
  </si>
  <si>
    <t>HEIGHTS FAMILY WORSHIP CENTER</t>
  </si>
  <si>
    <t>2345 HAWTHORNE LN</t>
  </si>
  <si>
    <t>59105-4180</t>
  </si>
  <si>
    <t>NORTHERN LIGHT FAITH MINISTRIES INC</t>
  </si>
  <si>
    <t>7059 FOX LN</t>
  </si>
  <si>
    <t>59829-8618</t>
  </si>
  <si>
    <t>QUEEN OF VICTORY EDUCATIONAL RADIO ASSOCIATION</t>
  </si>
  <si>
    <t>519 E FRONT ST</t>
  </si>
  <si>
    <t>59701-5209</t>
  </si>
  <si>
    <t>CUSTER COUNTY RODEO CLUB</t>
  </si>
  <si>
    <t>760 WRIGHT WAY RD</t>
  </si>
  <si>
    <t>59301-8506</t>
  </si>
  <si>
    <t>PO BOX 1156</t>
  </si>
  <si>
    <t>59011-1156</t>
  </si>
  <si>
    <t>FRAN AND KATIES GIVING TREE</t>
  </si>
  <si>
    <t>1255 KILBRENNAN RD</t>
  </si>
  <si>
    <t>59935-8983</t>
  </si>
  <si>
    <t>BITTERROOT HERITAGE ACADEMY</t>
  </si>
  <si>
    <t>59870-0058</t>
  </si>
  <si>
    <t>POWELL YOUTH SPORTS CLUB INC</t>
  </si>
  <si>
    <t>59722-0364</t>
  </si>
  <si>
    <t>LES HAVEN RANCH</t>
  </si>
  <si>
    <t>56652 WATSON RD</t>
  </si>
  <si>
    <t>59865-9596</t>
  </si>
  <si>
    <t>FAMILIES FOR A LIVABLE CLIMATE</t>
  </si>
  <si>
    <t>120 HICKORY ST A</t>
  </si>
  <si>
    <t>SPARK ARTS IGNITE LEARNING</t>
  </si>
  <si>
    <t>59806-0371</t>
  </si>
  <si>
    <t>HARLOWTON BASEBALL</t>
  </si>
  <si>
    <t>59036-0057</t>
  </si>
  <si>
    <t>59471-7735</t>
  </si>
  <si>
    <t>MISS MONTANA SCHOLARSHIP ORGANIZATION</t>
  </si>
  <si>
    <t>419 WOOD DUCK DR</t>
  </si>
  <si>
    <t>59063-8159</t>
  </si>
  <si>
    <t>STEM INSPIRES</t>
  </si>
  <si>
    <t>1 YELLOWSTONE CLUB TRL</t>
  </si>
  <si>
    <t>59716-8501</t>
  </si>
  <si>
    <t>GRANITE COUNTY PARKS FOUNDATION</t>
  </si>
  <si>
    <t>43 METESH LN</t>
  </si>
  <si>
    <t>59858-9706</t>
  </si>
  <si>
    <t>CHOTEAU LIONS CLUB FOUNDATION</t>
  </si>
  <si>
    <t>OPT OUT LEARNING CENTER</t>
  </si>
  <si>
    <t>80085 GALLATIN RD STE I</t>
  </si>
  <si>
    <t>59718-7758</t>
  </si>
  <si>
    <t>MONTANA CONCERNED CITIZEN FOUNDATION FUND</t>
  </si>
  <si>
    <t>110 BARLOW CREEK RD</t>
  </si>
  <si>
    <t>59068-9432</t>
  </si>
  <si>
    <t>MONTANA COMMUNITY CORRECTIONS ORGANIZATION</t>
  </si>
  <si>
    <t>APSAALOOKE LIFEWAYS</t>
  </si>
  <si>
    <t>10469 LODGE GRASS CREEK RD</t>
  </si>
  <si>
    <t>59050-9603</t>
  </si>
  <si>
    <t>WOMEN OF WINTER INC</t>
  </si>
  <si>
    <t>5739 SAXON WAY UNIT D</t>
  </si>
  <si>
    <t>HELENA SPINNERS AND WEAVERS GUILD INC</t>
  </si>
  <si>
    <t>BIG J SHOW CARES</t>
  </si>
  <si>
    <t>PO BOX 51468</t>
  </si>
  <si>
    <t>59105-1362</t>
  </si>
  <si>
    <t>CSTA MONTANA</t>
  </si>
  <si>
    <t>4830 FLANDERS WAY UNIT C</t>
  </si>
  <si>
    <t>59718-3032</t>
  </si>
  <si>
    <t>BOZEMAN SUNRISE ROTARY FOUNDATION</t>
  </si>
  <si>
    <t>DONT BE A JERK</t>
  </si>
  <si>
    <t>59771-1851</t>
  </si>
  <si>
    <t>406 CLAY TARGET TEAM INC</t>
  </si>
  <si>
    <t>7 E OREGON ST</t>
  </si>
  <si>
    <t>59901-3780</t>
  </si>
  <si>
    <t>MOUNTAIN GOAT FOUNDATION</t>
  </si>
  <si>
    <t>6116 TIMBERCOVE DR</t>
  </si>
  <si>
    <t>59106-8544</t>
  </si>
  <si>
    <t>STARTIN RISE AND SHINE EDUCATION FOUNDATION</t>
  </si>
  <si>
    <t>1905 MEADOWVIEW CT</t>
  </si>
  <si>
    <t>59802-9651</t>
  </si>
  <si>
    <t>FORT BENTON TRAILS COMMITTEE</t>
  </si>
  <si>
    <t>59442-1163</t>
  </si>
  <si>
    <t>SPRING INTO SIGHT FOUNDATION INC</t>
  </si>
  <si>
    <t>80 GOLD PAN LN</t>
  </si>
  <si>
    <t>59105-1610</t>
  </si>
  <si>
    <t>LINCOLN COUNTY SHERIFF RESERVES</t>
  </si>
  <si>
    <t>512 CALIFORNIA AVE</t>
  </si>
  <si>
    <t>59923-1942</t>
  </si>
  <si>
    <t>HAMILTON HOTSHOTS SOFTBALL ASSOCIATION</t>
  </si>
  <si>
    <t>141 CANYON CREEK DR</t>
  </si>
  <si>
    <t>FALLONS FARM INC</t>
  </si>
  <si>
    <t>24922 TULE VALLEY LN</t>
  </si>
  <si>
    <t>59821-9548</t>
  </si>
  <si>
    <t>YELLOWSTONE RAPIDS AND CROSS COUNTRY CORPORATION</t>
  </si>
  <si>
    <t>121 FELDSPAR WAY</t>
  </si>
  <si>
    <t>59106-2311</t>
  </si>
  <si>
    <t>STEWARDS OF THE SWAN VALLEY</t>
  </si>
  <si>
    <t>59826-1134</t>
  </si>
  <si>
    <t>MILES CITY GEM AND MINERAL CLUB</t>
  </si>
  <si>
    <t>59301-0923</t>
  </si>
  <si>
    <t>EVERGREEN ADVENTURES CORPORATION</t>
  </si>
  <si>
    <t>308 N 23RD AVE</t>
  </si>
  <si>
    <t>59718-3100</t>
  </si>
  <si>
    <t>MCC CHARITABLE FOUNDATION</t>
  </si>
  <si>
    <t>MOMMYS DREAM INC</t>
  </si>
  <si>
    <t>1536 MULLOWNEY LANE</t>
  </si>
  <si>
    <t>59101-6397</t>
  </si>
  <si>
    <t>WOOD BLOCK FOUNDATION</t>
  </si>
  <si>
    <t>4995 MARSHALL CANYON RD</t>
  </si>
  <si>
    <t>59802-9657</t>
  </si>
  <si>
    <t>MONTANA WETLANDS AND WATERFOWL</t>
  </si>
  <si>
    <t>105 OBRIEN LN</t>
  </si>
  <si>
    <t>59701-3946</t>
  </si>
  <si>
    <t>VISTA RIDGE FOUNDATION</t>
  </si>
  <si>
    <t>1622 MOOSE HOLLOW LN</t>
  </si>
  <si>
    <t>59105-4480</t>
  </si>
  <si>
    <t>WINDY CITY OUTLAWS</t>
  </si>
  <si>
    <t>PO BOX 2035</t>
  </si>
  <si>
    <t>59047-4706</t>
  </si>
  <si>
    <t>MONTANA STUDENT ANGLERS</t>
  </si>
  <si>
    <t>PO BOX 5668</t>
  </si>
  <si>
    <t>59903-5668</t>
  </si>
  <si>
    <t>59806-2383</t>
  </si>
  <si>
    <t>FAIRFIELD WRESTLING CLUB</t>
  </si>
  <si>
    <t>59436-0608</t>
  </si>
  <si>
    <t>BEAVERHEAD TRAVEL COMPANY</t>
  </si>
  <si>
    <t>182 MEADOWLARK LN</t>
  </si>
  <si>
    <t>59725-8208</t>
  </si>
  <si>
    <t>BOZEMAN EDGE FASTPITCH</t>
  </si>
  <si>
    <t>80 ARMOUR RD</t>
  </si>
  <si>
    <t>59718-4150</t>
  </si>
  <si>
    <t>1932 OLD US 87E</t>
  </si>
  <si>
    <t>LOCKWOOD</t>
  </si>
  <si>
    <t>JODY HISSONG MEMORIAL FUND</t>
  </si>
  <si>
    <t>59755-0336</t>
  </si>
  <si>
    <t>SKI HERITAGE CENTER INC</t>
  </si>
  <si>
    <t>PO BOX 4848</t>
  </si>
  <si>
    <t>59937-4848</t>
  </si>
  <si>
    <t>426 DEER CREEK RD</t>
  </si>
  <si>
    <t>59932-8544</t>
  </si>
  <si>
    <t>LIVE ALOHA FOUNDATION</t>
  </si>
  <si>
    <t>926 ABIGAIL LN APT A</t>
  </si>
  <si>
    <t>59718-4867</t>
  </si>
  <si>
    <t>AANIIIH NAKODA COMMUNITY FOUNDATION</t>
  </si>
  <si>
    <t>59527-0470</t>
  </si>
  <si>
    <t>PURPOSE DRIVEN TRAINING ACADEMY INC</t>
  </si>
  <si>
    <t>415 WINDFIELD LN</t>
  </si>
  <si>
    <t>59912-8226</t>
  </si>
  <si>
    <t>JODY ALISE FOUNDATION</t>
  </si>
  <si>
    <t>59072-0263</t>
  </si>
  <si>
    <t>NAKONA UNIVERSITY</t>
  </si>
  <si>
    <t>529 CUSTER ST</t>
  </si>
  <si>
    <t>59201-1623</t>
  </si>
  <si>
    <t>GLACIER PRECAST FOUNDATION INC</t>
  </si>
  <si>
    <t>175 ALDER DR</t>
  </si>
  <si>
    <t>59901-8607</t>
  </si>
  <si>
    <t>DARE U2 CARE</t>
  </si>
  <si>
    <t>408 2ND AVE NORTH</t>
  </si>
  <si>
    <t>GREATFALLS</t>
  </si>
  <si>
    <t>CENTER FOR WARRIORS FOUNDATION CORP</t>
  </si>
  <si>
    <t>3768 E DUDLEY ST</t>
  </si>
  <si>
    <t>59635-3321</t>
  </si>
  <si>
    <t>BREANNA ARAE ROME FOUNDATION</t>
  </si>
  <si>
    <t>YEAR OF THE LORD</t>
  </si>
  <si>
    <t>405 GRIFFIN RD</t>
  </si>
  <si>
    <t>59602-9008</t>
  </si>
  <si>
    <t>1212 BAYBERRY CIR</t>
  </si>
  <si>
    <t>59106-3304</t>
  </si>
  <si>
    <t>ZDK ARTS</t>
  </si>
  <si>
    <t>2500 MURPHY ST</t>
  </si>
  <si>
    <t>59808-1965</t>
  </si>
  <si>
    <t>MONTANA CONSERVATION SOCIETY</t>
  </si>
  <si>
    <t>PO BOX 8600</t>
  </si>
  <si>
    <t>59904-1600</t>
  </si>
  <si>
    <t>HOPE RESTORED INC</t>
  </si>
  <si>
    <t>286 SWAN HWY</t>
  </si>
  <si>
    <t>POWELL COUNTY BOOSTERS INC</t>
  </si>
  <si>
    <t>59722-0845</t>
  </si>
  <si>
    <t>ROBBINS FAMILY FOUNDATION</t>
  </si>
  <si>
    <t>59068-0124</t>
  </si>
  <si>
    <t>CARROL FOUNDATION</t>
  </si>
  <si>
    <t>11 BENTLEY TRL</t>
  </si>
  <si>
    <t>59828-8000</t>
  </si>
  <si>
    <t>4 THE KIDS MONTANA</t>
  </si>
  <si>
    <t>PO BOX 7550</t>
  </si>
  <si>
    <t>59406-7550</t>
  </si>
  <si>
    <t>DARBY COMMUNITY PARTNERS</t>
  </si>
  <si>
    <t>59829-0128</t>
  </si>
  <si>
    <t>MONTANA CONSERVATION FUND</t>
  </si>
  <si>
    <t>HAUGHTON FAMILY FOUNDATION</t>
  </si>
  <si>
    <t>100 N 27TH ST STE 400</t>
  </si>
  <si>
    <t>READING OPENS YOUR WORLD INC</t>
  </si>
  <si>
    <t>8060 GREBE CT</t>
  </si>
  <si>
    <t>59804-9423</t>
  </si>
  <si>
    <t>ALL ABILITIES GOLF ACADEMY</t>
  </si>
  <si>
    <t>2011 TOWNSEND AVE</t>
  </si>
  <si>
    <t>59601-3231</t>
  </si>
  <si>
    <t>BIG SKY PUBLIC EDUCATION SUPPORT FUND INC</t>
  </si>
  <si>
    <t>ELITE MONTANA BASEBALL ASSOCIATION INC</t>
  </si>
  <si>
    <t>189 OLD CORVALLIS RD</t>
  </si>
  <si>
    <t>WORD OF LIFE CHURCH INC</t>
  </si>
  <si>
    <t>WORDS GROWING WILD IN THE WOODS INC</t>
  </si>
  <si>
    <t>PO BOX 1315</t>
  </si>
  <si>
    <t>59403-1315</t>
  </si>
  <si>
    <t>BAD ROCK COUNCIL</t>
  </si>
  <si>
    <t>PO BOX 190401</t>
  </si>
  <si>
    <t>59919-0401</t>
  </si>
  <si>
    <t>RAISON DETRE</t>
  </si>
  <si>
    <t>59771-0963</t>
  </si>
  <si>
    <t>FREE VERSE PROJECT</t>
  </si>
  <si>
    <t>PO BOX 8746</t>
  </si>
  <si>
    <t>59807-8746</t>
  </si>
  <si>
    <t>MONTANA POLICY ACTION INC</t>
  </si>
  <si>
    <t>ENS FOUNDATION</t>
  </si>
  <si>
    <t>AIR INC</t>
  </si>
  <si>
    <t>PO BOX 1561</t>
  </si>
  <si>
    <t>59771-1561</t>
  </si>
  <si>
    <t>NITSINIIKOOKIT</t>
  </si>
  <si>
    <t>2654 MEADOW CREEK LOOP</t>
  </si>
  <si>
    <t>59105-5512</t>
  </si>
  <si>
    <t>MONTANA YOUTH RUGBY UNION INC</t>
  </si>
  <si>
    <t>EQUINES FOR FOSTERS</t>
  </si>
  <si>
    <t>9464 TIPPERARIE TRL</t>
  </si>
  <si>
    <t>59002-2110</t>
  </si>
  <si>
    <t>DEVILS BRIGADE FUND INC</t>
  </si>
  <si>
    <t>25685 NINE MILE RD</t>
  </si>
  <si>
    <t>59846-9639</t>
  </si>
  <si>
    <t>SUN RIVER VALLEY LIONS COMMUNITY FOUNDATION</t>
  </si>
  <si>
    <t>MONTANA HOT SHOTS</t>
  </si>
  <si>
    <t>1602 BIRCHWOOD LN</t>
  </si>
  <si>
    <t>59804-4763</t>
  </si>
  <si>
    <t>GRANITE RECREATION PROJECT</t>
  </si>
  <si>
    <t>59858-0058</t>
  </si>
  <si>
    <t>OWLBEAR GAMING CLUB</t>
  </si>
  <si>
    <t>205 9TH AVE S STE 109</t>
  </si>
  <si>
    <t>59405-4071</t>
  </si>
  <si>
    <t>YELLOWSTONE NATIVE NEXUS</t>
  </si>
  <si>
    <t>NORTHEAST MT CISM TEAM</t>
  </si>
  <si>
    <t>59254-0413</t>
  </si>
  <si>
    <t>TOUCH OF GRACE MISSIONS INC</t>
  </si>
  <si>
    <t>PO BOX 7283</t>
  </si>
  <si>
    <t>59406-7283</t>
  </si>
  <si>
    <t>COLSTRIP SPORTSMENS CLUB</t>
  </si>
  <si>
    <t>59323-0893</t>
  </si>
  <si>
    <t>RICHLAND COUNTY SPORTS COMPLEX</t>
  </si>
  <si>
    <t>1703 SUNFLOWER LN</t>
  </si>
  <si>
    <t>59270-5708</t>
  </si>
  <si>
    <t>RESPECT WITH GRATITUDE FOR VETERANS</t>
  </si>
  <si>
    <t>204 GEORGETOWN DR</t>
  </si>
  <si>
    <t>59330-2907</t>
  </si>
  <si>
    <t>BIG SKY CHAPTER - YOUNG PRESIDENTS ORGANIZATION</t>
  </si>
  <si>
    <t>2010 GILKERSON DRIVE</t>
  </si>
  <si>
    <t>59715-2580</t>
  </si>
  <si>
    <t>COLLECTING CLOTHES 4 CHARITY</t>
  </si>
  <si>
    <t>4690 SOURDOUGH RD</t>
  </si>
  <si>
    <t>59715-8039</t>
  </si>
  <si>
    <t>127 SPORTS INTENSITY</t>
  </si>
  <si>
    <t>603 2ND AVE S</t>
  </si>
  <si>
    <t>59436-9255</t>
  </si>
  <si>
    <t>PATRIOTS WITH PURPOSE INC</t>
  </si>
  <si>
    <t>1071 JETTE RD</t>
  </si>
  <si>
    <t>59826-8931</t>
  </si>
  <si>
    <t>MONTANA COMMUNITY MATTERS</t>
  </si>
  <si>
    <t>313 SKYLINE DR NE</t>
  </si>
  <si>
    <t>59404-1024</t>
  </si>
  <si>
    <t>2008 4TH ST NE</t>
  </si>
  <si>
    <t>59404-1501</t>
  </si>
  <si>
    <t>SISTERS IN SPLIT</t>
  </si>
  <si>
    <t>13161 COTTONWOOD RD</t>
  </si>
  <si>
    <t>59718-8978</t>
  </si>
  <si>
    <t>LIFE OF THE VILLAGE FOUNDATION</t>
  </si>
  <si>
    <t>175 HUTTON RANCH RD STE 103 PMB 286</t>
  </si>
  <si>
    <t>SMELTER CITY FOUNDATION</t>
  </si>
  <si>
    <t>C/O 123 MAIN STREET STE 2ND FL</t>
  </si>
  <si>
    <t>INSPIRE PERFORMING ARTS ACADEMY INC</t>
  </si>
  <si>
    <t>806 JOSHUA ST</t>
  </si>
  <si>
    <t>59405-7963</t>
  </si>
  <si>
    <t>WILD AND ABLE</t>
  </si>
  <si>
    <t>14320 HARPERS BRIDGE RD</t>
  </si>
  <si>
    <t>59808-9142</t>
  </si>
  <si>
    <t>BUILD WARS INC</t>
  </si>
  <si>
    <t>4444 MORGAN AVE</t>
  </si>
  <si>
    <t>59101-4925</t>
  </si>
  <si>
    <t>BACKPACKS FOR KIDS</t>
  </si>
  <si>
    <t>124 MILWAUKEE AVE</t>
  </si>
  <si>
    <t>59722-1065</t>
  </si>
  <si>
    <t>EP 412 MINISTRIES</t>
  </si>
  <si>
    <t>204 S YELLOWSTONE AVE APT 3</t>
  </si>
  <si>
    <t>59718-6489</t>
  </si>
  <si>
    <t>ASPEN TRAIL THERAPEUTIC RIDING AND EQUINE ASSISTED SERVICES</t>
  </si>
  <si>
    <t>263 PISTOL LN</t>
  </si>
  <si>
    <t>59875-9667</t>
  </si>
  <si>
    <t>GREAT FALLS CORVETTE CLUB</t>
  </si>
  <si>
    <t>55 BEND VIEW LN</t>
  </si>
  <si>
    <t>GALLATIN WRANGLERS RUGBY</t>
  </si>
  <si>
    <t>SUPREME RANCH OF THE WORLD NATIONAL ORDER OF COWBOY RANGERS</t>
  </si>
  <si>
    <t>3970 PIERCE PKWY</t>
  </si>
  <si>
    <t>59106-3922</t>
  </si>
  <si>
    <t>CONCERNED CITIZENS OF THE VALLEY</t>
  </si>
  <si>
    <t>59624-0261</t>
  </si>
  <si>
    <t>STORY TICKET INC</t>
  </si>
  <si>
    <t>110 HILLCREST LOOP</t>
  </si>
  <si>
    <t>59803-1631</t>
  </si>
  <si>
    <t>RAINDROP IMPACT</t>
  </si>
  <si>
    <t>5393 HAMM RD</t>
  </si>
  <si>
    <t>59714-8632</t>
  </si>
  <si>
    <t>MONTANA HERBAL FESTIVAL</t>
  </si>
  <si>
    <t>6195 DELARKA DR</t>
  </si>
  <si>
    <t>59847-9522</t>
  </si>
  <si>
    <t>MONTANA HOPS ASSOCIATION</t>
  </si>
  <si>
    <t>8650 GANT RD</t>
  </si>
  <si>
    <t>59718-7667</t>
  </si>
  <si>
    <t>JCI RICHLAND COUNTY</t>
  </si>
  <si>
    <t>59270-0455</t>
  </si>
  <si>
    <t>BRANDING TRAP</t>
  </si>
  <si>
    <t>PO BOX 359</t>
  </si>
  <si>
    <t>59011-0359</t>
  </si>
  <si>
    <t>MIDDLE FORK STRATEGIES INC</t>
  </si>
  <si>
    <t>PO BOX 1594</t>
  </si>
  <si>
    <t>59624-1594</t>
  </si>
  <si>
    <t>BEN SCHULAR MEMORIAL TRAINING SCHOLARSHIP</t>
  </si>
  <si>
    <t>90 W MADISON AVE SUITE E215</t>
  </si>
  <si>
    <t>HOUSE OF WORSHIP INC</t>
  </si>
  <si>
    <t>PO BOX 4690</t>
  </si>
  <si>
    <t>59937-4690</t>
  </si>
  <si>
    <t>KURUNZI FUND</t>
  </si>
  <si>
    <t>291 KERMODI ST</t>
  </si>
  <si>
    <t>59715-9418</t>
  </si>
  <si>
    <t>VOLMER CEMETERY ASSOCIATION</t>
  </si>
  <si>
    <t>288 SANDHILLS</t>
  </si>
  <si>
    <t>59219-9610</t>
  </si>
  <si>
    <t>SEELEY LAKE ELEMENTARY PARENT TEACHER CLUB</t>
  </si>
  <si>
    <t>59868-0840</t>
  </si>
  <si>
    <t>HELENA YOUTH RUGBY</t>
  </si>
  <si>
    <t>3635 DOVE RD</t>
  </si>
  <si>
    <t>59635-3118</t>
  </si>
  <si>
    <t>TROUT CREEK ARCHERY CLUB INC</t>
  </si>
  <si>
    <t>59873-1452</t>
  </si>
  <si>
    <t>920 S MAIN ST STE 100</t>
  </si>
  <si>
    <t>59901-5425</t>
  </si>
  <si>
    <t>ONE FOR ALL</t>
  </si>
  <si>
    <t>1302 AVENUE D STE 103</t>
  </si>
  <si>
    <t>59102-3100</t>
  </si>
  <si>
    <t>CUSTER COUNTY SHERIFFS PROTECTIVE ASSOCIATION</t>
  </si>
  <si>
    <t>1010 MAIN STREET</t>
  </si>
  <si>
    <t>NORTH VALLEY PARK ALLIANCE</t>
  </si>
  <si>
    <t>PO BOX 9810</t>
  </si>
  <si>
    <t>59604-9810</t>
  </si>
  <si>
    <t>PROJECT FORTY NINE</t>
  </si>
  <si>
    <t>524 W LEWIS ST</t>
  </si>
  <si>
    <t>59047-3034</t>
  </si>
  <si>
    <t>CINDERELLAS CLOSET</t>
  </si>
  <si>
    <t>1091 COUNTY LINE RD</t>
  </si>
  <si>
    <t>59443-9531</t>
  </si>
  <si>
    <t>KEEP MISSOULA FUNKY INC</t>
  </si>
  <si>
    <t>601 MCCORMICK ST</t>
  </si>
  <si>
    <t>59802-4027</t>
  </si>
  <si>
    <t>REBOOT SKILLS ACADEMY</t>
  </si>
  <si>
    <t>2095 17TH ST W APT 2</t>
  </si>
  <si>
    <t>59102-2306</t>
  </si>
  <si>
    <t>HOT SPRINGS PICKLERS</t>
  </si>
  <si>
    <t>59845-0385</t>
  </si>
  <si>
    <t>RED LODGE AFTER PROM PARTY</t>
  </si>
  <si>
    <t>54 MEADOWOOD CIR</t>
  </si>
  <si>
    <t>59068-9205</t>
  </si>
  <si>
    <t>BIG SKY S3DA</t>
  </si>
  <si>
    <t>3330 SNOWDRIFT LM</t>
  </si>
  <si>
    <t>BIG THUNDER COLLECTIVE</t>
  </si>
  <si>
    <t>59526-0382</t>
  </si>
  <si>
    <t>ROMAN THEATER PRODUCTIONS</t>
  </si>
  <si>
    <t>59068-1361</t>
  </si>
  <si>
    <t>OUTDOOR COMMUNITY PARTNERS</t>
  </si>
  <si>
    <t>419 SPOKANE AVE STE 2</t>
  </si>
  <si>
    <t>59937-2729</t>
  </si>
  <si>
    <t>MISSOULA HANG GLIDING AND PARAGLIDING CLUB</t>
  </si>
  <si>
    <t>2619 VALLEY VIEW DR</t>
  </si>
  <si>
    <t>RAD GRAD OF SWEET GRASS COUNTY</t>
  </si>
  <si>
    <t>59011-0607</t>
  </si>
  <si>
    <t>DUTTON-BRADY EDUCATION FOUNDATION</t>
  </si>
  <si>
    <t>59416-0046</t>
  </si>
  <si>
    <t>MONTANA MOTORCYCLE SAFETY FOUNDATION</t>
  </si>
  <si>
    <t>28 COLORADO AVE UNIT F</t>
  </si>
  <si>
    <t>59937-2423</t>
  </si>
  <si>
    <t>59711-0405</t>
  </si>
  <si>
    <t>FROZEN CHOSEN</t>
  </si>
  <si>
    <t>242 E MANY LAKES DR</t>
  </si>
  <si>
    <t>59901-8713</t>
  </si>
  <si>
    <t>NICK O SHEA COMMUNITY SUPPORT EVENTS</t>
  </si>
  <si>
    <t>4996 BULLHOOK RD</t>
  </si>
  <si>
    <t>59501-8142</t>
  </si>
  <si>
    <t>DAWN TO DARK SAND</t>
  </si>
  <si>
    <t>500 E KENT AVE</t>
  </si>
  <si>
    <t>59801-6020</t>
  </si>
  <si>
    <t>MONTANA FIRST AMENDMENT SOCIETY</t>
  </si>
  <si>
    <t>YELLOWSTONE CLASSICAL CHRISTIAN ACADEMY</t>
  </si>
  <si>
    <t>59041-0208</t>
  </si>
  <si>
    <t>MAIN STREET MONTANA FOUNDATION</t>
  </si>
  <si>
    <t>115 N BROADWAY STE 408</t>
  </si>
  <si>
    <t>MILTON MENASCO FOUNDATION</t>
  </si>
  <si>
    <t>7320 FOWLER LN</t>
  </si>
  <si>
    <t>59718-8312</t>
  </si>
  <si>
    <t>GO RUN MISSOULA</t>
  </si>
  <si>
    <t>807 WHITAKER DR</t>
  </si>
  <si>
    <t>59803-2312</t>
  </si>
  <si>
    <t>TWO BEAR CARES INC</t>
  </si>
  <si>
    <t>4535 AIRPORT FRONTAGE RD</t>
  </si>
  <si>
    <t>59901-6574</t>
  </si>
  <si>
    <t>RAMSAY PARTNERS IN EDUCATION</t>
  </si>
  <si>
    <t>3 RUSSELL ST</t>
  </si>
  <si>
    <t>59748-7539</t>
  </si>
  <si>
    <t>SILVER MINISTRY INC</t>
  </si>
  <si>
    <t>59920-0742</t>
  </si>
  <si>
    <t>HORSES 2 HOMES</t>
  </si>
  <si>
    <t>313 S 13TH ST</t>
  </si>
  <si>
    <t>59047-2935</t>
  </si>
  <si>
    <t>ASCENDANT SERVICES INTERNATIONAL INC</t>
  </si>
  <si>
    <t>36 SOLID ROCK RD</t>
  </si>
  <si>
    <t>59853-9715</t>
  </si>
  <si>
    <t>MONTANA NEIGHBORHOOD DEVELOPMENT CORPORATION</t>
  </si>
  <si>
    <t>RODEO FAMILY RELIEF FUND</t>
  </si>
  <si>
    <t>59912-0028</t>
  </si>
  <si>
    <t>ANALOG ASTRONAUT FOUNDATION</t>
  </si>
  <si>
    <t>GATEWAY TO HOPE</t>
  </si>
  <si>
    <t>WEST GLACIER</t>
  </si>
  <si>
    <t>59936-0209</t>
  </si>
  <si>
    <t>MONTANA RIVER BUDDIES INC</t>
  </si>
  <si>
    <t>PO BOX 2061</t>
  </si>
  <si>
    <t>BIG SKY DAB &amp; GAB</t>
  </si>
  <si>
    <t>59014-0441</t>
  </si>
  <si>
    <t>DRIVING FOR A CURE</t>
  </si>
  <si>
    <t>568 RAPELJE RD</t>
  </si>
  <si>
    <t>59019-7194</t>
  </si>
  <si>
    <t>MONTANA PARTNERSHIP TO END CHILDHOOD HUNGER INC</t>
  </si>
  <si>
    <t>2396 FERGUSON AVE</t>
  </si>
  <si>
    <t>59718-8036</t>
  </si>
  <si>
    <t>SEELEY-SWAN CHAMBER OF COMMERCE</t>
  </si>
  <si>
    <t>STILLWATER COUNTY LIBRARY FOUNDATION</t>
  </si>
  <si>
    <t>PO BOX 1187</t>
  </si>
  <si>
    <t>59019-1187</t>
  </si>
  <si>
    <t>ELECTRIC CITY RACING HALL OF FAME</t>
  </si>
  <si>
    <t>3225 26TH ST S</t>
  </si>
  <si>
    <t>59405-8137</t>
  </si>
  <si>
    <t>NORTH SHORE WATER ALLIANCE INC FKA FLATHEAD WATERKEEPER INC</t>
  </si>
  <si>
    <t>59932-0042</t>
  </si>
  <si>
    <t>MONTANA HORSEPOWER RETREATS</t>
  </si>
  <si>
    <t>523 BONANZA CREEK RD</t>
  </si>
  <si>
    <t>59053-8704</t>
  </si>
  <si>
    <t>KAS IOANE FOUNDATION INC</t>
  </si>
  <si>
    <t>1317 BITTERROOT DRIVER</t>
  </si>
  <si>
    <t>PIIKANI YOUTH COUNCIL</t>
  </si>
  <si>
    <t>PO BOX 2867</t>
  </si>
  <si>
    <t>59417-2867</t>
  </si>
  <si>
    <t>SHERIDAN MEMORIAL HOSPITAL &amp; NURSING HOME AUXILIARY</t>
  </si>
  <si>
    <t>HELENA HIGHLANDERS ASSOCIATION INC</t>
  </si>
  <si>
    <t>59604-6607</t>
  </si>
  <si>
    <t>PLAINS PICKLEBALL ASSOCIATION</t>
  </si>
  <si>
    <t>59859-0041</t>
  </si>
  <si>
    <t>BIG SKY COMEDY</t>
  </si>
  <si>
    <t>1311 AVENUE F</t>
  </si>
  <si>
    <t>59102-3130</t>
  </si>
  <si>
    <t>LISAS FOUNDATION FOR HUNTINGTONS DISEASE</t>
  </si>
  <si>
    <t>59639-0998</t>
  </si>
  <si>
    <t>JOHNSON LEGACY FOUNDATION INC</t>
  </si>
  <si>
    <t>1026 LOUISIANA AVE</t>
  </si>
  <si>
    <t>59923-2112</t>
  </si>
  <si>
    <t>FORT BENTON VOLUNTEER FIRE DEPARTMENT ASSOCIATION</t>
  </si>
  <si>
    <t>59442-1103</t>
  </si>
  <si>
    <t>SOUTHWEST NATIVE COMMUNITY</t>
  </si>
  <si>
    <t>1236 FARRELL ST</t>
  </si>
  <si>
    <t>59701-2724</t>
  </si>
  <si>
    <t>ANCIENT TRADITIONS SUMMER CAMP</t>
  </si>
  <si>
    <t>704C 13TH ST E 506</t>
  </si>
  <si>
    <t>GHS RAPTOR BAND BOOSTERS</t>
  </si>
  <si>
    <t>CUT BANK BABE RUTH BASEBALL ASSOCIATION</t>
  </si>
  <si>
    <t>301 3RD ST SW</t>
  </si>
  <si>
    <t>59427-3443</t>
  </si>
  <si>
    <t>MONTANA LEGACY PROJECT INC</t>
  </si>
  <si>
    <t>637 33RD AVE NE</t>
  </si>
  <si>
    <t>59404-1114</t>
  </si>
  <si>
    <t>BITTERROOT SPORTING CLUB</t>
  </si>
  <si>
    <t>GIRLS ON SHRED</t>
  </si>
  <si>
    <t>3132 PATTEE CANYON RD</t>
  </si>
  <si>
    <t>59803-1704</t>
  </si>
  <si>
    <t>BELT CLAY TARGET TEAM</t>
  </si>
  <si>
    <t>59412-0156</t>
  </si>
  <si>
    <t>HOPE HARBOR TRANSITIONAL LIVING</t>
  </si>
  <si>
    <t>913 BUTLER CREEK AVE</t>
  </si>
  <si>
    <t>59714-7625</t>
  </si>
  <si>
    <t>AG-VOCATE EDUCATION</t>
  </si>
  <si>
    <t>59070-0258</t>
  </si>
  <si>
    <t>KITTY CORNER CAFE</t>
  </si>
  <si>
    <t>1780 SHILOH RD STE A</t>
  </si>
  <si>
    <t>59106-1736</t>
  </si>
  <si>
    <t>WHISPERING HOPE COMMUNICATIONS</t>
  </si>
  <si>
    <t>59639-1146</t>
  </si>
  <si>
    <t>1458 14TH STREET EAST N</t>
  </si>
  <si>
    <t>59912-3119</t>
  </si>
  <si>
    <t>INTERPLANETARY CHAMBER OF COMMERCE INC</t>
  </si>
  <si>
    <t>VETERAN GROCERY</t>
  </si>
  <si>
    <t>PO BOX 10717</t>
  </si>
  <si>
    <t>59904-3717</t>
  </si>
  <si>
    <t>CUT BANK DIAMOND SPORTS</t>
  </si>
  <si>
    <t>59427-1544</t>
  </si>
  <si>
    <t>WHITEFISH MT LIONS CLUB FOUNDATION</t>
  </si>
  <si>
    <t>PO BOX 4475</t>
  </si>
  <si>
    <t>59937-4475</t>
  </si>
  <si>
    <t>OWEKISA INC</t>
  </si>
  <si>
    <t>59412-0285</t>
  </si>
  <si>
    <t>FORT SMITH COMMUNITY FOUNDATION</t>
  </si>
  <si>
    <t>PO BOX 161562</t>
  </si>
  <si>
    <t>59716-1562</t>
  </si>
  <si>
    <t>CRAB SHACK ORGANIZATION</t>
  </si>
  <si>
    <t>125 N EXCELSIOR AVE</t>
  </si>
  <si>
    <t>59701-9049</t>
  </si>
  <si>
    <t>CHOTEAU YOUTH ALLIANCE</t>
  </si>
  <si>
    <t>59422-1263</t>
  </si>
  <si>
    <t>SPARK YOUTH PROGRAM</t>
  </si>
  <si>
    <t>1108 DAKOTA AVE</t>
  </si>
  <si>
    <t>59923-2542</t>
  </si>
  <si>
    <t>FROID SCHOOL FOUNDATION</t>
  </si>
  <si>
    <t>59226-0244</t>
  </si>
  <si>
    <t>BIG SKY MISSING MURDERED INDIGENOUS PEOPLE</t>
  </si>
  <si>
    <t>FRONT RANGE ART ASSOCIATION</t>
  </si>
  <si>
    <t>59422-1214</t>
  </si>
  <si>
    <t>FRIENDS OF FERNDALE MT FIRE</t>
  </si>
  <si>
    <t>59911-0030</t>
  </si>
  <si>
    <t>ANACONDA BASKETBALL ASSOCIATION</t>
  </si>
  <si>
    <t>810 ST MARYS AVE</t>
  </si>
  <si>
    <t>59722-1746</t>
  </si>
  <si>
    <t>ROOSTER REYNOLDS MEMORIAL FUND</t>
  </si>
  <si>
    <t>97 REBICH LN</t>
  </si>
  <si>
    <t>59725-7397</t>
  </si>
  <si>
    <t>DOWN SYNDROME CONNECT FLATHEAD</t>
  </si>
  <si>
    <t>64 WAGON WHEEL RD</t>
  </si>
  <si>
    <t>59937-8507</t>
  </si>
  <si>
    <t>TWO POWERS LAND COLLECTIVE INCORPORATED</t>
  </si>
  <si>
    <t>5827 COUNTRY ESTATES RD</t>
  </si>
  <si>
    <t>59417-5404</t>
  </si>
  <si>
    <t>MONTANA SOLDIER SUPPORT</t>
  </si>
  <si>
    <t>2324 41ST ST W</t>
  </si>
  <si>
    <t>59106-1503</t>
  </si>
  <si>
    <t>LINCOLN FIRE AUXILIARY</t>
  </si>
  <si>
    <t>3164 CYR RD</t>
  </si>
  <si>
    <t>59639-7303</t>
  </si>
  <si>
    <t>CUT BANK WRESTLING CLUB</t>
  </si>
  <si>
    <t>PO BOX 2226</t>
  </si>
  <si>
    <t>59427-2226</t>
  </si>
  <si>
    <t>REDSTONE COMMUNITY CHURCH</t>
  </si>
  <si>
    <t>REDSTONE</t>
  </si>
  <si>
    <t>59257-0000</t>
  </si>
  <si>
    <t>STEVI FOOD PROGRAM</t>
  </si>
  <si>
    <t>667 TREECE GULCH RD</t>
  </si>
  <si>
    <t>59870-6737</t>
  </si>
  <si>
    <t>MT ACTING STUDIO</t>
  </si>
  <si>
    <t>635 LAFRAY LN</t>
  </si>
  <si>
    <t>59801-1412</t>
  </si>
  <si>
    <t>MIRACLE LEAGUE OF NORTHWEST MONTANA</t>
  </si>
  <si>
    <t>259 NORTHLAND DR</t>
  </si>
  <si>
    <t>59901-3184</t>
  </si>
  <si>
    <t>JOURNEY WINDS INC</t>
  </si>
  <si>
    <t>59036-0302</t>
  </si>
  <si>
    <t>MEADOWLARK CHILDRENS CENTER</t>
  </si>
  <si>
    <t>912 LOWER CONTINENTAL DR</t>
  </si>
  <si>
    <t>TEGMENTAL</t>
  </si>
  <si>
    <t>1203 US HIGHWAY 2 W STE 15</t>
  </si>
  <si>
    <t>HELPING HANDS GREAT FALLS</t>
  </si>
  <si>
    <t>112 8TH ST N</t>
  </si>
  <si>
    <t>59401-2614</t>
  </si>
  <si>
    <t>HOTS N COTS</t>
  </si>
  <si>
    <t>6515 THORPE RD</t>
  </si>
  <si>
    <t>59714-8912</t>
  </si>
  <si>
    <t>LIMITLESS KIDS MONTANA INC</t>
  </si>
  <si>
    <t>3375 GREGORY DR W</t>
  </si>
  <si>
    <t>59102-0519</t>
  </si>
  <si>
    <t>CLARK FORK PREPARATORY HIGH SCHOOL INC</t>
  </si>
  <si>
    <t>PO BOX 1853</t>
  </si>
  <si>
    <t>59806-1853</t>
  </si>
  <si>
    <t>CHICKADEE COMMUNITY SERVICES</t>
  </si>
  <si>
    <t>901 RODGERS ST APT 2</t>
  </si>
  <si>
    <t>59802-1763</t>
  </si>
  <si>
    <t>HARMONY CHILDREN S FOUNDATION</t>
  </si>
  <si>
    <t>302 S 36TH ST</t>
  </si>
  <si>
    <t>59101-3650</t>
  </si>
  <si>
    <t>227 BASKETBALL</t>
  </si>
  <si>
    <t>2578 PRICKLEY PEAR AVE</t>
  </si>
  <si>
    <t>59635-3209</t>
  </si>
  <si>
    <t>BC BASEBALL</t>
  </si>
  <si>
    <t>2930 BURKE LN</t>
  </si>
  <si>
    <t>59701-3902</t>
  </si>
  <si>
    <t>FUTURE FARMERS OF AMERICA STATE ASSOCATION &amp; LOCAL CHAPTER</t>
  </si>
  <si>
    <t>UNIVERSITY OF ALASKA</t>
  </si>
  <si>
    <t>612 N 1ST ST STE 2 PMB 168</t>
  </si>
  <si>
    <t>JUG AND BONNIE QUIRAM MEMORIAL SCHOLARSHIP TR</t>
  </si>
  <si>
    <t>320 STILLWATER RIVER TRL</t>
  </si>
  <si>
    <t>59937-8842</t>
  </si>
  <si>
    <t>IMAGINE CHURCH COMMUNITY</t>
  </si>
  <si>
    <t>415WESTCOMMERCIALAVE</t>
  </si>
  <si>
    <t>BIG WILD ADVOCATES</t>
  </si>
  <si>
    <t>222 TOM MINER CREEK RD</t>
  </si>
  <si>
    <t>59027-6010</t>
  </si>
  <si>
    <t>CHARLES HUGH &amp; WILMA MARIE PERRIN FOUNDATION</t>
  </si>
  <si>
    <t>MONTANA BOOKSTORE TRAIL ASSOCIATION</t>
  </si>
  <si>
    <t>401 BROADWAY ST</t>
  </si>
  <si>
    <t>59644-2323</t>
  </si>
  <si>
    <t>SAINT TERESAS WOMENS AUXILIARY</t>
  </si>
  <si>
    <t>59759-0337</t>
  </si>
  <si>
    <t>TRANQUILITY PLACE</t>
  </si>
  <si>
    <t>59015-0042</t>
  </si>
  <si>
    <t>FRIENDS OF THE FAIR MINERAL COUNTY</t>
  </si>
  <si>
    <t>59872-0606</t>
  </si>
  <si>
    <t>RIVER ARTS &amp; BOOKS CORPORATION</t>
  </si>
  <si>
    <t>59071-0019</t>
  </si>
  <si>
    <t>GIVING GALLATIN</t>
  </si>
  <si>
    <t>1065 HARMON WAY</t>
  </si>
  <si>
    <t>59718-5908</t>
  </si>
  <si>
    <t>SIDING 45</t>
  </si>
  <si>
    <t>133 DIVISION ST</t>
  </si>
  <si>
    <t>59230-1931</t>
  </si>
  <si>
    <t>POWELL COUNTY FAIRGROUNDS IMPROVEMENT FOUNDATION INC</t>
  </si>
  <si>
    <t>59722-0149</t>
  </si>
  <si>
    <t>SHEPHERDS STRENGTH</t>
  </si>
  <si>
    <t>17177 NORRIS RD</t>
  </si>
  <si>
    <t>59741-8624</t>
  </si>
  <si>
    <t>59722-0746</t>
  </si>
  <si>
    <t>MONTANA TANGO FESTIVAL</t>
  </si>
  <si>
    <t>124 EDGE DR</t>
  </si>
  <si>
    <t>59870-6065</t>
  </si>
  <si>
    <t>TTFMYL</t>
  </si>
  <si>
    <t>2380 TRUMBLE CREEK RD</t>
  </si>
  <si>
    <t>59901-6713</t>
  </si>
  <si>
    <t>CENTRAL MONTANA ARTS CENTER</t>
  </si>
  <si>
    <t>59053-0155</t>
  </si>
  <si>
    <t>POP ROCKS &amp; PENNIES</t>
  </si>
  <si>
    <t>2920 GEORGINA DR</t>
  </si>
  <si>
    <t>59102-6114</t>
  </si>
  <si>
    <t>AUGUSTA FIREWORKS</t>
  </si>
  <si>
    <t>PO BOX 693</t>
  </si>
  <si>
    <t>59410-0693</t>
  </si>
  <si>
    <t>PROTECT THE CLEARWATER</t>
  </si>
  <si>
    <t>309 SHORT ST</t>
  </si>
  <si>
    <t>59804-1110</t>
  </si>
  <si>
    <t>FRIENDS OF TFS VOLUNTEER FIRE DEPARTMENT INC</t>
  </si>
  <si>
    <t>59918-0361</t>
  </si>
  <si>
    <t>IRONS IN THE FIRE</t>
  </si>
  <si>
    <t>BORDERTOWN FEST INC</t>
  </si>
  <si>
    <t>59221-0181</t>
  </si>
  <si>
    <t>LADIES OF ST FRANCIS</t>
  </si>
  <si>
    <t>2014 DESPERADO TRL</t>
  </si>
  <si>
    <t>59828-9599</t>
  </si>
  <si>
    <t>SENTINEL SPARTAN ATHLETIC HALL OF FAME</t>
  </si>
  <si>
    <t>4980 JEFF DR</t>
  </si>
  <si>
    <t>59803-3513</t>
  </si>
  <si>
    <t>OVER THE HILL EQUINE RESCUE</t>
  </si>
  <si>
    <t>6770 HELFRICK RD</t>
  </si>
  <si>
    <t>59101-9515</t>
  </si>
  <si>
    <t>SECOND CHANCE WITH LIFE</t>
  </si>
  <si>
    <t>309 CENTRAL AVE STE 204</t>
  </si>
  <si>
    <t>59937-2679</t>
  </si>
  <si>
    <t>KSANKA FOOD PANTRY</t>
  </si>
  <si>
    <t>42170 KENNEDY DR</t>
  </si>
  <si>
    <t>59864-9358</t>
  </si>
  <si>
    <t>SEVEN PEAKS</t>
  </si>
  <si>
    <t>ENTRELLIANCE FOUNDATION</t>
  </si>
  <si>
    <t>PO BOX 4781</t>
  </si>
  <si>
    <t>59772-4781</t>
  </si>
  <si>
    <t>MONTANA WALL OF THE FALLEN TOWER MEMORIAL</t>
  </si>
  <si>
    <t>59752-0363</t>
  </si>
  <si>
    <t>WISDOM COMMUNITY PARTNERSHIP</t>
  </si>
  <si>
    <t>59761-0231</t>
  </si>
  <si>
    <t>MILES CITY RODEO CLUB</t>
  </si>
  <si>
    <t>855 KINSEY RD</t>
  </si>
  <si>
    <t>59301-8737</t>
  </si>
  <si>
    <t>CONNECTIONS MINISTRY INC</t>
  </si>
  <si>
    <t>2503 RAINBOW LN</t>
  </si>
  <si>
    <t>59102-1538</t>
  </si>
  <si>
    <t>PLAINS BOOSTER CLUB</t>
  </si>
  <si>
    <t>59859-0603</t>
  </si>
  <si>
    <t>ONE LOVE FOUNDATION</t>
  </si>
  <si>
    <t>9 SEPTEMBER DR</t>
  </si>
  <si>
    <t>59802-3321</t>
  </si>
  <si>
    <t>LOVING LOIC FOUNDATION</t>
  </si>
  <si>
    <t>83 SHELTER GROVE CIR</t>
  </si>
  <si>
    <t>59718-8218</t>
  </si>
  <si>
    <t>GALLATIN HIGH SCHOOL SOFTBALL</t>
  </si>
  <si>
    <t>1320 HARPER PUCKETT RD</t>
  </si>
  <si>
    <t>59718-9620</t>
  </si>
  <si>
    <t>PO BOX 4253</t>
  </si>
  <si>
    <t>59604-4253</t>
  </si>
  <si>
    <t>MONTANA PHOTONICS INDUSTRY ALLIANCE</t>
  </si>
  <si>
    <t>2425 TECHNOLOGY BLVD STE 2176</t>
  </si>
  <si>
    <t>59718-4275</t>
  </si>
  <si>
    <t>RURAL RESTORATION FOUNDATION</t>
  </si>
  <si>
    <t>317 GARFIELD AVE S</t>
  </si>
  <si>
    <t>59349-0000</t>
  </si>
  <si>
    <t>BARNYARD PETTING ZOO</t>
  </si>
  <si>
    <t>139 SHEEP CAMP RD</t>
  </si>
  <si>
    <t>59759-9647</t>
  </si>
  <si>
    <t>AN ETERNAL VISION</t>
  </si>
  <si>
    <t>448 ELBOW CREEK RD</t>
  </si>
  <si>
    <t>59070-9543</t>
  </si>
  <si>
    <t>NORTHERN MONTANA CARE CENTER INC</t>
  </si>
  <si>
    <t>FARMER VETERAN COALITION OF MONTANA INC</t>
  </si>
  <si>
    <t>LEGION OASIS RESIDENT COUNCIL</t>
  </si>
  <si>
    <t>3400 HILL AVE</t>
  </si>
  <si>
    <t>PARK COUNTY GOLF ASSOCIATION</t>
  </si>
  <si>
    <t>59047-0607</t>
  </si>
  <si>
    <t>GATEWAY CONSERVATION ALLIANCE</t>
  </si>
  <si>
    <t>59730-0165</t>
  </si>
  <si>
    <t>MAGIC CITY CYCLONES</t>
  </si>
  <si>
    <t>4423 HILL RD</t>
  </si>
  <si>
    <t>59101-8310</t>
  </si>
  <si>
    <t>KEESTONE COMMUNICATION INC</t>
  </si>
  <si>
    <t>PO BOX 22601</t>
  </si>
  <si>
    <t>59104-2601</t>
  </si>
  <si>
    <t>2ND U S CAVALRY ASSOCIATION</t>
  </si>
  <si>
    <t>2975 HOWARD RD</t>
  </si>
  <si>
    <t>59602-6462</t>
  </si>
  <si>
    <t>PROJECT BOOSTER CLUB</t>
  </si>
  <si>
    <t>59088-0001</t>
  </si>
  <si>
    <t>ALLEGIANCE FOUNDATION INC</t>
  </si>
  <si>
    <t>2806 S GARFIELD ST</t>
  </si>
  <si>
    <t>59801-7705</t>
  </si>
  <si>
    <t>MONTANA CANNABIS MAGAZINE</t>
  </si>
  <si>
    <t>1929 SOUTHBRIDGE DR APT B</t>
  </si>
  <si>
    <t>59718-9838</t>
  </si>
  <si>
    <t>LEWIS AND CLARK SHERIFFS COMMUNITY FOUNDATION</t>
  </si>
  <si>
    <t>SHORE LLC</t>
  </si>
  <si>
    <t>59860-0309</t>
  </si>
  <si>
    <t>MONTANA INSITE THEATRE</t>
  </si>
  <si>
    <t>1315 S MONTANA AVE</t>
  </si>
  <si>
    <t>59715-5742</t>
  </si>
  <si>
    <t>TOWNSEND BULLDOG FOOTBALL</t>
  </si>
  <si>
    <t>MISSION VALLEY KITTY RAFT</t>
  </si>
  <si>
    <t>48499 RAMS VIEW LN</t>
  </si>
  <si>
    <t>59864-8505</t>
  </si>
  <si>
    <t>SOUTHWEST MONTANA YOUTH SOCCER CLUB</t>
  </si>
  <si>
    <t>10 N ATLANTIC ST</t>
  </si>
  <si>
    <t>59725-2702</t>
  </si>
  <si>
    <t>BRANCHES ON THE SPECTRUM INC</t>
  </si>
  <si>
    <t>239 SUN RIVER RD</t>
  </si>
  <si>
    <t>59404-6321</t>
  </si>
  <si>
    <t>MAMA SATTVA</t>
  </si>
  <si>
    <t>245 BENCH RUN</t>
  </si>
  <si>
    <t>59912-3979</t>
  </si>
  <si>
    <t>WILLIAM LOUIS HART FOUNDATION INC</t>
  </si>
  <si>
    <t>1717 SUNDOWNER LN</t>
  </si>
  <si>
    <t>59875-9736</t>
  </si>
  <si>
    <t>A PLACE TO LAND THE JUSTIN TOWNES EARLE FOUNDATION INC</t>
  </si>
  <si>
    <t>205 8TH ST W</t>
  </si>
  <si>
    <t>59937-2906</t>
  </si>
  <si>
    <t>TEAKETTLE MOUNTAIN PRESERVATION ASSOCIATION</t>
  </si>
  <si>
    <t>5385 RABE RD</t>
  </si>
  <si>
    <t>59912-9432</t>
  </si>
  <si>
    <t>HARDY KUPER MEMORIAL RUN</t>
  </si>
  <si>
    <t>14 S JORDAN AVE</t>
  </si>
  <si>
    <t>59301-3719</t>
  </si>
  <si>
    <t>ADEYEMI-ADEBIMPE FOUNDATION</t>
  </si>
  <si>
    <t>309 BELGRADE BLVD APT 203</t>
  </si>
  <si>
    <t>59714-3329</t>
  </si>
  <si>
    <t>MTWY HEALTH</t>
  </si>
  <si>
    <t>REGINA COELI HERMITAGE SERIES 991 LLC</t>
  </si>
  <si>
    <t>59834-0034</t>
  </si>
  <si>
    <t>CHABAD LUBAVITCH OF GREAT FALLS INC</t>
  </si>
  <si>
    <t>PROLIFE BITTERROOT</t>
  </si>
  <si>
    <t>612 N 1ST ST STE 2 PMB 182</t>
  </si>
  <si>
    <t>SPRINGHILL SCHOOL PARENT ADVISORY COUNCIL</t>
  </si>
  <si>
    <t>6020 SPRINGHILL COMMUNITY RD</t>
  </si>
  <si>
    <t>59714-8418</t>
  </si>
  <si>
    <t>NARROW PATH NEEDLEWORK</t>
  </si>
  <si>
    <t>PO BOX 3076</t>
  </si>
  <si>
    <t>59806-3076</t>
  </si>
  <si>
    <t>CLASSICAL EXPEDITIONS OF GREAT FALLS</t>
  </si>
  <si>
    <t>3 HOMESTAKE LN</t>
  </si>
  <si>
    <t>59405-8007</t>
  </si>
  <si>
    <t>ANGEL NETWORK MONTANA</t>
  </si>
  <si>
    <t>PO BOX 1268</t>
  </si>
  <si>
    <t>59823-1268</t>
  </si>
  <si>
    <t>FATHER TIMOTHY MORONEY ASSEMBLY NO 1513</t>
  </si>
  <si>
    <t>BITTERROOT CLEAN WATER ALLIANCE INC</t>
  </si>
  <si>
    <t>5668 W FORK RD</t>
  </si>
  <si>
    <t>59829-9614</t>
  </si>
  <si>
    <t>HEIDIS KITTEN RESCUE</t>
  </si>
  <si>
    <t>103 CENTRAL AVE</t>
  </si>
  <si>
    <t>59870-2406</t>
  </si>
  <si>
    <t>LAST BEST FUTURE</t>
  </si>
  <si>
    <t>716 S GRAND AVE</t>
  </si>
  <si>
    <t>NORTHERN ROCKIES NATURE JOURNALING</t>
  </si>
  <si>
    <t>59833-0366</t>
  </si>
  <si>
    <t>MONTANA AVALANCHE DOGS</t>
  </si>
  <si>
    <t>401 W COLLEGE ST APT A</t>
  </si>
  <si>
    <t>59715-5113</t>
  </si>
  <si>
    <t>COMMISSION INTERNATIONAL INC</t>
  </si>
  <si>
    <t>PO BOX 919</t>
  </si>
  <si>
    <t>59027-0919</t>
  </si>
  <si>
    <t>MONTANA MEDICAL FREEDOM ALLIANCE</t>
  </si>
  <si>
    <t>2047 N LAST CHANCE GULCH</t>
  </si>
  <si>
    <t>THE PULP</t>
  </si>
  <si>
    <t>PO BOX 9277</t>
  </si>
  <si>
    <t>59807-9277</t>
  </si>
  <si>
    <t>MUSTANGS4MILITARY INC</t>
  </si>
  <si>
    <t>HOMESTEAD FIRE COMPANY</t>
  </si>
  <si>
    <t>7854 FARM TO MARKET RD</t>
  </si>
  <si>
    <t>59937-1307</t>
  </si>
  <si>
    <t>WILDLIFE CONNECTIVITY INSTITUTE</t>
  </si>
  <si>
    <t>59730-0684</t>
  </si>
  <si>
    <t>ZOOTOWN VIPERS</t>
  </si>
  <si>
    <t>8880 CHURCHILL DOWNS DR</t>
  </si>
  <si>
    <t>59808-3803</t>
  </si>
  <si>
    <t>VALOR IN THE VALLEY INC</t>
  </si>
  <si>
    <t>3031 GRAND AVE</t>
  </si>
  <si>
    <t>ZERO TO FIVE MONTANA</t>
  </si>
  <si>
    <t>PO BOX 4464</t>
  </si>
  <si>
    <t>59604-4464</t>
  </si>
  <si>
    <t>SUNNYSIDE GOLF CLUB FOUNDATION</t>
  </si>
  <si>
    <t>GUINEVERE ROSE FOUNDATION</t>
  </si>
  <si>
    <t>59870-0584</t>
  </si>
  <si>
    <t>FLATHEAD VALLEY CRUSADERS</t>
  </si>
  <si>
    <t>1352 AIRPORT RD</t>
  </si>
  <si>
    <t>59901-5701</t>
  </si>
  <si>
    <t>NO WALLS MINISTRIES INC</t>
  </si>
  <si>
    <t>603 CLARKS RIVER RD</t>
  </si>
  <si>
    <t>59044-8037</t>
  </si>
  <si>
    <t>MILES CITY YOUTH LOGISTICS INC</t>
  </si>
  <si>
    <t>602 ORR ST</t>
  </si>
  <si>
    <t>59301-3124</t>
  </si>
  <si>
    <t>CENTRAL MT LIL WRANGLERS YOUTH RODEO</t>
  </si>
  <si>
    <t>184 COWBOY LN</t>
  </si>
  <si>
    <t>59447-9085</t>
  </si>
  <si>
    <t>MAGIC CITY WRESTLING CLUB</t>
  </si>
  <si>
    <t>7716 SHEPHERD RD</t>
  </si>
  <si>
    <t>59079-3816</t>
  </si>
  <si>
    <t>UNBREAKABLES FOUNDATION</t>
  </si>
  <si>
    <t>100 24TH STREET W</t>
  </si>
  <si>
    <t>59102-4771</t>
  </si>
  <si>
    <t>MONTANA PEDIATRIC CANCER FOUNDATION</t>
  </si>
  <si>
    <t>3 GLACIER VIEW CT</t>
  </si>
  <si>
    <t>59937-3271</t>
  </si>
  <si>
    <t>MONTANA TRANSPARENCY PROJECT</t>
  </si>
  <si>
    <t>59624-0332</t>
  </si>
  <si>
    <t>FLATHEAD COMMUNITY ALLIANCE</t>
  </si>
  <si>
    <t>30681 FERNVIEW LN</t>
  </si>
  <si>
    <t>59911-5884</t>
  </si>
  <si>
    <t>APSAALOOKE ALLOTTES ALLIANCE</t>
  </si>
  <si>
    <t>PO BOX 738</t>
  </si>
  <si>
    <t>59022-0738</t>
  </si>
  <si>
    <t>LACANILAO-ROSALES EMPOWERMENT FUND INC</t>
  </si>
  <si>
    <t>131 34TH ST NW</t>
  </si>
  <si>
    <t>ADOPT-A-BULL UNDERDOGS</t>
  </si>
  <si>
    <t>7514 HORSEMANS WAY</t>
  </si>
  <si>
    <t>59079-4350</t>
  </si>
  <si>
    <t>SHELTER SOLUTIONS FOR CENTRAL MONTANA</t>
  </si>
  <si>
    <t>59457-0375</t>
  </si>
  <si>
    <t>SHOULDER THE LOAD</t>
  </si>
  <si>
    <t>2101 DEARBORN AVE UNIT 10</t>
  </si>
  <si>
    <t>59801-7515</t>
  </si>
  <si>
    <t>MONTANAS CONTINENTAL DIVIDE HONOR FLIGHT</t>
  </si>
  <si>
    <t>59722-0865</t>
  </si>
  <si>
    <t>BEAVERHEAD PICKLEBALL ASSOCIATION</t>
  </si>
  <si>
    <t>59725-0683</t>
  </si>
  <si>
    <t>NDN ARTS INC</t>
  </si>
  <si>
    <t>116 WASHINGTON ST</t>
  </si>
  <si>
    <t>59434-5047</t>
  </si>
  <si>
    <t>TREES 4 TOMORROW</t>
  </si>
  <si>
    <t>HOME WIN</t>
  </si>
  <si>
    <t>3307 GRAND AVE STE 103A</t>
  </si>
  <si>
    <t>59102-6546</t>
  </si>
  <si>
    <t>LIGHTS WRESTLING CLUB</t>
  </si>
  <si>
    <t>PO BOX 2412</t>
  </si>
  <si>
    <t>59501-2412</t>
  </si>
  <si>
    <t>WESTERN FUTURES</t>
  </si>
  <si>
    <t>187 MEIGS RD</t>
  </si>
  <si>
    <t>59047-9290</t>
  </si>
  <si>
    <t>SENESCENCE CARE CHARITABLE FOUNDATION</t>
  </si>
  <si>
    <t>714 WALKER DR</t>
  </si>
  <si>
    <t>59804-2938</t>
  </si>
  <si>
    <t>QUINN INSTITUTE</t>
  </si>
  <si>
    <t>325 KAMUT LN</t>
  </si>
  <si>
    <t>59520-8218</t>
  </si>
  <si>
    <t>JIM-N-I ORGANIZATION</t>
  </si>
  <si>
    <t>2343 RED RIVER DR</t>
  </si>
  <si>
    <t>59270-6021</t>
  </si>
  <si>
    <t>VETERANS HOOKED ON RECREATION THERAPY</t>
  </si>
  <si>
    <t>1215 5TH AVE S</t>
  </si>
  <si>
    <t>59457-3307</t>
  </si>
  <si>
    <t>BILLINGS BLAZE SOFTBALL</t>
  </si>
  <si>
    <t>1051 STRAWBERRY AVE</t>
  </si>
  <si>
    <t>59105-1963</t>
  </si>
  <si>
    <t>IN HIS NAME RADIO MINISTRIES INC</t>
  </si>
  <si>
    <t>313 A LINDEN AVE</t>
  </si>
  <si>
    <t>59330-3030</t>
  </si>
  <si>
    <t>LEWISTOWN YOUTH TACKLE FOOTBALL INC</t>
  </si>
  <si>
    <t>201 AGATE DR</t>
  </si>
  <si>
    <t>59457-3253</t>
  </si>
  <si>
    <t>IRON SOCIETY MINISTRIES INC</t>
  </si>
  <si>
    <t>830 ELK PARK ROAD</t>
  </si>
  <si>
    <t>59912-9284</t>
  </si>
  <si>
    <t>CONRAD COMMUNITY ARTS PROGRAM</t>
  </si>
  <si>
    <t>111 MATHESON RD</t>
  </si>
  <si>
    <t>59456-9021</t>
  </si>
  <si>
    <t>WSS HORNET BOOSTER CLUB</t>
  </si>
  <si>
    <t>PO BOX C</t>
  </si>
  <si>
    <t>59645-0803</t>
  </si>
  <si>
    <t>FLIGHT 99 BIG SKY ORDER OF DAEDALIANS</t>
  </si>
  <si>
    <t>59436-0308</t>
  </si>
  <si>
    <t>PCIT INTERNATIONAL ASSOCIATION</t>
  </si>
  <si>
    <t>1001 S MAIN ST STE4299</t>
  </si>
  <si>
    <t>LIBERTY GROUP 300</t>
  </si>
  <si>
    <t>65975 MT HWY 37 124</t>
  </si>
  <si>
    <t>VILLA THEATRE FOUNDATION</t>
  </si>
  <si>
    <t>59538-0286</t>
  </si>
  <si>
    <t>HERE MONTANA INC</t>
  </si>
  <si>
    <t>119 S 5TH ST E APT D</t>
  </si>
  <si>
    <t>59801-2781</t>
  </si>
  <si>
    <t>BARACKER FLYNN FOUNDATION</t>
  </si>
  <si>
    <t>117 E BLANCHARD LAKE RD</t>
  </si>
  <si>
    <t>59937-8476</t>
  </si>
  <si>
    <t>CERTIFIED FACILITATIVE MEDIATORS ASSOCIATION</t>
  </si>
  <si>
    <t>TANDEM</t>
  </si>
  <si>
    <t>42 TYLER M RD</t>
  </si>
  <si>
    <t>59859-9501</t>
  </si>
  <si>
    <t>MONTANA CENTER FOR THE ARTS</t>
  </si>
  <si>
    <t>PO BOX 4483</t>
  </si>
  <si>
    <t>59772-4483</t>
  </si>
  <si>
    <t>FIERCE WOMEN WARRIOR SOCIETY</t>
  </si>
  <si>
    <t>PO BOX 10536</t>
  </si>
  <si>
    <t>59719-0536</t>
  </si>
  <si>
    <t>INCLUSIVE OUTDOORS PROJECT</t>
  </si>
  <si>
    <t>1006 S BLACK AVE</t>
  </si>
  <si>
    <t>59715-5312</t>
  </si>
  <si>
    <t>JK RALSTON PRESERVATION COMMITTEE</t>
  </si>
  <si>
    <t>1655 FREY LN</t>
  </si>
  <si>
    <t>59808-1262</t>
  </si>
  <si>
    <t>CHOTEAU YOUTH BASKETBALL</t>
  </si>
  <si>
    <t>59422-0307</t>
  </si>
  <si>
    <t>BEST OF THE WEST</t>
  </si>
  <si>
    <t>881 WINDROW DR</t>
  </si>
  <si>
    <t>59718-3500</t>
  </si>
  <si>
    <t>JONN BEER MEMORIAL FOUNDATION</t>
  </si>
  <si>
    <t>59019-1222</t>
  </si>
  <si>
    <t>LIMA RURAL VOLUNTEER FIRE DEPARTMENT AND EMERGENCY MEDICAL S</t>
  </si>
  <si>
    <t>59739-0161</t>
  </si>
  <si>
    <t>CONTRIBUTE YOUTH</t>
  </si>
  <si>
    <t>835 JADE STREET</t>
  </si>
  <si>
    <t>DEXTER PEAK WATER ASSOCIATION INC</t>
  </si>
  <si>
    <t>PO BOX 22031</t>
  </si>
  <si>
    <t>59104-2031</t>
  </si>
  <si>
    <t>BV USBC</t>
  </si>
  <si>
    <t>300 SKEELS AVE</t>
  </si>
  <si>
    <t>59840-2585</t>
  </si>
  <si>
    <t>ALL HELP HEAL ALL</t>
  </si>
  <si>
    <t>59807-8731</t>
  </si>
  <si>
    <t>OUR FAMILY KITCHEN</t>
  </si>
  <si>
    <t>4925 FOOTHILL RD</t>
  </si>
  <si>
    <t>59701-7047</t>
  </si>
  <si>
    <t>JOURNEY 2 EMPOWERMENT</t>
  </si>
  <si>
    <t>3451 MASTERSON CIR</t>
  </si>
  <si>
    <t>59106-9651</t>
  </si>
  <si>
    <t>UPWARD THOUGHT FOUNDATION</t>
  </si>
  <si>
    <t>15637 S SPERRY GRADE RD</t>
  </si>
  <si>
    <t>59823-9624</t>
  </si>
  <si>
    <t>MISSOULA ADAPTIVE RECREATION AND SPORTS</t>
  </si>
  <si>
    <t>930 MOUNT AVE</t>
  </si>
  <si>
    <t>59801-5654</t>
  </si>
  <si>
    <t>CAFE RE INC</t>
  </si>
  <si>
    <t>PO BOX 11510</t>
  </si>
  <si>
    <t>59719-1510</t>
  </si>
  <si>
    <t>FLATHEAD BASKETBALL CLUB</t>
  </si>
  <si>
    <t>PO BOX 11165</t>
  </si>
  <si>
    <t>59904-4165</t>
  </si>
  <si>
    <t>OHKOMI FORENSICS</t>
  </si>
  <si>
    <t>2310 ROBAR CT</t>
  </si>
  <si>
    <t>59801-8137</t>
  </si>
  <si>
    <t>BROADWATER COMMUNITY THEATER</t>
  </si>
  <si>
    <t>59644-0014</t>
  </si>
  <si>
    <t>REDEEMER BIBLE CHURCH</t>
  </si>
  <si>
    <t>109 ALLIANCE WAY</t>
  </si>
  <si>
    <t>59803-3154</t>
  </si>
  <si>
    <t>FRIENDS OF RED LODGE AIRPORT</t>
  </si>
  <si>
    <t>67 COWGER RD</t>
  </si>
  <si>
    <t>59068-9508</t>
  </si>
  <si>
    <t>BLACKFEET MMIP</t>
  </si>
  <si>
    <t>PO BOX 2202</t>
  </si>
  <si>
    <t>59427-2202</t>
  </si>
  <si>
    <t>HELENA FOOD SHARE HOLDING COMPANY INC</t>
  </si>
  <si>
    <t>SONRISAS</t>
  </si>
  <si>
    <t>27000 NORRIS RD</t>
  </si>
  <si>
    <t>59718-8139</t>
  </si>
  <si>
    <t>SHIELDS VALLEY CHRISTMAS FAIR</t>
  </si>
  <si>
    <t>192 ELK CREEK RD S</t>
  </si>
  <si>
    <t>59086-9407</t>
  </si>
  <si>
    <t>QUEER STRAIGHT ALLIANCE OF GALLATIN COUNTY</t>
  </si>
  <si>
    <t>751 W GRANT STREET</t>
  </si>
  <si>
    <t>CASA OF LINCOLN COUNTY</t>
  </si>
  <si>
    <t>225 COMMERCE WAY</t>
  </si>
  <si>
    <t>59923-3002</t>
  </si>
  <si>
    <t>406 GREATER GOOD COMPANY</t>
  </si>
  <si>
    <t>PO BOX 24</t>
  </si>
  <si>
    <t>59063-0024</t>
  </si>
  <si>
    <t>DONLEWS FOUNDATION INC</t>
  </si>
  <si>
    <t>PEOPLES FOOD SOVEREIGNTY PROGRAM</t>
  </si>
  <si>
    <t>47153 PACHE LN</t>
  </si>
  <si>
    <t>59864-3501</t>
  </si>
  <si>
    <t>JORDAN LEVEAUX MEMORIAL SCHOLARSHIP FOUNDATION</t>
  </si>
  <si>
    <t>5307 N IRON MOUNTAIN RD</t>
  </si>
  <si>
    <t>59106-4547</t>
  </si>
  <si>
    <t>UNREACHED ADVENTURES INC</t>
  </si>
  <si>
    <t>111 FRONT DR</t>
  </si>
  <si>
    <t>FORT SMITH</t>
  </si>
  <si>
    <t>59035-7700</t>
  </si>
  <si>
    <t>GIVING TREE OF PARK COUNTY</t>
  </si>
  <si>
    <t>HALCYON COLLECTIVE</t>
  </si>
  <si>
    <t>612 W MAIN ST</t>
  </si>
  <si>
    <t>SECOND CHANCE RANCH</t>
  </si>
  <si>
    <t>14 HENWOOD DR</t>
  </si>
  <si>
    <t>59644-9560</t>
  </si>
  <si>
    <t>FLATHEAD YOUTH RUGBY</t>
  </si>
  <si>
    <t>FRIENDS OF THE THIRD BRANCH</t>
  </si>
  <si>
    <t>3730 EAGLE BAY DR</t>
  </si>
  <si>
    <t>59602-9766</t>
  </si>
  <si>
    <t>SQUARE BUTTE ROD &amp; GUN CLUB</t>
  </si>
  <si>
    <t>59446-0103</t>
  </si>
  <si>
    <t>ADVANCING COMMUNITY TRANSFORMATION</t>
  </si>
  <si>
    <t>106 FRONTIER CT</t>
  </si>
  <si>
    <t>HELENA ASTRONOMICAL SOCIETY</t>
  </si>
  <si>
    <t>1659 KARMEN RD</t>
  </si>
  <si>
    <t>DELANEY DOHERTY MEMORIAL SCHOLARSHIP FOUNDATION</t>
  </si>
  <si>
    <t>59741-0062</t>
  </si>
  <si>
    <t>JAZZOULA</t>
  </si>
  <si>
    <t>1660 S 9TH ST W</t>
  </si>
  <si>
    <t>59801-3435</t>
  </si>
  <si>
    <t>ARISE NATIVE AMERICANS</t>
  </si>
  <si>
    <t>517 SHILOH RD</t>
  </si>
  <si>
    <t>59106-2426</t>
  </si>
  <si>
    <t>YOUTH C A R E S</t>
  </si>
  <si>
    <t>1103 3RD ST E</t>
  </si>
  <si>
    <t>59072-1921</t>
  </si>
  <si>
    <t>EUREKA YOUTH BASEBALL</t>
  </si>
  <si>
    <t>500 TOBACCO BREAKS RD</t>
  </si>
  <si>
    <t>59917-9010</t>
  </si>
  <si>
    <t>WE R STRONGER TOGETHER</t>
  </si>
  <si>
    <t>1564 PEONY DR</t>
  </si>
  <si>
    <t>59105-4860</t>
  </si>
  <si>
    <t>ANACONDA LIVE</t>
  </si>
  <si>
    <t>BERSERKER WRESTLING CLUB</t>
  </si>
  <si>
    <t>4 RIDGEVIEW DR</t>
  </si>
  <si>
    <t>59634-9696</t>
  </si>
  <si>
    <t>CRZY MT CRUSHERS INC</t>
  </si>
  <si>
    <t>113 2ND ST NE</t>
  </si>
  <si>
    <t>WINTER HARBOR</t>
  </si>
  <si>
    <t>1010 WHITEFISH STAGE</t>
  </si>
  <si>
    <t>59901-2736</t>
  </si>
  <si>
    <t>FRIENDS OF NEIGHBORHOOD SCHOOLS</t>
  </si>
  <si>
    <t>ROXY HAMILTON</t>
  </si>
  <si>
    <t>120 N 2ND ST</t>
  </si>
  <si>
    <t>59840-2502</t>
  </si>
  <si>
    <t>LEGACY EDUCATION AND BEHAVIORAL HEALTH</t>
  </si>
  <si>
    <t>913 SW HIGGINS STE 201</t>
  </si>
  <si>
    <t>WHEELS FOR A WARRIOR</t>
  </si>
  <si>
    <t>108 FABERS WAY</t>
  </si>
  <si>
    <t>59840-9103</t>
  </si>
  <si>
    <t>SAWS N CLAWS</t>
  </si>
  <si>
    <t>255 SAPPHIRE VW</t>
  </si>
  <si>
    <t>WORD FROM VINE</t>
  </si>
  <si>
    <t>2047 NORTH LAST CHANCE GULCH 549</t>
  </si>
  <si>
    <t>BOZEMAN CHILDRENS THEATRE INC</t>
  </si>
  <si>
    <t>1407 BLUEBIRD LN</t>
  </si>
  <si>
    <t>59715-9274</t>
  </si>
  <si>
    <t>KEYSTONE WILDLIFE COALITION INC</t>
  </si>
  <si>
    <t>PO BOX 1209</t>
  </si>
  <si>
    <t>59758-1209</t>
  </si>
  <si>
    <t>MISSION VALLEY TRAVEL BASEBALL</t>
  </si>
  <si>
    <t>33229 MEADOW RD</t>
  </si>
  <si>
    <t>59860-7642</t>
  </si>
  <si>
    <t>BERNIES HAPPY HOME</t>
  </si>
  <si>
    <t>3304 TAHOE DR</t>
  </si>
  <si>
    <t>59102-6935</t>
  </si>
  <si>
    <t>BLACK LODGE COMMUNITY DEVELOPMENT CORPORATION</t>
  </si>
  <si>
    <t>59022-0693</t>
  </si>
  <si>
    <t>BRASSAW FAMILY FOUNDATION</t>
  </si>
  <si>
    <t>59914-0135</t>
  </si>
  <si>
    <t>WAHINEWEA LIFE AND FITNESS INC</t>
  </si>
  <si>
    <t>3225 ROSEBUD DR</t>
  </si>
  <si>
    <t>59102-6001</t>
  </si>
  <si>
    <t>KNIGHTS RADIO</t>
  </si>
  <si>
    <t>100 PINE LOOP RD</t>
  </si>
  <si>
    <t>59901-6684</t>
  </si>
  <si>
    <t>NW MONTANA ESTATE PLANNING COUNCIL</t>
  </si>
  <si>
    <t>FRIENDS OF LINKS FOR LEARNING</t>
  </si>
  <si>
    <t>132 S B ST</t>
  </si>
  <si>
    <t>59047-2612</t>
  </si>
  <si>
    <t>A QUANTUM DREAM</t>
  </si>
  <si>
    <t>330 S 6TH ST E</t>
  </si>
  <si>
    <t>59801-4346</t>
  </si>
  <si>
    <t>SUPPORT AND MORE FOUNDATION INC</t>
  </si>
  <si>
    <t>FRIENDS OF ISSUP</t>
  </si>
  <si>
    <t>1911 S HIGGINS AVE</t>
  </si>
  <si>
    <t>59801-6764</t>
  </si>
  <si>
    <t>BIG SKY OUT</t>
  </si>
  <si>
    <t>PO BOX 162158</t>
  </si>
  <si>
    <t>59716-0090</t>
  </si>
  <si>
    <t>SPARK THE ARTS</t>
  </si>
  <si>
    <t>PO BOX 3193</t>
  </si>
  <si>
    <t>59403-3193</t>
  </si>
  <si>
    <t>SHEANA R FOUNDATION</t>
  </si>
  <si>
    <t>227 HAWKER LN</t>
  </si>
  <si>
    <t>59828-9765</t>
  </si>
  <si>
    <t>GLENDIVE POLICE ASSOCIATION</t>
  </si>
  <si>
    <t>440 COLORADO BLVD</t>
  </si>
  <si>
    <t>59330-3708</t>
  </si>
  <si>
    <t>OMERTA ARTS SYNDICATE</t>
  </si>
  <si>
    <t>800 FRONT ST</t>
  </si>
  <si>
    <t>59601-3309</t>
  </si>
  <si>
    <t>BROTHERS-IN-ARMS RALLY</t>
  </si>
  <si>
    <t>925 MALIBU WAY UNIT 4</t>
  </si>
  <si>
    <t>59106-2535</t>
  </si>
  <si>
    <t>REBUILD GREAT FALLS</t>
  </si>
  <si>
    <t>WOLFPACK ATHLETICS</t>
  </si>
  <si>
    <t>604 PINE AVE</t>
  </si>
  <si>
    <t>59937-2755</t>
  </si>
  <si>
    <t>MIGHTY FEW ECONOMIC DEVELOPMENT AUTHORITY</t>
  </si>
  <si>
    <t>120 N MONDALE</t>
  </si>
  <si>
    <t>INTERNATIONAL EDUCATION NETWORKING INITIATIVE INC</t>
  </si>
  <si>
    <t>59717-5058</t>
  </si>
  <si>
    <t>AUTO SWAP MEET</t>
  </si>
  <si>
    <t>2316 4TH AVE S</t>
  </si>
  <si>
    <t>59405-2951</t>
  </si>
  <si>
    <t>COVERT FOUNDATION</t>
  </si>
  <si>
    <t>AMERICAN CLASSICAL SCHOOLS OF MONTANA</t>
  </si>
  <si>
    <t>EPSILON PI TAU</t>
  </si>
  <si>
    <t>126 CHEEVER HALL</t>
  </si>
  <si>
    <t>MONTANANS FOR LIFE</t>
  </si>
  <si>
    <t>KIHOI TANWEYA RANCH</t>
  </si>
  <si>
    <t>1001 S MAIN STREET STE 500</t>
  </si>
  <si>
    <t>EPONA EQUINE RESCUE &amp; REHAB</t>
  </si>
  <si>
    <t>55023 HERAK RD</t>
  </si>
  <si>
    <t>59824-9683</t>
  </si>
  <si>
    <t>ENNIS PICKLEBALL CLUB INC</t>
  </si>
  <si>
    <t>PO BOX 1507</t>
  </si>
  <si>
    <t>59729-1507</t>
  </si>
  <si>
    <t>BUTTE PRIDE FOUNDATION</t>
  </si>
  <si>
    <t>PO BOX 4543</t>
  </si>
  <si>
    <t>59702-4543</t>
  </si>
  <si>
    <t>DAWSON COUNTY VETERANS MEMORIAL PARK ASSOCIATION</t>
  </si>
  <si>
    <t>QUEER BOZEMAN</t>
  </si>
  <si>
    <t>9135 ELLOAM RD</t>
  </si>
  <si>
    <t>59523-9107</t>
  </si>
  <si>
    <t>ROLLINS VOLUNTEER FIRE DEPARTMENT INC</t>
  </si>
  <si>
    <t>59931-0056</t>
  </si>
  <si>
    <t>INTO THE GREY INC</t>
  </si>
  <si>
    <t>1168 SAWTOOTH TRL</t>
  </si>
  <si>
    <t>59912-8558</t>
  </si>
  <si>
    <t>VEO GUARDIANS INC</t>
  </si>
  <si>
    <t>PO BOX 1084</t>
  </si>
  <si>
    <t>59806-1084</t>
  </si>
  <si>
    <t>INTERNATIONAL LLAMA FOUNDATION</t>
  </si>
  <si>
    <t>GOLDEN YEARS CLUB INC</t>
  </si>
  <si>
    <t>120 W 2ND AVE</t>
  </si>
  <si>
    <t>59254-1831</t>
  </si>
  <si>
    <t>AMERICAN COLLEGE FOR ADVANCEMENT IN MEDICINE</t>
  </si>
  <si>
    <t>FEATHERED PIPE FOUNDATION INC</t>
  </si>
  <si>
    <t>PO BOX 1682</t>
  </si>
  <si>
    <t>59624-1682</t>
  </si>
  <si>
    <t>CHRISTIAN WORLD MISSION</t>
  </si>
  <si>
    <t>595 FARM WAY</t>
  </si>
  <si>
    <t>59828-9334</t>
  </si>
  <si>
    <t>59103-1754</t>
  </si>
  <si>
    <t>MARIE ECCLES CAINE FOUNDATION- RUSSELL FAMILY</t>
  </si>
  <si>
    <t>PO BOX 5066</t>
  </si>
  <si>
    <t>59937-5066</t>
  </si>
  <si>
    <t>BOULEVARD VOLUNTEER FIRE DEPT</t>
  </si>
  <si>
    <t>1900 S FRANKLIN ST</t>
  </si>
  <si>
    <t>59701-3006</t>
  </si>
  <si>
    <t>1899 GROVE LANE</t>
  </si>
  <si>
    <t>59452-0000</t>
  </si>
  <si>
    <t>505 RIMROCK RD</t>
  </si>
  <si>
    <t>59102-1026</t>
  </si>
  <si>
    <t>815 HARPER PUCKETT RD</t>
  </si>
  <si>
    <t>59718-7924</t>
  </si>
  <si>
    <t>RURAL TELEVISION SYSTEMS INC</t>
  </si>
  <si>
    <t>78 CEMETERY HILL RD</t>
  </si>
  <si>
    <t>59721-9623</t>
  </si>
  <si>
    <t>DARBY FOURSQUARE CHURCH</t>
  </si>
  <si>
    <t>59829-0794</t>
  </si>
  <si>
    <t>HAVRE FOURSQUARE CHURCH</t>
  </si>
  <si>
    <t>59501-0327</t>
  </si>
  <si>
    <t>WHITEFISH FOURSQUARE CHURCH</t>
  </si>
  <si>
    <t>233 KALISPELL AVE</t>
  </si>
  <si>
    <t>59937-2637</t>
  </si>
  <si>
    <t>PO BOX 1171</t>
  </si>
  <si>
    <t>59725-1171</t>
  </si>
  <si>
    <t>THE INTERNATIONAL ASSOCIATION FOR BEAR RESEARCH AND MANAGEMENT</t>
  </si>
  <si>
    <t>PO BOX 10938</t>
  </si>
  <si>
    <t>59719-0938</t>
  </si>
  <si>
    <t>EVERGREEN FOUNDATION</t>
  </si>
  <si>
    <t>34 PAUL BUNYAN LN</t>
  </si>
  <si>
    <t>59923-7990</t>
  </si>
  <si>
    <t>PO BOX 817</t>
  </si>
  <si>
    <t>59538-0817</t>
  </si>
  <si>
    <t>NATIONAL ALLIANCE OF FAMILIES FOR THE RETURN OF AMER MISSING SERVMEN</t>
  </si>
  <si>
    <t>2528 POLY DR</t>
  </si>
  <si>
    <t>59102-1442</t>
  </si>
  <si>
    <t>COUNCIL FOR HOMEOPATHIC CERTIFICATION</t>
  </si>
  <si>
    <t>322 LEXINGTON DR</t>
  </si>
  <si>
    <t>59715-7135</t>
  </si>
  <si>
    <t>FOUNDATION FOR RESEARCH ON ECONOMICS AND THE ENVIRONMENT</t>
  </si>
  <si>
    <t>KINDRED SPIRIT MINISTRIES</t>
  </si>
  <si>
    <t>5401 27TH ST SW</t>
  </si>
  <si>
    <t>59404-4861</t>
  </si>
  <si>
    <t>ABSAROKEE FOURSQUARE CHURCH</t>
  </si>
  <si>
    <t>3201 MT-78</t>
  </si>
  <si>
    <t>EUREKA FOURSQUARE CHURCH</t>
  </si>
  <si>
    <t>59917-1696</t>
  </si>
  <si>
    <t>1075 US HIGHWAY 89 S</t>
  </si>
  <si>
    <t>59030-9313</t>
  </si>
  <si>
    <t>INNOVATION RESEARCH</t>
  </si>
  <si>
    <t>940 OLD US HIGHWAY 91</t>
  </si>
  <si>
    <t>59421-8336</t>
  </si>
  <si>
    <t>2614 PARK RIDGE LN N</t>
  </si>
  <si>
    <t>59106-4714</t>
  </si>
  <si>
    <t>MONTECAHTO CLUB</t>
  </si>
  <si>
    <t>35432 MT HIGHWAY 35</t>
  </si>
  <si>
    <t>59860-8999</t>
  </si>
  <si>
    <t>MOUNT VERA CEMETERY ASSOCIATION</t>
  </si>
  <si>
    <t>725 AVENUE D</t>
  </si>
  <si>
    <t>59102-3535</t>
  </si>
  <si>
    <t>CORNERSTONE FAITH CENTER</t>
  </si>
  <si>
    <t>PO BOX 578</t>
  </si>
  <si>
    <t>59865-0578</t>
  </si>
  <si>
    <t>CASCADE RODEO ASSOCIATION INC</t>
  </si>
  <si>
    <t>85 MORMON LANE</t>
  </si>
  <si>
    <t>WESTERN MONTANA EQUINE RESCUE &amp; REHABILITATION INC</t>
  </si>
  <si>
    <t>59828-1168</t>
  </si>
  <si>
    <t>MADISON FARM TO FORK</t>
  </si>
  <si>
    <t>59729-0213</t>
  </si>
  <si>
    <t>MONTANA TWO SPIRIT SOCIETY</t>
  </si>
  <si>
    <t>PO BOX 7514</t>
  </si>
  <si>
    <t>59807-7514</t>
  </si>
  <si>
    <t>BOILERMAKERS LOCAL 11 APPRENTICESHIP AND TRAINING FUND</t>
  </si>
  <si>
    <t>RADIATION RESEARCH SOCIETY</t>
  </si>
  <si>
    <t>INTERFAITH MINISTRIES</t>
  </si>
  <si>
    <t>1075 DUN MOVIN LN</t>
  </si>
  <si>
    <t>59901-8434</t>
  </si>
  <si>
    <t>WALLY BYAM CARAVAN CLUB INTERNATIONAL INC</t>
  </si>
  <si>
    <t>400 4TH ST N</t>
  </si>
  <si>
    <t>59401-2305</t>
  </si>
  <si>
    <t>ARETE FOUNDATION</t>
  </si>
  <si>
    <t>13160 PORTNELL RD</t>
  </si>
  <si>
    <t>59718-7329</t>
  </si>
  <si>
    <t>LA CHUSA HIGHLANDS IMPROVEMENT ASSOCIATION</t>
  </si>
  <si>
    <t>449 ADDISON SQ</t>
  </si>
  <si>
    <t>59901-6610</t>
  </si>
  <si>
    <t>PARKENING FOUNDATION</t>
  </si>
  <si>
    <t>ASOCIACION LATINO AMERICANA DE CIRUJANOS DE CATARATA Y SEGMENTO</t>
  </si>
  <si>
    <t>1627 W MAIN ST 310</t>
  </si>
  <si>
    <t>TIBETAN LANGUAGE INSTITUTE</t>
  </si>
  <si>
    <t>1246 HOLLYWAYNE LN</t>
  </si>
  <si>
    <t>59840-9405</t>
  </si>
  <si>
    <t>WHISPERING PINES RECREATIONAL LANDOWNERS ASSOCIATION INC</t>
  </si>
  <si>
    <t>59918-0057</t>
  </si>
  <si>
    <t>TROTTY BY NATURE LLC</t>
  </si>
  <si>
    <t>59421-0148</t>
  </si>
  <si>
    <t>CORDS FOR CARE INC</t>
  </si>
  <si>
    <t>530 19TH ST</t>
  </si>
  <si>
    <t>59937-2576</t>
  </si>
  <si>
    <t>WELL DONE FOUNDATION PUBLIC CHARITY</t>
  </si>
  <si>
    <t>PO BOX 10640</t>
  </si>
  <si>
    <t>59719-0640</t>
  </si>
  <si>
    <t>ELECTRIC CITY ROLLER DERBY</t>
  </si>
  <si>
    <t>820 IRONWOOD ST</t>
  </si>
  <si>
    <t>59405-7949</t>
  </si>
  <si>
    <t>VALIER LITTLE GUY WRESTLING</t>
  </si>
  <si>
    <t>59486-0020</t>
  </si>
  <si>
    <t>TCC FOUNDATION</t>
  </si>
  <si>
    <t>707 YELLOWSTONE AVE</t>
  </si>
  <si>
    <t>59301-4232</t>
  </si>
  <si>
    <t>MAKING MISSOULA</t>
  </si>
  <si>
    <t>112 W FRONT ST</t>
  </si>
  <si>
    <t>59802-4304</t>
  </si>
  <si>
    <t>GARDENFORLIFE INC</t>
  </si>
  <si>
    <t>35663 DUBLIN GULCH RD</t>
  </si>
  <si>
    <t>59865-9212</t>
  </si>
  <si>
    <t>DENTON BOOSTER CLUB INC</t>
  </si>
  <si>
    <t>1200 LEHMAN AVE</t>
  </si>
  <si>
    <t>59430-8501</t>
  </si>
  <si>
    <t>VINTAGE AIRCRAFT INITIATIVE INC</t>
  </si>
  <si>
    <t>1001 S MAIN ST STE 5364</t>
  </si>
  <si>
    <t>MISSOULA TELEMARK CHALLENGE</t>
  </si>
  <si>
    <t>907 RODGERS ST</t>
  </si>
  <si>
    <t>59802-1705</t>
  </si>
  <si>
    <t>BELGRADE BASKETBALL CLUB</t>
  </si>
  <si>
    <t>56 GRASSY MEADOW DR</t>
  </si>
  <si>
    <t>59714-9169</t>
  </si>
  <si>
    <t>GIVING ART TO MISSOULA</t>
  </si>
  <si>
    <t>801 SHERWOOD ST STE 125</t>
  </si>
  <si>
    <t>59802-2659</t>
  </si>
  <si>
    <t>LMNOP3</t>
  </si>
  <si>
    <t>2307 ALPINE CT</t>
  </si>
  <si>
    <t>59937-3312</t>
  </si>
  <si>
    <t>GGMC CAMP 3 MT</t>
  </si>
  <si>
    <t>59072-0807</t>
  </si>
  <si>
    <t>GLOBAL ORGANIZATION OF MIDWIVES</t>
  </si>
  <si>
    <t>2808 MEAH LN</t>
  </si>
  <si>
    <t>59718-1525</t>
  </si>
  <si>
    <t>BADROCK FARMERS FELLOWSHIP</t>
  </si>
  <si>
    <t>640 MARTINI LN</t>
  </si>
  <si>
    <t>59912-9139</t>
  </si>
  <si>
    <t>BITTERROOT VALLEY CHAPTER AMERICAN WINE SOCIETY</t>
  </si>
  <si>
    <t>322 WILDFLOWER CT</t>
  </si>
  <si>
    <t>59840-3351</t>
  </si>
  <si>
    <t>BITTERROOT DISCOVERY CHILDRENS MUSEUM</t>
  </si>
  <si>
    <t>237 N 2ND ST</t>
  </si>
  <si>
    <t>59840-2503</t>
  </si>
  <si>
    <t>RAVE COMMUNITY SERVICES</t>
  </si>
  <si>
    <t>419 52ND ST S</t>
  </si>
  <si>
    <t>59405-3850</t>
  </si>
  <si>
    <t>SCATTERGUNS INC</t>
  </si>
  <si>
    <t>913 SHELDON FLATS RD</t>
  </si>
  <si>
    <t>59923-9472</t>
  </si>
  <si>
    <t>TERRY TENNIS ASSOCIATION</t>
  </si>
  <si>
    <t>101 ROAD 253</t>
  </si>
  <si>
    <t>59330-9438</t>
  </si>
  <si>
    <t>BEN STEELE MIDDLE SCHOOL PTO</t>
  </si>
  <si>
    <t>5640 GRAND AVE</t>
  </si>
  <si>
    <t>59106-2284</t>
  </si>
  <si>
    <t>MISSION MOUNTAIN SOARING SOCIETY</t>
  </si>
  <si>
    <t>34377 SPRING CREEK RD</t>
  </si>
  <si>
    <t>59864-9083</t>
  </si>
  <si>
    <t>MCLEOD FOUNDATION</t>
  </si>
  <si>
    <t>1925 GRAND AVE STE 129 PMB 69262</t>
  </si>
  <si>
    <t>PAWS UP RANCH FOUNDATION</t>
  </si>
  <si>
    <t>FRIENDS OF PARK COUNTY SEARCH AND RESCUE</t>
  </si>
  <si>
    <t>59027-1066</t>
  </si>
  <si>
    <t>TDRC DAME UP PROGRAM INC</t>
  </si>
  <si>
    <t>156 HORIZON LOOP</t>
  </si>
  <si>
    <t>59752-9072</t>
  </si>
  <si>
    <t>NEW NOW FOUNDATION INC</t>
  </si>
  <si>
    <t>425 PONDEROSA LN</t>
  </si>
  <si>
    <t>59901-6836</t>
  </si>
  <si>
    <t>MONTANA LIVE STEAMERS</t>
  </si>
  <si>
    <t>252 PIONEER RD</t>
  </si>
  <si>
    <t>59901-6507</t>
  </si>
  <si>
    <t>MONTANA FENCING FOUNDATION</t>
  </si>
  <si>
    <t>1304 HOLLY DR</t>
  </si>
  <si>
    <t>59715-5937</t>
  </si>
  <si>
    <t>WHITE WINGS RESCUE</t>
  </si>
  <si>
    <t>806 DAYTON ST SW</t>
  </si>
  <si>
    <t>59864-2901</t>
  </si>
  <si>
    <t>AMERICAN KARATE CLUB INC</t>
  </si>
  <si>
    <t>820 OBRIEN AVE</t>
  </si>
  <si>
    <t>59937-2943</t>
  </si>
  <si>
    <t>MONTANA ADVOCATS</t>
  </si>
  <si>
    <t>59806-0093</t>
  </si>
  <si>
    <t>WORKSHOPMT</t>
  </si>
  <si>
    <t>PO BOX 8113</t>
  </si>
  <si>
    <t>59904-1113</t>
  </si>
  <si>
    <t>MINERAL COUNTY POOL IN THE PARK</t>
  </si>
  <si>
    <t>PO BOX 381</t>
  </si>
  <si>
    <t>59872-0381</t>
  </si>
  <si>
    <t>ARK ANIMAL TRANSPORT AND RESCUE</t>
  </si>
  <si>
    <t>59349-0647</t>
  </si>
  <si>
    <t>LAST BEST PLACE CHARITIES</t>
  </si>
  <si>
    <t>41 BLAZE PEAK CT</t>
  </si>
  <si>
    <t>59718-9802</t>
  </si>
  <si>
    <t>EUREKA LITTLE LIONS</t>
  </si>
  <si>
    <t>BADLANDS BASEBALL</t>
  </si>
  <si>
    <t>610 ROAD 118</t>
  </si>
  <si>
    <t>59353-9058</t>
  </si>
  <si>
    <t>ROCKY BOY HEALTH TITLE HOLDING CORPORATION III</t>
  </si>
  <si>
    <t>HARRISON VOLUNTEER FIRE DEPARTMENT</t>
  </si>
  <si>
    <t>59735-0200</t>
  </si>
  <si>
    <t>LONG X POSSE FOUNDATION</t>
  </si>
  <si>
    <t>202 WAPITI TRL</t>
  </si>
  <si>
    <t>59036-5118</t>
  </si>
  <si>
    <t>UNITED STATES HAM RADIO COUNCIL</t>
  </si>
  <si>
    <t>1001 SOUTH MAIN STE 700</t>
  </si>
  <si>
    <t>GLACIER ACADEMY FOR INTERNATIONAL YOUTH CULTURAL AND EDUCATION EXCHA</t>
  </si>
  <si>
    <t>2120 S RESERVE ST PMB 133</t>
  </si>
  <si>
    <t>19TH SFG ASSOCIATION</t>
  </si>
  <si>
    <t>3491 BALDY DR</t>
  </si>
  <si>
    <t>59602-8810</t>
  </si>
  <si>
    <t>ELEVATE MONTANA HELENA AFFILIATE</t>
  </si>
  <si>
    <t>59638-0212</t>
  </si>
  <si>
    <t>FLATHEAD FAERIE FESTIVAL</t>
  </si>
  <si>
    <t>PO BOX 8001</t>
  </si>
  <si>
    <t>59904-1001</t>
  </si>
  <si>
    <t>JUST A SLING AND A STONE INC</t>
  </si>
  <si>
    <t>3820 BLONDIE ST APT 102</t>
  </si>
  <si>
    <t>59718-4511</t>
  </si>
  <si>
    <t>POLARIS CLASSICAL ACADEMY</t>
  </si>
  <si>
    <t>INDIGENOUS ASCENT COALITION</t>
  </si>
  <si>
    <t>59434-0313</t>
  </si>
  <si>
    <t>BILLINGS BACKYARD THEATRE</t>
  </si>
  <si>
    <t>6500 HARDY PL</t>
  </si>
  <si>
    <t>59106-2223</t>
  </si>
  <si>
    <t>ELIZABETH SCOTT WELLNESS INITIATIVE</t>
  </si>
  <si>
    <t>59313-0123</t>
  </si>
  <si>
    <t>LOGAN MONTANA COUNTY WATER SEWER DISTRICT</t>
  </si>
  <si>
    <t>5530 FRONTAGE RD</t>
  </si>
  <si>
    <t>59741-8048</t>
  </si>
  <si>
    <t>BRESEE CENTER INC</t>
  </si>
  <si>
    <t>605 9TH ST SW</t>
  </si>
  <si>
    <t>59270-4816</t>
  </si>
  <si>
    <t>A COWBOYS HALO</t>
  </si>
  <si>
    <t>463 THREE BAR TRL</t>
  </si>
  <si>
    <t>59418-8130</t>
  </si>
  <si>
    <t>SHINE ON SOLDIERS</t>
  </si>
  <si>
    <t>6474 TOOHEY RD</t>
  </si>
  <si>
    <t>59715-8799</t>
  </si>
  <si>
    <t>UNITED VETERANS OF FLATHEAD VALLEY INCORPORATED</t>
  </si>
  <si>
    <t>31 SILVER LEAF DR</t>
  </si>
  <si>
    <t>59901-7962</t>
  </si>
  <si>
    <t>BAINVILLE AFTER PROM ORGANIZATION</t>
  </si>
  <si>
    <t>6013 ROAD 1011</t>
  </si>
  <si>
    <t>59212-9625</t>
  </si>
  <si>
    <t>ROLLINS FIRE FOUNDATION INC</t>
  </si>
  <si>
    <t>RICHEY ROD AND GUN CLUB</t>
  </si>
  <si>
    <t>PO BOX 163</t>
  </si>
  <si>
    <t>59259-0163</t>
  </si>
  <si>
    <t>GO ZERO INC</t>
  </si>
  <si>
    <t>332 S CHURCH AVE</t>
  </si>
  <si>
    <t>59715-4815</t>
  </si>
  <si>
    <t>PEAK INNOVATIONS</t>
  </si>
  <si>
    <t>614 S 11TH AVE</t>
  </si>
  <si>
    <t>59715-4368</t>
  </si>
  <si>
    <t>BRIDGER DAYS INC</t>
  </si>
  <si>
    <t>59014-0666</t>
  </si>
  <si>
    <t>INSTITUTE OF LIVING ARTS</t>
  </si>
  <si>
    <t>133 PRAY RD</t>
  </si>
  <si>
    <t>59047-8708</t>
  </si>
  <si>
    <t>TREASURE STATE HOCKEY PROJECT</t>
  </si>
  <si>
    <t>416 S CALIFORNIA ST</t>
  </si>
  <si>
    <t>59601-4977</t>
  </si>
  <si>
    <t>ROUGH STOCK HERITAGE PRODUCTIONS</t>
  </si>
  <si>
    <t>1950 K M RANCH RD</t>
  </si>
  <si>
    <t>59937-8352</t>
  </si>
  <si>
    <t>ANTICANCER NUTRITIVE SUPPORT FARM AND FOLIAGE</t>
  </si>
  <si>
    <t>17 ROSEMARY LN</t>
  </si>
  <si>
    <t>59047-4008</t>
  </si>
  <si>
    <t>LITTLE SHELL TRIBE POWWOW COMMITTEE NON-PROFIT CORPORATION</t>
  </si>
  <si>
    <t>511 CENTRAL AVE W</t>
  </si>
  <si>
    <t>59404-2848</t>
  </si>
  <si>
    <t>JORDAN ELEMENTARY PARENT TEACHER ORGANIZATION</t>
  </si>
  <si>
    <t>324 MARGUERITE AVE</t>
  </si>
  <si>
    <t>59337-8543</t>
  </si>
  <si>
    <t>GUARDIANS OF HOPE</t>
  </si>
  <si>
    <t>15311 TYSON WAY</t>
  </si>
  <si>
    <t>59834-8535</t>
  </si>
  <si>
    <t>THREE FORKS SKATEPARK COALITION</t>
  </si>
  <si>
    <t>PO BOX 1505</t>
  </si>
  <si>
    <t>59752-1505</t>
  </si>
  <si>
    <t>JEWELZ-JEMZ - MONTANA DRAFT-&amp;-MINI HORSE RESCUE</t>
  </si>
  <si>
    <t>177 SAINT REGIS ROAD</t>
  </si>
  <si>
    <t>406HEART</t>
  </si>
  <si>
    <t>6095 ALBANY AVE</t>
  </si>
  <si>
    <t>59701-7404</t>
  </si>
  <si>
    <t>HOPEWELL WATER PROJECT</t>
  </si>
  <si>
    <t>267 MCCARTHY LOOP</t>
  </si>
  <si>
    <t>59840-9145</t>
  </si>
  <si>
    <t>NEW LEVEL BOXING GYM</t>
  </si>
  <si>
    <t>921 MISSOULA AVE</t>
  </si>
  <si>
    <t>59701-8537</t>
  </si>
  <si>
    <t>TRUE WELLNESS CONCEPTS INC</t>
  </si>
  <si>
    <t>4490 WOODS CREEK RD</t>
  </si>
  <si>
    <t>59648-8576</t>
  </si>
  <si>
    <t>OLD MONTANA</t>
  </si>
  <si>
    <t>4780 GRAYHORSE LN</t>
  </si>
  <si>
    <t>59870-6101</t>
  </si>
  <si>
    <t>ENGLISH PARA TODOS</t>
  </si>
  <si>
    <t>1360 S STAFFORD AVE UNIT 408</t>
  </si>
  <si>
    <t>59718-5232</t>
  </si>
  <si>
    <t>MONTANA CITY-COUNTY MANAGERS ASSOCIATION INC</t>
  </si>
  <si>
    <t>700 W CUSTER AVE</t>
  </si>
  <si>
    <t>59602-0223</t>
  </si>
  <si>
    <t>NEW AGRARIAN SCHOOL</t>
  </si>
  <si>
    <t>990 MCCAFFERY RD</t>
  </si>
  <si>
    <t>59911-6127</t>
  </si>
  <si>
    <t>ALPINE ECOSYSTEMS RESEARCH INSTITUTE</t>
  </si>
  <si>
    <t>169 KOUNTZ RD</t>
  </si>
  <si>
    <t>59759-9749</t>
  </si>
  <si>
    <t>5 VALLEYS ADVANCED PRACTICE PROVIDERS</t>
  </si>
  <si>
    <t>106 IRONWOOD PL</t>
  </si>
  <si>
    <t>59803-2425</t>
  </si>
  <si>
    <t>HAND TO HEART OCCUPATIONAL THERAPY</t>
  </si>
  <si>
    <t>616 WINTERGREEN CT</t>
  </si>
  <si>
    <t>59601-5455</t>
  </si>
  <si>
    <t>GENTLE JOURNEY FOUNDATION</t>
  </si>
  <si>
    <t>59730-0674</t>
  </si>
  <si>
    <t>SEARCH AND RESCUE OF MINERAL COUNTY</t>
  </si>
  <si>
    <t>305 SPRUCE ST NUM 471</t>
  </si>
  <si>
    <t>59872-3026</t>
  </si>
  <si>
    <t>MYERS ROAD FOUNDATION</t>
  </si>
  <si>
    <t>148 WEBB RD</t>
  </si>
  <si>
    <t>59038-9419</t>
  </si>
  <si>
    <t>FRIENDS OF MONTANA STREAMS AND RIVERS</t>
  </si>
  <si>
    <t>59936-0077</t>
  </si>
  <si>
    <t>BIG SKY DALLAS SAFARI CLUB</t>
  </si>
  <si>
    <t>409 32ND AVE NE</t>
  </si>
  <si>
    <t>59404-1065</t>
  </si>
  <si>
    <t>HUB FOUNDATION</t>
  </si>
  <si>
    <t>2110 OVERLAND AVE STE 121</t>
  </si>
  <si>
    <t>59102-6440</t>
  </si>
  <si>
    <t>FRONTIERS RACING INC</t>
  </si>
  <si>
    <t>1223 LOLO ST</t>
  </si>
  <si>
    <t>59802-3549</t>
  </si>
  <si>
    <t>FOREVER FORSYTH INC</t>
  </si>
  <si>
    <t>59327-0353</t>
  </si>
  <si>
    <t>INDEPENDENT INTEGRATION SYSTEMS ENGINEERING</t>
  </si>
  <si>
    <t>PO BOX 904</t>
  </si>
  <si>
    <t>59826-0904</t>
  </si>
  <si>
    <t>DTS PROJECT INC</t>
  </si>
  <si>
    <t>PO BOX 1122</t>
  </si>
  <si>
    <t>59729-1122</t>
  </si>
  <si>
    <t>YOUTH EDUCATION AT HOME COLLECTIVE</t>
  </si>
  <si>
    <t>411 GRANITE PEAK DR</t>
  </si>
  <si>
    <t>59019-7142</t>
  </si>
  <si>
    <t>WESTSIDE BASKETBALL CLUB</t>
  </si>
  <si>
    <t>8710 MASHIE LN</t>
  </si>
  <si>
    <t>59808-5412</t>
  </si>
  <si>
    <t>275 FLATHEAD AVE</t>
  </si>
  <si>
    <t>YELLOWSTONE RUNNING CLUB</t>
  </si>
  <si>
    <t>612 W CLARK ST</t>
  </si>
  <si>
    <t>59047-3030</t>
  </si>
  <si>
    <t>350 MONTANA</t>
  </si>
  <si>
    <t>PO BOX 7006</t>
  </si>
  <si>
    <t>59807-7006</t>
  </si>
  <si>
    <t>SOUL LIFE</t>
  </si>
  <si>
    <t>1515 FAIRVIEW AVE STE 205</t>
  </si>
  <si>
    <t>AVON BOOSTER CLUB</t>
  </si>
  <si>
    <t>59713-0289</t>
  </si>
  <si>
    <t>RED LODGE FLYING CLUB</t>
  </si>
  <si>
    <t>PO BOX 2298</t>
  </si>
  <si>
    <t>59068-2298</t>
  </si>
  <si>
    <t>KINDNESS FOUNDATION LLC</t>
  </si>
  <si>
    <t>72626 US HIGHWAY 93</t>
  </si>
  <si>
    <t>59865-9486</t>
  </si>
  <si>
    <t>CARLTON PROTECTION TRUST</t>
  </si>
  <si>
    <t>59847-1556</t>
  </si>
  <si>
    <t>59022-0427</t>
  </si>
  <si>
    <t>OUTLAW FOUNDATION</t>
  </si>
  <si>
    <t>PO BOX 160250</t>
  </si>
  <si>
    <t>59716-0250</t>
  </si>
  <si>
    <t>BILLY CONWAY ARTIST FUND</t>
  </si>
  <si>
    <t>272 HORSE CREEK RD</t>
  </si>
  <si>
    <t>59086-0000</t>
  </si>
  <si>
    <t>PIXELQUEST TRADE</t>
  </si>
  <si>
    <t>1180 OTIS ST UNIT A411</t>
  </si>
  <si>
    <t>59802-1007</t>
  </si>
  <si>
    <t>NORTHWEST MONTANA SWAT FOUNDATION</t>
  </si>
  <si>
    <t>PO BOX 7756</t>
  </si>
  <si>
    <t>59904-0756</t>
  </si>
  <si>
    <t>TIMBERLINE DISC GOLF INC</t>
  </si>
  <si>
    <t>2605 MIZPAH ST</t>
  </si>
  <si>
    <t>59301-3949</t>
  </si>
  <si>
    <t>HI-SEAS ADVENTURE</t>
  </si>
  <si>
    <t>PO BOX 2058</t>
  </si>
  <si>
    <t>59903-2058</t>
  </si>
  <si>
    <t>BIG SKY POLICY INITIATIVE</t>
  </si>
  <si>
    <t>HAVRE FFA ALUMNI AND SUPPORTERS</t>
  </si>
  <si>
    <t>PO BOX 1218</t>
  </si>
  <si>
    <t>59501-1218</t>
  </si>
  <si>
    <t>BILLINGS POWER AND LIGHT SOCIETY</t>
  </si>
  <si>
    <t>RYSE ATHLETIC ACADEMY</t>
  </si>
  <si>
    <t>1064 WEEPING WILLOW WAY</t>
  </si>
  <si>
    <t>59828-9491</t>
  </si>
  <si>
    <t>CPC OF THE WMM-BOZEMAN MT-ONE</t>
  </si>
  <si>
    <t>OVERDOSE AWARENESS MT</t>
  </si>
  <si>
    <t>4498 BOX CANYON SPRINGS RD</t>
  </si>
  <si>
    <t>59101-7113</t>
  </si>
  <si>
    <t>SEDAN CEMETERY ASSOCIATION</t>
  </si>
  <si>
    <t>1236 HENDRICKSON RD</t>
  </si>
  <si>
    <t>59086-9531</t>
  </si>
  <si>
    <t>HANDING IN HELPING OUT</t>
  </si>
  <si>
    <t>545 N RODNEY ST</t>
  </si>
  <si>
    <t>ROCKY MOUNTAIN RIVERS</t>
  </si>
  <si>
    <t>11 CARRIAGE WAY</t>
  </si>
  <si>
    <t>59802-3330</t>
  </si>
  <si>
    <t>CUT BANK BASKETBALL CLUB</t>
  </si>
  <si>
    <t>310 14TH AVE S</t>
  </si>
  <si>
    <t>59427-3333</t>
  </si>
  <si>
    <t>RIDERS OF THE YELLOWSTONE FOUNDATION</t>
  </si>
  <si>
    <t>6084 BALLY DOME RD</t>
  </si>
  <si>
    <t>59430-9492</t>
  </si>
  <si>
    <t>DE LA SALLE BLACKFEET SCHOOL FOUNDATION</t>
  </si>
  <si>
    <t>PO BOX 1489</t>
  </si>
  <si>
    <t>59417-1489</t>
  </si>
  <si>
    <t>MOUNTAIN MEADOWS MONTESSORI</t>
  </si>
  <si>
    <t>59771-0265</t>
  </si>
  <si>
    <t>WILL JAMES PTO</t>
  </si>
  <si>
    <t>1200 30TH ST W</t>
  </si>
  <si>
    <t>59102-3763</t>
  </si>
  <si>
    <t>VET READY INC</t>
  </si>
  <si>
    <t>3 TWIN PINES LOOP</t>
  </si>
  <si>
    <t>59106-2722</t>
  </si>
  <si>
    <t>BERRY CREEK WILD HORSE SANCTUARY</t>
  </si>
  <si>
    <t>3888 CLARKSTON RD</t>
  </si>
  <si>
    <t>59752-9718</t>
  </si>
  <si>
    <t>WILD ROSE SCHOOL</t>
  </si>
  <si>
    <t>2030 MISSOULA AVE</t>
  </si>
  <si>
    <t>59601-3244</t>
  </si>
  <si>
    <t>LAST CHANCE GRAPPLING CLUB</t>
  </si>
  <si>
    <t>8145 ADELE DR</t>
  </si>
  <si>
    <t>59602-9808</t>
  </si>
  <si>
    <t>MONTECAHTO VOLUNTEER FIREMEN INC</t>
  </si>
  <si>
    <t>35408 MT HIGHWAY 35</t>
  </si>
  <si>
    <t>CANCER COLORS CELEBRATION</t>
  </si>
  <si>
    <t>320 RIDGELAWN AVE</t>
  </si>
  <si>
    <t>59457-2033</t>
  </si>
  <si>
    <t>ALONGSIDE WOMEN VETERANS OUTREACH</t>
  </si>
  <si>
    <t>94 GRASSY MEADOW DR</t>
  </si>
  <si>
    <t>HELENA PATRIOTS TRAVEL BASEBALL</t>
  </si>
  <si>
    <t>1120 MOTSIFF RD</t>
  </si>
  <si>
    <t>59602-7247</t>
  </si>
  <si>
    <t>BIG SKY SOUL SHINE INC</t>
  </si>
  <si>
    <t>67 SCENIC DR</t>
  </si>
  <si>
    <t>59730-8679</t>
  </si>
  <si>
    <t>ARLEE YOUTH SOFTBALL ASSOCIATION</t>
  </si>
  <si>
    <t>73251 COTTONWOOD LN</t>
  </si>
  <si>
    <t>59821-9475</t>
  </si>
  <si>
    <t>GALLATIN COUNTY BAR ASSOCIATION</t>
  </si>
  <si>
    <t>BAKER MUSIC BOOSTERS</t>
  </si>
  <si>
    <t>HEBREWS 34</t>
  </si>
  <si>
    <t>2006 STADIUM DR STE 103</t>
  </si>
  <si>
    <t>59715-0708</t>
  </si>
  <si>
    <t>BRIGHT ARROWS</t>
  </si>
  <si>
    <t>5606 QUARTZ CT</t>
  </si>
  <si>
    <t>59602-6731</t>
  </si>
  <si>
    <t>EACH ONE TEACH ONE PROJECT</t>
  </si>
  <si>
    <t>207 NW BYPASS 1011</t>
  </si>
  <si>
    <t>59404-4120</t>
  </si>
  <si>
    <t>YELLOWSTONE NIGHTHAWK BASKETBALL CLUB</t>
  </si>
  <si>
    <t>31 SOARING EAGLE DR</t>
  </si>
  <si>
    <t>59047-1551</t>
  </si>
  <si>
    <t>RECOVERY FRIENDLY MONTANA</t>
  </si>
  <si>
    <t>3933 CHELSEA DR</t>
  </si>
  <si>
    <t>59808-5637</t>
  </si>
  <si>
    <t>PATRIOT PIN UP INC</t>
  </si>
  <si>
    <t>219 A ST N APT 1A</t>
  </si>
  <si>
    <t>59875-9491</t>
  </si>
  <si>
    <t>MAKING PLACE</t>
  </si>
  <si>
    <t>59912-0555</t>
  </si>
  <si>
    <t>RIDGE TOP RENEGADES YOUTH LACROSSE ORGANIZATION</t>
  </si>
  <si>
    <t>581 STAGECOACH RD</t>
  </si>
  <si>
    <t>59701-7655</t>
  </si>
  <si>
    <t>LAUREL MT TENNIS ASSOCIATION</t>
  </si>
  <si>
    <t>3133 RED AND KING GULCH RD</t>
  </si>
  <si>
    <t>59044-9486</t>
  </si>
  <si>
    <t>BUTTE RADIO CLUB</t>
  </si>
  <si>
    <t>PO BOX 4784</t>
  </si>
  <si>
    <t>59702-4784</t>
  </si>
  <si>
    <t>SAPPHIRE COALITION</t>
  </si>
  <si>
    <t>59828-1194</t>
  </si>
  <si>
    <t>PARK COUNTY AG FAIR ALUMNI</t>
  </si>
  <si>
    <t>9 DRIFTWOOD DR</t>
  </si>
  <si>
    <t>59047-9224</t>
  </si>
  <si>
    <t>VERNACULAR MINISTRIES</t>
  </si>
  <si>
    <t>2525 SILVER SPUR TRL</t>
  </si>
  <si>
    <t>59105-3764</t>
  </si>
  <si>
    <t>MONTANA BAR FAIRIES</t>
  </si>
  <si>
    <t>PO BOX 2782</t>
  </si>
  <si>
    <t>59912-2782</t>
  </si>
  <si>
    <t>361 VALLEY GROVE DR</t>
  </si>
  <si>
    <t>59718-7965</t>
  </si>
  <si>
    <t>SUSTAINABLE CLASSROOMS CORP</t>
  </si>
  <si>
    <t>PO BOX 7246</t>
  </si>
  <si>
    <t>59807-7246</t>
  </si>
  <si>
    <t>ZOOTOWN HOMESCHOOLING COMMUNITY</t>
  </si>
  <si>
    <t>2120 S RESERVE ST PMB 258</t>
  </si>
  <si>
    <t>YOUR IDENTITY TRANSITIONS</t>
  </si>
  <si>
    <t>59918-0388</t>
  </si>
  <si>
    <t>CROSSFIRE MT SOCCER</t>
  </si>
  <si>
    <t>100 N 27TH ST STE 550</t>
  </si>
  <si>
    <t>59101-2093</t>
  </si>
  <si>
    <t>BIG SKY REAPERS</t>
  </si>
  <si>
    <t>PO BOX 21641</t>
  </si>
  <si>
    <t>59104-1641</t>
  </si>
  <si>
    <t>MONTANA ASSOCIATION OF RECREATIONAL MILITARY SUPPORT</t>
  </si>
  <si>
    <t>509 GRAHAM ST</t>
  </si>
  <si>
    <t>59601-5532</t>
  </si>
  <si>
    <t>SATANIC MONTANA LLC</t>
  </si>
  <si>
    <t>2018 MAIN ST STE 3</t>
  </si>
  <si>
    <t>59105-4014</t>
  </si>
  <si>
    <t>J LOVE LEGACY FOUNDATION INC</t>
  </si>
  <si>
    <t>310 E KOCH ST</t>
  </si>
  <si>
    <t>59715-4831</t>
  </si>
  <si>
    <t>FRIENDS OF THE EVFD</t>
  </si>
  <si>
    <t>PO BOX 860</t>
  </si>
  <si>
    <t>59917-0860</t>
  </si>
  <si>
    <t>HOWLERS RIDGE</t>
  </si>
  <si>
    <t>2975 MAX AVE BOX 1186</t>
  </si>
  <si>
    <t>59718-7143</t>
  </si>
  <si>
    <t>THE IMPOSSIBLE FOUNDATION</t>
  </si>
  <si>
    <t>245 QUAIL RUN RD</t>
  </si>
  <si>
    <t>59718-5936</t>
  </si>
  <si>
    <t>ISLE B SPECIAL HORSE SANCTUARY</t>
  </si>
  <si>
    <t>5231 SEABISCUIT DR</t>
  </si>
  <si>
    <t>59602-8767</t>
  </si>
  <si>
    <t>HUCKLEBERRY ACADEMY</t>
  </si>
  <si>
    <t>LIGHTHOUSE MONTANA</t>
  </si>
  <si>
    <t>59636-0165</t>
  </si>
  <si>
    <t>PASSION CHURCH</t>
  </si>
  <si>
    <t>2624 MINNESOTA AVE</t>
  </si>
  <si>
    <t>59101-4504</t>
  </si>
  <si>
    <t>CATCH AND HEAL FOUNDATION</t>
  </si>
  <si>
    <t>PO BOX 260</t>
  </si>
  <si>
    <t>59018-0260</t>
  </si>
  <si>
    <t>5353 MCHUGH LN</t>
  </si>
  <si>
    <t>59602-7007</t>
  </si>
  <si>
    <t>FREEDOM RANCH EQUINE INC</t>
  </si>
  <si>
    <t>59762-0159</t>
  </si>
  <si>
    <t>GOLDEN BEAR BOOSTERS</t>
  </si>
  <si>
    <t>2201 SAINT JOHNS AVE</t>
  </si>
  <si>
    <t>59102-4708</t>
  </si>
  <si>
    <t>BEAR GRASS PERFORMING ARTS</t>
  </si>
  <si>
    <t>432 E IDAHO ST STE C BOX 312</t>
  </si>
  <si>
    <t>BEAU RANGEL RESILIENCE FUND</t>
  </si>
  <si>
    <t>176 DEARBORN RIVER RD</t>
  </si>
  <si>
    <t>59421-8408</t>
  </si>
  <si>
    <t>LIMA AREA COMMUNITY FOUNDATION</t>
  </si>
  <si>
    <t>PO BOX 240028</t>
  </si>
  <si>
    <t>59724-0028</t>
  </si>
  <si>
    <t>LEAF FOUNDATION</t>
  </si>
  <si>
    <t>HWY 10 SYNERGIES INC</t>
  </si>
  <si>
    <t>808 MAIN ST</t>
  </si>
  <si>
    <t>59301-3221</t>
  </si>
  <si>
    <t>YELLOWSTONE PEOPLES</t>
  </si>
  <si>
    <t>THREE FORKS WOLVES BOOSTER CLUB</t>
  </si>
  <si>
    <t>15041 MADISON RD</t>
  </si>
  <si>
    <t>59752-9447</t>
  </si>
  <si>
    <t>CONRAD TRACK CLUB</t>
  </si>
  <si>
    <t>407 S WISCONSIN ST</t>
  </si>
  <si>
    <t>59425-2321</t>
  </si>
  <si>
    <t>HIGHLAND HITTERS VOLLEYBALL CLUB</t>
  </si>
  <si>
    <t>3109 YALE AVE</t>
  </si>
  <si>
    <t>59701-4607</t>
  </si>
  <si>
    <t>FORGE AHEAD FREEDOM OUTDOORS</t>
  </si>
  <si>
    <t>1660 COUNTRY MANOR BLVD APT 209B</t>
  </si>
  <si>
    <t>59102-7626</t>
  </si>
  <si>
    <t>MONTANA CHRISTIAN ACADEMY</t>
  </si>
  <si>
    <t>489 CONSTITUTION AVE</t>
  </si>
  <si>
    <t>59105-1515</t>
  </si>
  <si>
    <t>HIDEAWAY RANCH MINISTRIES INC</t>
  </si>
  <si>
    <t>8723 ROCK HARBOR WAY</t>
  </si>
  <si>
    <t>59044-8906</t>
  </si>
  <si>
    <t>POLSON PICKLEBALL CLUB</t>
  </si>
  <si>
    <t>111 12TH AVE W</t>
  </si>
  <si>
    <t>59860-5313</t>
  </si>
  <si>
    <t>EUREKA DUNE RUNNERS</t>
  </si>
  <si>
    <t>PO BOX 2267</t>
  </si>
  <si>
    <t>59917-2267</t>
  </si>
  <si>
    <t>PENTAMETER FOUNDATION</t>
  </si>
  <si>
    <t>880 FARM RD</t>
  </si>
  <si>
    <t>59901-1802</t>
  </si>
  <si>
    <t>ONE SHOT LEADERSHIP</t>
  </si>
  <si>
    <t>59089-0005</t>
  </si>
  <si>
    <t>LIVE LIKE JACE FOUNDATION</t>
  </si>
  <si>
    <t>522 BERETTA DR</t>
  </si>
  <si>
    <t>YELLOWSTONE ICE FOUNDATION</t>
  </si>
  <si>
    <t>715 COMMERCE WAY</t>
  </si>
  <si>
    <t>59101-4644</t>
  </si>
  <si>
    <t>HOOP DREAMS MONTANA INC</t>
  </si>
  <si>
    <t>2226 GREEN VALLEY DR</t>
  </si>
  <si>
    <t>59102-1123</t>
  </si>
  <si>
    <t>SHADES OF THORPE</t>
  </si>
  <si>
    <t>59255-0656</t>
  </si>
  <si>
    <t>TOWING AND RECOVERY PROFESSIONALS OF MONTANA</t>
  </si>
  <si>
    <t>9393 CARTAGE RD</t>
  </si>
  <si>
    <t>59808-5221</t>
  </si>
  <si>
    <t>SUNSHINE RIDGE COMMUNITY CHURCH</t>
  </si>
  <si>
    <t>4360 CANYON FERRY RD</t>
  </si>
  <si>
    <t>59635-9743</t>
  </si>
  <si>
    <t>FLATHEAD COUNTY CHAPTER LUTHERANS FOR LIFE</t>
  </si>
  <si>
    <t>115 RANCH RD</t>
  </si>
  <si>
    <t>59901-2156</t>
  </si>
  <si>
    <t>BEAUTIFUL MINDS RECOVERY MONTANA</t>
  </si>
  <si>
    <t>125 W GRANITE ST STE 107</t>
  </si>
  <si>
    <t>59701-9215</t>
  </si>
  <si>
    <t>SPIKA COMMUNITY FOUNDATION</t>
  </si>
  <si>
    <t>254 COTTONWOOD CREEK RD</t>
  </si>
  <si>
    <t>59457-4936</t>
  </si>
  <si>
    <t>1165 MAXER DR</t>
  </si>
  <si>
    <t>59101-8205</t>
  </si>
  <si>
    <t>VETERANS ASSOCIATION OF LINCOLN MT CORP</t>
  </si>
  <si>
    <t>59639-0984</t>
  </si>
  <si>
    <t>MISSOULA COUNCIL OF THE DEAF INCORPORATED</t>
  </si>
  <si>
    <t>59806-0144</t>
  </si>
  <si>
    <t>MANHATTAN SCHOOLS FRIENDS OF MUSIC INC</t>
  </si>
  <si>
    <t>CASCADE FARMERS MARKET</t>
  </si>
  <si>
    <t>59421-0108</t>
  </si>
  <si>
    <t>ROXY THEATER GROUP INC</t>
  </si>
  <si>
    <t>59474-0569</t>
  </si>
  <si>
    <t>NORTH AMERICAN INDIAN ALLIANCE MT</t>
  </si>
  <si>
    <t>1229 HARRISON AVE</t>
  </si>
  <si>
    <t>59701-4807</t>
  </si>
  <si>
    <t>ANACONDA FIREFIGHTERS BENEVOLENT ASSOCIATION</t>
  </si>
  <si>
    <t>SUNBURST COMMUNITY CENTER FOUNDATION</t>
  </si>
  <si>
    <t>MOTT FAMILY FOUNDATION</t>
  </si>
  <si>
    <t>PO BOX 161000</t>
  </si>
  <si>
    <t>59716-1000</t>
  </si>
  <si>
    <t>EARLY RISERS</t>
  </si>
  <si>
    <t>1315 CENTRAL AVE</t>
  </si>
  <si>
    <t>59401-3833</t>
  </si>
  <si>
    <t>FUTURE FARMERS OF AMERICA AND ITS STATE ASSOCIATIONS &amp; LOCAL SUPPORT</t>
  </si>
  <si>
    <t>59038-0411</t>
  </si>
  <si>
    <t>PUBLIC SAFETY NETWORK</t>
  </si>
  <si>
    <t>59858-0194</t>
  </si>
  <si>
    <t>TEAM OUTSIDER FOUNDATION</t>
  </si>
  <si>
    <t>59772-4392</t>
  </si>
  <si>
    <t>BROTHERHOOD OF LOCOMOTIVE ENGINEERS AND TRAINMAN DIVISION 233</t>
  </si>
  <si>
    <t>2031 DOWNY RD</t>
  </si>
  <si>
    <t>59044-9376</t>
  </si>
  <si>
    <t>ELKHORN WRESTLING</t>
  </si>
  <si>
    <t>85 BUSHBUCK RD</t>
  </si>
  <si>
    <t>59644-9677</t>
  </si>
  <si>
    <t>LEDGE VENTURES INC</t>
  </si>
  <si>
    <t>207 NORTHWEST BYPASS 1020</t>
  </si>
  <si>
    <t>PRINCE HARRYS ANGELS</t>
  </si>
  <si>
    <t>PO BOX 3121</t>
  </si>
  <si>
    <t>59772-3121</t>
  </si>
  <si>
    <t>MONTANA CHORAL ARTISTS</t>
  </si>
  <si>
    <t>1128 HUNTERS WAY</t>
  </si>
  <si>
    <t>59718-6040</t>
  </si>
  <si>
    <t>NORTH COUNTRY FIRE PROTECTION</t>
  </si>
  <si>
    <t>17626 ROCKY MOUNTAIN RD</t>
  </si>
  <si>
    <t>SEA STATE FOUNDATION</t>
  </si>
  <si>
    <t>2621 SAWMILL RD</t>
  </si>
  <si>
    <t>59715-8217</t>
  </si>
  <si>
    <t>RECKLESS BEAUTY FOUNDATION</t>
  </si>
  <si>
    <t>105 N 10TH AVE</t>
  </si>
  <si>
    <t>59715-3203</t>
  </si>
  <si>
    <t>CROSSGRAINED</t>
  </si>
  <si>
    <t>59865-0061</t>
  </si>
  <si>
    <t>BUTTE CADET SQUADRON SUPPORTERS</t>
  </si>
  <si>
    <t>109 MOON LN</t>
  </si>
  <si>
    <t>59701-3975</t>
  </si>
  <si>
    <t>M STRONG</t>
  </si>
  <si>
    <t>8012 DESCHAMPS LN</t>
  </si>
  <si>
    <t>59808-9467</t>
  </si>
  <si>
    <t>GALLATIN COUNTY COMMUNITY COALITION</t>
  </si>
  <si>
    <t>3483 HIGHLINE RD</t>
  </si>
  <si>
    <t>59741-8717</t>
  </si>
  <si>
    <t>HOMESTAKE COMMUNITY</t>
  </si>
  <si>
    <t>59457-0011</t>
  </si>
  <si>
    <t>MATT HUGHES PROJECT</t>
  </si>
  <si>
    <t>3010 SANTA FE CT</t>
  </si>
  <si>
    <t>59808-1730</t>
  </si>
  <si>
    <t>CHOUTEAU COUNTY FINE ARTS COUNCIL</t>
  </si>
  <si>
    <t>59442-0061</t>
  </si>
  <si>
    <t>AMYS MESS</t>
  </si>
  <si>
    <t>2208 COLUMBIA AVE</t>
  </si>
  <si>
    <t>59601-0727</t>
  </si>
  <si>
    <t>LITTLE WOODBANK</t>
  </si>
  <si>
    <t>59920-0725</t>
  </si>
  <si>
    <t>FLATHEAD COUNTY FAIRGROUNDS HERITAGE PRESERVATION FOUNDATION I</t>
  </si>
  <si>
    <t>PO BOX 7551</t>
  </si>
  <si>
    <t>59904-0551</t>
  </si>
  <si>
    <t>GREAT ADVENTURE ACADEMY</t>
  </si>
  <si>
    <t>59917-0333</t>
  </si>
  <si>
    <t>REGAL MUSIC ASSOCIATION</t>
  </si>
  <si>
    <t>262 COOPER LN</t>
  </si>
  <si>
    <t>59840-3325</t>
  </si>
  <si>
    <t>TROY FIRE AUXILIARY</t>
  </si>
  <si>
    <t>1380 TWILIGHT LN</t>
  </si>
  <si>
    <t>59935-8523</t>
  </si>
  <si>
    <t>PAYTON RAE STETSON MEMORIAL FUND</t>
  </si>
  <si>
    <t>65 BLUE WATER RD</t>
  </si>
  <si>
    <t>59029-9300</t>
  </si>
  <si>
    <t>UM GREEK ALUMNI LTD</t>
  </si>
  <si>
    <t>DESTINATION FORT BENTON</t>
  </si>
  <si>
    <t>59442-0722</t>
  </si>
  <si>
    <t>FIREKEEPER ALLIANCE</t>
  </si>
  <si>
    <t>521 RITA STREET</t>
  </si>
  <si>
    <t>59434-0000</t>
  </si>
  <si>
    <t>GUARDIAN OUTREACH</t>
  </si>
  <si>
    <t>6479 US HWY 93 S UNIT 742</t>
  </si>
  <si>
    <t>RIVERHAWKS ROBOTICS</t>
  </si>
  <si>
    <t>7170 AVERY LN</t>
  </si>
  <si>
    <t>59803-9538</t>
  </si>
  <si>
    <t>FLATHEAD VALLEY SOARING ASSOCIATION</t>
  </si>
  <si>
    <t>439 GRAND DR</t>
  </si>
  <si>
    <t>DILLON COMMUNITY COALITION</t>
  </si>
  <si>
    <t>335 S RIFE ST</t>
  </si>
  <si>
    <t>RED SHIELD 8 NATIONS INC</t>
  </si>
  <si>
    <t>WITS INTELLECTUAL SOURCE EMPOWERMENT FOUNDATION</t>
  </si>
  <si>
    <t>230 S 6TH STREET W NO210</t>
  </si>
  <si>
    <t>59801-4165</t>
  </si>
  <si>
    <t>CUSTER COUNTY RECREATION</t>
  </si>
  <si>
    <t>814 S PRAIRIE AVE</t>
  </si>
  <si>
    <t>59301-4319</t>
  </si>
  <si>
    <t>LAHAR FOUNDATION</t>
  </si>
  <si>
    <t>PO BOX 1823</t>
  </si>
  <si>
    <t>59068-1823</t>
  </si>
  <si>
    <t>FRIENDS OF BELGRADE FOOTBALL</t>
  </si>
  <si>
    <t>59714-0254</t>
  </si>
  <si>
    <t>MTML SOFTBALL</t>
  </si>
  <si>
    <t>1506 SILVER RUN TRL</t>
  </si>
  <si>
    <t>59106-2333</t>
  </si>
  <si>
    <t>BASIC PREMISES INSTITUTE</t>
  </si>
  <si>
    <t>FLYING FREEDOM FORWARD</t>
  </si>
  <si>
    <t>109 DURAM TRL</t>
  </si>
  <si>
    <t>59917-9527</t>
  </si>
  <si>
    <t>M-T POCKETS FOUNDATION</t>
  </si>
  <si>
    <t>2122 N 9TH RD</t>
  </si>
  <si>
    <t>59088-2002</t>
  </si>
  <si>
    <t>CROW FAIR POW WOW</t>
  </si>
  <si>
    <t>59022-0075</t>
  </si>
  <si>
    <t>COMMUNITY MINDED SOLUTIONS</t>
  </si>
  <si>
    <t>208 W MAIN ST</t>
  </si>
  <si>
    <t>59457-2702</t>
  </si>
  <si>
    <t>1045 MAIN ST</t>
  </si>
  <si>
    <t>59828-9374</t>
  </si>
  <si>
    <t>CADE MYRICK MEMORIAL</t>
  </si>
  <si>
    <t>DIVERSITY AND INCLUSION CELEBRATORY COMMITTEE</t>
  </si>
  <si>
    <t>301 W STORAGE RD</t>
  </si>
  <si>
    <t>59402-6845</t>
  </si>
  <si>
    <t>HELENA VILLAGE COLLECTIVE</t>
  </si>
  <si>
    <t>59624-0992</t>
  </si>
  <si>
    <t>LITTLE LEGENDS FOUNDATION INC</t>
  </si>
  <si>
    <t>528 N LAKEVIEW DR</t>
  </si>
  <si>
    <t>59105-3929</t>
  </si>
  <si>
    <t>HALLES HOPE FOUNDATION INC</t>
  </si>
  <si>
    <t>59353-0443</t>
  </si>
  <si>
    <t>FRIENDS OF THE HAVRE COMMUNITY POOL</t>
  </si>
  <si>
    <t>5 LILA DR</t>
  </si>
  <si>
    <t>59501-5244</t>
  </si>
  <si>
    <t>JD&amp;FAYE4VETERANSPLUS</t>
  </si>
  <si>
    <t>PO BOX 16042</t>
  </si>
  <si>
    <t>59808-6042</t>
  </si>
  <si>
    <t>KEELY CARES</t>
  </si>
  <si>
    <t>581 WILLOW CREEK RD</t>
  </si>
  <si>
    <t>59412-8111</t>
  </si>
  <si>
    <t>BIG TIMBER TRAILS NETWORK</t>
  </si>
  <si>
    <t>PO BOX 499</t>
  </si>
  <si>
    <t>59011-0499</t>
  </si>
  <si>
    <t>HAVRE GIRLS SOFTBALL ORGANIZATION</t>
  </si>
  <si>
    <t>7336 10TH ST W</t>
  </si>
  <si>
    <t>59501-6601</t>
  </si>
  <si>
    <t>MSLA ACES VOLLEYBALL CLUB</t>
  </si>
  <si>
    <t>2615 WEDGEWOOD CT</t>
  </si>
  <si>
    <t>59808-9483</t>
  </si>
  <si>
    <t>MOUNTAIN SAFETY GROUP</t>
  </si>
  <si>
    <t>PO BOX 162028</t>
  </si>
  <si>
    <t>59716-0029</t>
  </si>
  <si>
    <t>MONTANA QUEER ALLIANCE</t>
  </si>
  <si>
    <t>515 N EWING ST</t>
  </si>
  <si>
    <t>59601-4002</t>
  </si>
  <si>
    <t>MOUNTAIN KIDS INTERNATIONAL</t>
  </si>
  <si>
    <t>2825 FORT MISSOULA RD STE 201</t>
  </si>
  <si>
    <t>59804-7403</t>
  </si>
  <si>
    <t>BRIDGER SOLAR TEAM</t>
  </si>
  <si>
    <t>LIVING CENTERS OF MONTANA</t>
  </si>
  <si>
    <t>4245 GREEN MEADOW DR</t>
  </si>
  <si>
    <t>59602-7416</t>
  </si>
  <si>
    <t>TENTMAKERS MINISTRY</t>
  </si>
  <si>
    <t>704C EAST 13TH STREET NUMBER 621</t>
  </si>
  <si>
    <t>3 FIR STREET 2</t>
  </si>
  <si>
    <t>59874-9613</t>
  </si>
  <si>
    <t>GREAT FALLS HIGH SCHOOL PROJECT GRADUATION</t>
  </si>
  <si>
    <t>PO BOX 7104</t>
  </si>
  <si>
    <t>59406-7104</t>
  </si>
  <si>
    <t>LOGGERTOWN BASEBALL CLUB</t>
  </si>
  <si>
    <t>59923-0610</t>
  </si>
  <si>
    <t>ANCHORED IN CHRIST MINISTRIES INC</t>
  </si>
  <si>
    <t>194 E SHADE TREE LN</t>
  </si>
  <si>
    <t>59741-8722</t>
  </si>
  <si>
    <t>ENGINEER EXTRAS INC</t>
  </si>
  <si>
    <t>59036-0775</t>
  </si>
  <si>
    <t>FORLOH FOUNDATION</t>
  </si>
  <si>
    <t>109 CANYON VW</t>
  </si>
  <si>
    <t>59912-9019</t>
  </si>
  <si>
    <t>CAT LIVES MATTER</t>
  </si>
  <si>
    <t>PO BOX 2324</t>
  </si>
  <si>
    <t>59103-2324</t>
  </si>
  <si>
    <t>THE ARLO R KEITH FOUNDATION</t>
  </si>
  <si>
    <t>1844 S 13TH ST W</t>
  </si>
  <si>
    <t>MONTANA PURPLE RAIN</t>
  </si>
  <si>
    <t>41300 VALLEY VIEW RD</t>
  </si>
  <si>
    <t>59860-8348</t>
  </si>
  <si>
    <t>TOM DUFFY HELPING HEARTS LEGACY INC</t>
  </si>
  <si>
    <t>PO BOX 11425</t>
  </si>
  <si>
    <t>59719-1425</t>
  </si>
  <si>
    <t>FRONTIER CARE NETWORK</t>
  </si>
  <si>
    <t>821 N 27TH ST STE C PMB 1015</t>
  </si>
  <si>
    <t>BOZEMAN CUTTHROAT RUGBY ALUMNI FOUNDATION</t>
  </si>
  <si>
    <t>2396 BOYLAN RD</t>
  </si>
  <si>
    <t>59715-1524</t>
  </si>
  <si>
    <t>MONTANA VOTERS FIRST</t>
  </si>
  <si>
    <t>1333 CHURCH DR</t>
  </si>
  <si>
    <t>59901-6949</t>
  </si>
  <si>
    <t>SWEET GRASS COUNTY EQUESTRIAN CENTER</t>
  </si>
  <si>
    <t>PO BOX 1616</t>
  </si>
  <si>
    <t>59011-1616</t>
  </si>
  <si>
    <t>ADA T ZUCCONI AND PATRICIA M &amp; WILLIAM R</t>
  </si>
  <si>
    <t>ORGANIZATION NAME</t>
  </si>
  <si>
    <t>Exempt Organizations Business Master File Extract (EO BMF) | Internal Revenue Service</t>
  </si>
  <si>
    <t>Active nfps as of December 9, 2025.  This list is not an official determination of eligibility for the Member Impact Fund progra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0"/>
      <color theme="1"/>
      <name val="Verdana"/>
      <family val="2"/>
    </font>
    <font>
      <sz val="10"/>
      <color theme="1"/>
      <name val="Verdana"/>
      <family val="2"/>
    </font>
    <font>
      <sz val="18"/>
      <color theme="3"/>
      <name val="Aptos Display"/>
      <family val="2"/>
      <scheme val="major"/>
    </font>
    <font>
      <b/>
      <sz val="15"/>
      <color theme="3"/>
      <name val="Verdana"/>
      <family val="2"/>
    </font>
    <font>
      <b/>
      <sz val="13"/>
      <color theme="3"/>
      <name val="Verdana"/>
      <family val="2"/>
    </font>
    <font>
      <b/>
      <sz val="11"/>
      <color theme="3"/>
      <name val="Verdana"/>
      <family val="2"/>
    </font>
    <font>
      <sz val="10"/>
      <color rgb="FF006100"/>
      <name val="Verdana"/>
      <family val="2"/>
    </font>
    <font>
      <sz val="10"/>
      <color rgb="FF9C0006"/>
      <name val="Verdana"/>
      <family val="2"/>
    </font>
    <font>
      <sz val="10"/>
      <color rgb="FF9C5700"/>
      <name val="Verdana"/>
      <family val="2"/>
    </font>
    <font>
      <sz val="10"/>
      <color rgb="FF3F3F76"/>
      <name val="Verdana"/>
      <family val="2"/>
    </font>
    <font>
      <b/>
      <sz val="10"/>
      <color rgb="FF3F3F3F"/>
      <name val="Verdana"/>
      <family val="2"/>
    </font>
    <font>
      <b/>
      <sz val="10"/>
      <color rgb="FFFA7D00"/>
      <name val="Verdana"/>
      <family val="2"/>
    </font>
    <font>
      <sz val="10"/>
      <color rgb="FFFA7D00"/>
      <name val="Verdana"/>
      <family val="2"/>
    </font>
    <font>
      <b/>
      <sz val="10"/>
      <color theme="0"/>
      <name val="Verdana"/>
      <family val="2"/>
    </font>
    <font>
      <sz val="10"/>
      <color rgb="FFFF0000"/>
      <name val="Verdana"/>
      <family val="2"/>
    </font>
    <font>
      <i/>
      <sz val="10"/>
      <color rgb="FF7F7F7F"/>
      <name val="Verdana"/>
      <family val="2"/>
    </font>
    <font>
      <b/>
      <sz val="10"/>
      <color theme="1"/>
      <name val="Verdana"/>
      <family val="2"/>
    </font>
    <font>
      <sz val="10"/>
      <color theme="0"/>
      <name val="Verdana"/>
      <family val="2"/>
    </font>
    <font>
      <b/>
      <sz val="11"/>
      <color theme="0"/>
      <name val="Verdana"/>
      <family val="2"/>
    </font>
    <font>
      <b/>
      <sz val="11"/>
      <color theme="1"/>
      <name val="Verdana"/>
      <family val="2"/>
    </font>
    <font>
      <u/>
      <sz val="10"/>
      <color theme="10"/>
      <name val="Verdan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693C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0" fillId="0" borderId="0" applyNumberFormat="0" applyFill="0" applyBorder="0" applyAlignment="0" applyProtection="0"/>
  </cellStyleXfs>
  <cellXfs count="5">
    <xf numFmtId="0" fontId="0" fillId="0" borderId="0" xfId="0"/>
    <xf numFmtId="0" fontId="0" fillId="0" borderId="0" xfId="0" quotePrefix="1"/>
    <xf numFmtId="0" fontId="18" fillId="33" borderId="0" xfId="0" applyFont="1" applyFill="1" applyAlignment="1">
      <alignment horizontal="left"/>
    </xf>
    <xf numFmtId="0" fontId="19" fillId="0" borderId="0" xfId="0" applyFont="1" applyAlignment="1">
      <alignment horizontal="left"/>
    </xf>
    <xf numFmtId="0" fontId="20" fillId="0" borderId="0" xfId="42"/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rs.gov/charities-non-profits/exempt-organizations-business-master-file-extract-eo-bm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EBC26E-1D3A-461E-9AC4-56C6FB894B7C}">
  <dimension ref="A1:F12160"/>
  <sheetViews>
    <sheetView tabSelected="1" topLeftCell="A14" workbookViewId="0">
      <selection activeCell="K20" sqref="K20"/>
    </sheetView>
  </sheetViews>
  <sheetFormatPr defaultRowHeight="12.75" x14ac:dyDescent="0.2"/>
  <cols>
    <col min="1" max="1" width="9.875" bestFit="1" customWidth="1"/>
    <col min="2" max="2" width="73.875" bestFit="1" customWidth="1"/>
    <col min="3" max="3" width="36.875" bestFit="1" customWidth="1"/>
    <col min="4" max="4" width="22.5" bestFit="1" customWidth="1"/>
    <col min="5" max="5" width="9.75" bestFit="1" customWidth="1"/>
    <col min="6" max="6" width="10.75" bestFit="1" customWidth="1"/>
  </cols>
  <sheetData>
    <row r="1" spans="1:6" ht="28.5" customHeight="1" x14ac:dyDescent="0.2">
      <c r="A1" s="3" t="s">
        <v>27017</v>
      </c>
    </row>
    <row r="2" spans="1:6" x14ac:dyDescent="0.2">
      <c r="A2" s="4" t="s">
        <v>27016</v>
      </c>
    </row>
    <row r="4" spans="1:6" ht="14.25" x14ac:dyDescent="0.2">
      <c r="A4" s="2" t="s">
        <v>0</v>
      </c>
      <c r="B4" s="2" t="s">
        <v>27015</v>
      </c>
      <c r="C4" s="2" t="s">
        <v>1</v>
      </c>
      <c r="D4" s="2" t="s">
        <v>2</v>
      </c>
      <c r="E4" s="2" t="s">
        <v>3</v>
      </c>
      <c r="F4" s="2" t="s">
        <v>4</v>
      </c>
    </row>
    <row r="5" spans="1:6" x14ac:dyDescent="0.2">
      <c r="A5" s="1" t="s">
        <v>5</v>
      </c>
      <c r="B5" t="s">
        <v>6</v>
      </c>
      <c r="C5" t="s">
        <v>7</v>
      </c>
      <c r="D5" t="s">
        <v>8</v>
      </c>
      <c r="E5" t="s">
        <v>9</v>
      </c>
      <c r="F5" t="s">
        <v>10</v>
      </c>
    </row>
    <row r="6" spans="1:6" x14ac:dyDescent="0.2">
      <c r="A6" s="1" t="s">
        <v>11</v>
      </c>
      <c r="B6" t="s">
        <v>12</v>
      </c>
      <c r="C6" t="s">
        <v>13</v>
      </c>
      <c r="D6" t="s">
        <v>14</v>
      </c>
      <c r="E6" t="s">
        <v>9</v>
      </c>
      <c r="F6" t="s">
        <v>15</v>
      </c>
    </row>
    <row r="7" spans="1:6" x14ac:dyDescent="0.2">
      <c r="A7" s="1" t="s">
        <v>16</v>
      </c>
      <c r="B7" t="s">
        <v>17</v>
      </c>
      <c r="C7" t="s">
        <v>18</v>
      </c>
      <c r="D7" t="s">
        <v>14</v>
      </c>
      <c r="E7" t="s">
        <v>9</v>
      </c>
      <c r="F7" t="s">
        <v>19</v>
      </c>
    </row>
    <row r="8" spans="1:6" x14ac:dyDescent="0.2">
      <c r="A8" s="1" t="s">
        <v>20</v>
      </c>
      <c r="B8" t="s">
        <v>21</v>
      </c>
      <c r="C8" t="s">
        <v>22</v>
      </c>
      <c r="D8" t="s">
        <v>23</v>
      </c>
      <c r="E8" t="s">
        <v>9</v>
      </c>
      <c r="F8" t="s">
        <v>24</v>
      </c>
    </row>
    <row r="9" spans="1:6" x14ac:dyDescent="0.2">
      <c r="A9" s="1" t="s">
        <v>25</v>
      </c>
      <c r="B9" t="s">
        <v>26</v>
      </c>
      <c r="C9" t="s">
        <v>27</v>
      </c>
      <c r="D9" t="s">
        <v>28</v>
      </c>
      <c r="E9" t="s">
        <v>9</v>
      </c>
      <c r="F9" t="s">
        <v>29</v>
      </c>
    </row>
    <row r="10" spans="1:6" x14ac:dyDescent="0.2">
      <c r="A10" s="1" t="s">
        <v>30</v>
      </c>
      <c r="B10" t="s">
        <v>31</v>
      </c>
      <c r="C10" t="s">
        <v>32</v>
      </c>
      <c r="D10" t="s">
        <v>33</v>
      </c>
      <c r="E10" t="s">
        <v>9</v>
      </c>
      <c r="F10" t="s">
        <v>34</v>
      </c>
    </row>
    <row r="11" spans="1:6" x14ac:dyDescent="0.2">
      <c r="A11" s="1" t="s">
        <v>35</v>
      </c>
      <c r="B11" t="s">
        <v>36</v>
      </c>
      <c r="C11" t="s">
        <v>37</v>
      </c>
      <c r="D11" t="s">
        <v>38</v>
      </c>
      <c r="E11" t="s">
        <v>9</v>
      </c>
      <c r="F11" t="s">
        <v>39</v>
      </c>
    </row>
    <row r="12" spans="1:6" x14ac:dyDescent="0.2">
      <c r="A12" s="1" t="s">
        <v>40</v>
      </c>
      <c r="B12" t="s">
        <v>41</v>
      </c>
      <c r="C12" t="s">
        <v>42</v>
      </c>
      <c r="D12" t="s">
        <v>28</v>
      </c>
      <c r="E12" t="s">
        <v>9</v>
      </c>
      <c r="F12" t="s">
        <v>43</v>
      </c>
    </row>
    <row r="13" spans="1:6" x14ac:dyDescent="0.2">
      <c r="A13" s="1" t="s">
        <v>44</v>
      </c>
      <c r="B13" t="s">
        <v>45</v>
      </c>
      <c r="C13" t="s">
        <v>46</v>
      </c>
      <c r="D13" t="s">
        <v>47</v>
      </c>
      <c r="E13" t="s">
        <v>9</v>
      </c>
      <c r="F13" t="s">
        <v>48</v>
      </c>
    </row>
    <row r="14" spans="1:6" x14ac:dyDescent="0.2">
      <c r="A14" s="1" t="s">
        <v>49</v>
      </c>
      <c r="B14" t="s">
        <v>50</v>
      </c>
      <c r="C14" t="s">
        <v>51</v>
      </c>
      <c r="D14" t="s">
        <v>52</v>
      </c>
      <c r="E14" t="s">
        <v>9</v>
      </c>
      <c r="F14" t="s">
        <v>53</v>
      </c>
    </row>
    <row r="15" spans="1:6" x14ac:dyDescent="0.2">
      <c r="A15" s="1" t="s">
        <v>54</v>
      </c>
      <c r="B15" t="s">
        <v>55</v>
      </c>
      <c r="C15" t="s">
        <v>56</v>
      </c>
      <c r="D15" t="s">
        <v>57</v>
      </c>
      <c r="E15" t="s">
        <v>9</v>
      </c>
      <c r="F15" t="s">
        <v>58</v>
      </c>
    </row>
    <row r="16" spans="1:6" x14ac:dyDescent="0.2">
      <c r="A16" s="1" t="s">
        <v>59</v>
      </c>
      <c r="B16" t="s">
        <v>60</v>
      </c>
      <c r="C16" t="s">
        <v>61</v>
      </c>
      <c r="D16" t="s">
        <v>62</v>
      </c>
      <c r="E16" t="s">
        <v>9</v>
      </c>
      <c r="F16" t="s">
        <v>63</v>
      </c>
    </row>
    <row r="17" spans="1:6" x14ac:dyDescent="0.2">
      <c r="A17" s="1" t="s">
        <v>64</v>
      </c>
      <c r="B17" t="s">
        <v>65</v>
      </c>
      <c r="C17" t="s">
        <v>66</v>
      </c>
      <c r="D17" t="s">
        <v>67</v>
      </c>
      <c r="E17" t="s">
        <v>9</v>
      </c>
      <c r="F17" t="s">
        <v>68</v>
      </c>
    </row>
    <row r="18" spans="1:6" x14ac:dyDescent="0.2">
      <c r="A18" s="1" t="s">
        <v>69</v>
      </c>
      <c r="B18" t="s">
        <v>70</v>
      </c>
      <c r="C18" t="s">
        <v>71</v>
      </c>
      <c r="D18" t="s">
        <v>72</v>
      </c>
      <c r="E18" t="s">
        <v>9</v>
      </c>
      <c r="F18" t="s">
        <v>73</v>
      </c>
    </row>
    <row r="19" spans="1:6" x14ac:dyDescent="0.2">
      <c r="A19" s="1" t="s">
        <v>74</v>
      </c>
      <c r="B19" t="s">
        <v>75</v>
      </c>
      <c r="C19" t="s">
        <v>76</v>
      </c>
      <c r="D19" t="s">
        <v>77</v>
      </c>
      <c r="E19" t="s">
        <v>9</v>
      </c>
      <c r="F19" t="s">
        <v>78</v>
      </c>
    </row>
    <row r="20" spans="1:6" x14ac:dyDescent="0.2">
      <c r="A20" s="1" t="s">
        <v>79</v>
      </c>
      <c r="B20" t="s">
        <v>80</v>
      </c>
      <c r="C20" t="s">
        <v>81</v>
      </c>
      <c r="D20" t="s">
        <v>52</v>
      </c>
      <c r="E20" t="s">
        <v>9</v>
      </c>
      <c r="F20" t="s">
        <v>82</v>
      </c>
    </row>
    <row r="21" spans="1:6" x14ac:dyDescent="0.2">
      <c r="A21" s="1" t="s">
        <v>83</v>
      </c>
      <c r="B21" t="s">
        <v>84</v>
      </c>
      <c r="C21" t="s">
        <v>85</v>
      </c>
      <c r="D21" t="s">
        <v>86</v>
      </c>
      <c r="E21" t="s">
        <v>9</v>
      </c>
      <c r="F21" t="s">
        <v>87</v>
      </c>
    </row>
    <row r="22" spans="1:6" x14ac:dyDescent="0.2">
      <c r="A22" s="1" t="s">
        <v>88</v>
      </c>
      <c r="B22" t="s">
        <v>89</v>
      </c>
      <c r="C22" t="s">
        <v>90</v>
      </c>
      <c r="D22" t="s">
        <v>57</v>
      </c>
      <c r="E22" t="s">
        <v>9</v>
      </c>
      <c r="F22" t="s">
        <v>91</v>
      </c>
    </row>
    <row r="23" spans="1:6" x14ac:dyDescent="0.2">
      <c r="A23" s="1" t="s">
        <v>92</v>
      </c>
      <c r="B23" t="s">
        <v>93</v>
      </c>
      <c r="C23" t="s">
        <v>94</v>
      </c>
      <c r="D23" t="s">
        <v>95</v>
      </c>
      <c r="E23" t="s">
        <v>9</v>
      </c>
      <c r="F23" t="s">
        <v>96</v>
      </c>
    </row>
    <row r="24" spans="1:6" x14ac:dyDescent="0.2">
      <c r="A24" s="1" t="s">
        <v>97</v>
      </c>
      <c r="B24" t="s">
        <v>98</v>
      </c>
      <c r="C24" t="s">
        <v>99</v>
      </c>
      <c r="D24" t="s">
        <v>100</v>
      </c>
      <c r="E24" t="s">
        <v>9</v>
      </c>
      <c r="F24" t="s">
        <v>101</v>
      </c>
    </row>
    <row r="25" spans="1:6" x14ac:dyDescent="0.2">
      <c r="A25" s="1" t="s">
        <v>102</v>
      </c>
      <c r="B25" t="s">
        <v>103</v>
      </c>
      <c r="C25" t="s">
        <v>104</v>
      </c>
      <c r="D25" t="s">
        <v>105</v>
      </c>
      <c r="E25" t="s">
        <v>9</v>
      </c>
      <c r="F25" t="s">
        <v>106</v>
      </c>
    </row>
    <row r="26" spans="1:6" x14ac:dyDescent="0.2">
      <c r="A26" s="1" t="s">
        <v>107</v>
      </c>
      <c r="B26" t="s">
        <v>108</v>
      </c>
      <c r="C26" t="s">
        <v>109</v>
      </c>
      <c r="D26" t="s">
        <v>110</v>
      </c>
      <c r="E26" t="s">
        <v>9</v>
      </c>
      <c r="F26" t="s">
        <v>111</v>
      </c>
    </row>
    <row r="27" spans="1:6" x14ac:dyDescent="0.2">
      <c r="A27" s="1" t="s">
        <v>112</v>
      </c>
      <c r="B27" t="s">
        <v>113</v>
      </c>
      <c r="C27" t="s">
        <v>114</v>
      </c>
      <c r="D27" t="s">
        <v>115</v>
      </c>
      <c r="E27" t="s">
        <v>9</v>
      </c>
      <c r="F27" t="s">
        <v>116</v>
      </c>
    </row>
    <row r="28" spans="1:6" x14ac:dyDescent="0.2">
      <c r="A28" s="1" t="s">
        <v>117</v>
      </c>
      <c r="B28" t="s">
        <v>118</v>
      </c>
      <c r="C28" t="s">
        <v>119</v>
      </c>
      <c r="D28" t="s">
        <v>120</v>
      </c>
      <c r="E28" t="s">
        <v>9</v>
      </c>
      <c r="F28" t="s">
        <v>121</v>
      </c>
    </row>
    <row r="29" spans="1:6" x14ac:dyDescent="0.2">
      <c r="A29" s="1" t="s">
        <v>122</v>
      </c>
      <c r="B29" t="s">
        <v>123</v>
      </c>
      <c r="C29" t="s">
        <v>124</v>
      </c>
      <c r="D29" t="s">
        <v>105</v>
      </c>
      <c r="E29" t="s">
        <v>9</v>
      </c>
      <c r="F29" t="s">
        <v>125</v>
      </c>
    </row>
    <row r="30" spans="1:6" x14ac:dyDescent="0.2">
      <c r="A30" s="1" t="s">
        <v>126</v>
      </c>
      <c r="B30" t="s">
        <v>127</v>
      </c>
      <c r="C30" t="s">
        <v>128</v>
      </c>
      <c r="D30" t="s">
        <v>95</v>
      </c>
      <c r="E30" t="s">
        <v>9</v>
      </c>
      <c r="F30" t="s">
        <v>129</v>
      </c>
    </row>
    <row r="31" spans="1:6" x14ac:dyDescent="0.2">
      <c r="A31" s="1" t="s">
        <v>130</v>
      </c>
      <c r="B31" t="s">
        <v>131</v>
      </c>
      <c r="C31" t="s">
        <v>132</v>
      </c>
      <c r="D31" t="s">
        <v>133</v>
      </c>
      <c r="E31" t="s">
        <v>9</v>
      </c>
      <c r="F31" t="s">
        <v>134</v>
      </c>
    </row>
    <row r="32" spans="1:6" x14ac:dyDescent="0.2">
      <c r="A32" s="1" t="s">
        <v>135</v>
      </c>
      <c r="B32" t="s">
        <v>136</v>
      </c>
      <c r="C32" t="s">
        <v>137</v>
      </c>
      <c r="D32" t="s">
        <v>105</v>
      </c>
      <c r="E32" t="s">
        <v>9</v>
      </c>
      <c r="F32" t="s">
        <v>138</v>
      </c>
    </row>
    <row r="33" spans="1:6" x14ac:dyDescent="0.2">
      <c r="A33" s="1" t="s">
        <v>139</v>
      </c>
      <c r="B33" t="s">
        <v>140</v>
      </c>
      <c r="C33" t="s">
        <v>141</v>
      </c>
      <c r="D33" t="s">
        <v>142</v>
      </c>
      <c r="E33" t="s">
        <v>9</v>
      </c>
      <c r="F33" t="s">
        <v>143</v>
      </c>
    </row>
    <row r="34" spans="1:6" x14ac:dyDescent="0.2">
      <c r="A34" s="1" t="s">
        <v>144</v>
      </c>
      <c r="B34" t="s">
        <v>145</v>
      </c>
      <c r="C34" t="s">
        <v>146</v>
      </c>
      <c r="D34" t="s">
        <v>147</v>
      </c>
      <c r="E34" t="s">
        <v>9</v>
      </c>
      <c r="F34" t="s">
        <v>148</v>
      </c>
    </row>
    <row r="35" spans="1:6" x14ac:dyDescent="0.2">
      <c r="A35" s="1" t="s">
        <v>149</v>
      </c>
      <c r="B35" t="s">
        <v>150</v>
      </c>
      <c r="C35" t="s">
        <v>151</v>
      </c>
      <c r="D35" t="s">
        <v>152</v>
      </c>
      <c r="E35" t="s">
        <v>9</v>
      </c>
      <c r="F35" t="s">
        <v>153</v>
      </c>
    </row>
    <row r="36" spans="1:6" x14ac:dyDescent="0.2">
      <c r="A36" s="1" t="s">
        <v>154</v>
      </c>
      <c r="B36" t="s">
        <v>155</v>
      </c>
      <c r="C36" t="s">
        <v>156</v>
      </c>
      <c r="D36" t="s">
        <v>157</v>
      </c>
      <c r="E36" t="s">
        <v>9</v>
      </c>
      <c r="F36" t="s">
        <v>158</v>
      </c>
    </row>
    <row r="37" spans="1:6" x14ac:dyDescent="0.2">
      <c r="A37" s="1" t="s">
        <v>159</v>
      </c>
      <c r="B37" t="s">
        <v>160</v>
      </c>
      <c r="C37" t="s">
        <v>161</v>
      </c>
      <c r="D37" t="s">
        <v>162</v>
      </c>
      <c r="E37" t="s">
        <v>9</v>
      </c>
      <c r="F37" t="s">
        <v>163</v>
      </c>
    </row>
    <row r="38" spans="1:6" x14ac:dyDescent="0.2">
      <c r="A38" s="1" t="s">
        <v>164</v>
      </c>
      <c r="B38" t="s">
        <v>165</v>
      </c>
      <c r="C38" t="s">
        <v>166</v>
      </c>
      <c r="D38" t="s">
        <v>167</v>
      </c>
      <c r="E38" t="s">
        <v>9</v>
      </c>
      <c r="F38" t="s">
        <v>168</v>
      </c>
    </row>
    <row r="39" spans="1:6" x14ac:dyDescent="0.2">
      <c r="A39" s="1" t="s">
        <v>169</v>
      </c>
      <c r="B39" t="s">
        <v>170</v>
      </c>
      <c r="C39" t="s">
        <v>171</v>
      </c>
      <c r="D39" t="s">
        <v>172</v>
      </c>
      <c r="E39" t="s">
        <v>9</v>
      </c>
      <c r="F39" t="s">
        <v>173</v>
      </c>
    </row>
    <row r="40" spans="1:6" x14ac:dyDescent="0.2">
      <c r="A40" s="1" t="s">
        <v>174</v>
      </c>
      <c r="B40" t="s">
        <v>175</v>
      </c>
      <c r="C40" t="s">
        <v>176</v>
      </c>
      <c r="D40" t="s">
        <v>8</v>
      </c>
      <c r="E40" t="s">
        <v>9</v>
      </c>
      <c r="F40" t="s">
        <v>177</v>
      </c>
    </row>
    <row r="41" spans="1:6" x14ac:dyDescent="0.2">
      <c r="A41" s="1" t="s">
        <v>178</v>
      </c>
      <c r="B41" t="s">
        <v>179</v>
      </c>
      <c r="C41" t="s">
        <v>180</v>
      </c>
      <c r="D41" t="s">
        <v>181</v>
      </c>
      <c r="E41" t="s">
        <v>9</v>
      </c>
      <c r="F41" t="s">
        <v>182</v>
      </c>
    </row>
    <row r="42" spans="1:6" x14ac:dyDescent="0.2">
      <c r="A42" s="1" t="s">
        <v>183</v>
      </c>
      <c r="B42" t="s">
        <v>184</v>
      </c>
      <c r="C42" t="s">
        <v>185</v>
      </c>
      <c r="D42" t="s">
        <v>100</v>
      </c>
      <c r="E42" t="s">
        <v>9</v>
      </c>
      <c r="F42" t="s">
        <v>186</v>
      </c>
    </row>
    <row r="43" spans="1:6" x14ac:dyDescent="0.2">
      <c r="A43" s="1" t="s">
        <v>187</v>
      </c>
      <c r="B43" t="s">
        <v>188</v>
      </c>
      <c r="C43" t="s">
        <v>189</v>
      </c>
      <c r="D43" t="s">
        <v>190</v>
      </c>
      <c r="E43" t="s">
        <v>9</v>
      </c>
      <c r="F43" t="s">
        <v>191</v>
      </c>
    </row>
    <row r="44" spans="1:6" x14ac:dyDescent="0.2">
      <c r="A44" s="1" t="s">
        <v>192</v>
      </c>
      <c r="B44" t="s">
        <v>193</v>
      </c>
      <c r="C44" t="s">
        <v>194</v>
      </c>
      <c r="D44" t="s">
        <v>195</v>
      </c>
      <c r="E44" t="s">
        <v>9</v>
      </c>
      <c r="F44" t="s">
        <v>196</v>
      </c>
    </row>
    <row r="45" spans="1:6" x14ac:dyDescent="0.2">
      <c r="A45" s="1" t="s">
        <v>197</v>
      </c>
      <c r="B45" t="s">
        <v>198</v>
      </c>
      <c r="C45" t="s">
        <v>199</v>
      </c>
      <c r="D45" t="s">
        <v>62</v>
      </c>
      <c r="E45" t="s">
        <v>9</v>
      </c>
      <c r="F45" t="s">
        <v>200</v>
      </c>
    </row>
    <row r="46" spans="1:6" x14ac:dyDescent="0.2">
      <c r="A46" s="1" t="s">
        <v>201</v>
      </c>
      <c r="B46" t="s">
        <v>202</v>
      </c>
      <c r="C46" t="s">
        <v>203</v>
      </c>
      <c r="D46" t="s">
        <v>204</v>
      </c>
      <c r="E46" t="s">
        <v>9</v>
      </c>
      <c r="F46" t="s">
        <v>205</v>
      </c>
    </row>
    <row r="47" spans="1:6" x14ac:dyDescent="0.2">
      <c r="A47" s="1" t="s">
        <v>206</v>
      </c>
      <c r="B47" t="s">
        <v>207</v>
      </c>
      <c r="C47" t="s">
        <v>208</v>
      </c>
      <c r="D47" t="s">
        <v>209</v>
      </c>
      <c r="E47" t="s">
        <v>9</v>
      </c>
      <c r="F47" t="s">
        <v>210</v>
      </c>
    </row>
    <row r="48" spans="1:6" x14ac:dyDescent="0.2">
      <c r="A48" s="1" t="s">
        <v>211</v>
      </c>
      <c r="B48" t="s">
        <v>212</v>
      </c>
      <c r="C48" t="s">
        <v>213</v>
      </c>
      <c r="D48" t="s">
        <v>8</v>
      </c>
      <c r="E48" t="s">
        <v>9</v>
      </c>
      <c r="F48" t="s">
        <v>214</v>
      </c>
    </row>
    <row r="49" spans="1:6" x14ac:dyDescent="0.2">
      <c r="A49" s="1" t="s">
        <v>215</v>
      </c>
      <c r="B49" t="s">
        <v>216</v>
      </c>
      <c r="C49" t="s">
        <v>217</v>
      </c>
      <c r="D49" t="s">
        <v>218</v>
      </c>
      <c r="E49" t="s">
        <v>9</v>
      </c>
      <c r="F49" t="s">
        <v>219</v>
      </c>
    </row>
    <row r="50" spans="1:6" x14ac:dyDescent="0.2">
      <c r="A50" s="1" t="s">
        <v>220</v>
      </c>
      <c r="B50" t="s">
        <v>221</v>
      </c>
      <c r="C50" t="s">
        <v>222</v>
      </c>
      <c r="D50" t="s">
        <v>110</v>
      </c>
      <c r="E50" t="s">
        <v>9</v>
      </c>
      <c r="F50" t="s">
        <v>223</v>
      </c>
    </row>
    <row r="51" spans="1:6" x14ac:dyDescent="0.2">
      <c r="A51" s="1" t="s">
        <v>224</v>
      </c>
      <c r="B51" t="s">
        <v>225</v>
      </c>
      <c r="C51" t="s">
        <v>226</v>
      </c>
      <c r="D51" t="s">
        <v>52</v>
      </c>
      <c r="E51" t="s">
        <v>9</v>
      </c>
      <c r="F51" t="s">
        <v>227</v>
      </c>
    </row>
    <row r="52" spans="1:6" x14ac:dyDescent="0.2">
      <c r="A52" s="1" t="s">
        <v>228</v>
      </c>
      <c r="B52" t="s">
        <v>229</v>
      </c>
      <c r="C52" t="s">
        <v>230</v>
      </c>
      <c r="D52" t="s">
        <v>172</v>
      </c>
      <c r="E52" t="s">
        <v>9</v>
      </c>
      <c r="F52" t="s">
        <v>231</v>
      </c>
    </row>
    <row r="53" spans="1:6" x14ac:dyDescent="0.2">
      <c r="A53" s="1" t="s">
        <v>232</v>
      </c>
      <c r="B53" t="s">
        <v>233</v>
      </c>
      <c r="C53" t="s">
        <v>234</v>
      </c>
      <c r="D53" t="s">
        <v>147</v>
      </c>
      <c r="E53" t="s">
        <v>9</v>
      </c>
      <c r="F53" t="s">
        <v>235</v>
      </c>
    </row>
    <row r="54" spans="1:6" x14ac:dyDescent="0.2">
      <c r="A54" s="1" t="s">
        <v>236</v>
      </c>
      <c r="B54" t="s">
        <v>237</v>
      </c>
      <c r="C54" t="s">
        <v>238</v>
      </c>
      <c r="D54" t="s">
        <v>172</v>
      </c>
      <c r="E54" t="s">
        <v>9</v>
      </c>
      <c r="F54" t="s">
        <v>239</v>
      </c>
    </row>
    <row r="55" spans="1:6" x14ac:dyDescent="0.2">
      <c r="A55" s="1" t="s">
        <v>240</v>
      </c>
      <c r="B55" t="s">
        <v>241</v>
      </c>
      <c r="C55" t="s">
        <v>242</v>
      </c>
      <c r="D55" t="s">
        <v>67</v>
      </c>
      <c r="E55" t="s">
        <v>9</v>
      </c>
      <c r="F55" t="s">
        <v>243</v>
      </c>
    </row>
    <row r="56" spans="1:6" x14ac:dyDescent="0.2">
      <c r="A56" s="1" t="s">
        <v>244</v>
      </c>
      <c r="B56" t="s">
        <v>245</v>
      </c>
      <c r="C56" t="s">
        <v>246</v>
      </c>
      <c r="D56" t="s">
        <v>100</v>
      </c>
      <c r="E56" t="s">
        <v>9</v>
      </c>
      <c r="F56" t="s">
        <v>247</v>
      </c>
    </row>
    <row r="57" spans="1:6" x14ac:dyDescent="0.2">
      <c r="A57" s="1" t="s">
        <v>248</v>
      </c>
      <c r="B57" t="s">
        <v>249</v>
      </c>
      <c r="C57" t="s">
        <v>250</v>
      </c>
      <c r="D57" t="s">
        <v>133</v>
      </c>
      <c r="E57" t="s">
        <v>9</v>
      </c>
      <c r="F57" t="s">
        <v>251</v>
      </c>
    </row>
    <row r="58" spans="1:6" x14ac:dyDescent="0.2">
      <c r="A58" s="1" t="s">
        <v>252</v>
      </c>
      <c r="B58" t="s">
        <v>253</v>
      </c>
      <c r="C58" t="s">
        <v>254</v>
      </c>
      <c r="D58" t="s">
        <v>255</v>
      </c>
      <c r="E58" t="s">
        <v>9</v>
      </c>
      <c r="F58" t="s">
        <v>256</v>
      </c>
    </row>
    <row r="59" spans="1:6" x14ac:dyDescent="0.2">
      <c r="A59" s="1" t="s">
        <v>257</v>
      </c>
      <c r="B59" t="s">
        <v>258</v>
      </c>
      <c r="C59" t="s">
        <v>259</v>
      </c>
      <c r="D59" t="s">
        <v>105</v>
      </c>
      <c r="E59" t="s">
        <v>9</v>
      </c>
      <c r="F59" t="s">
        <v>260</v>
      </c>
    </row>
    <row r="60" spans="1:6" x14ac:dyDescent="0.2">
      <c r="A60" s="1" t="s">
        <v>261</v>
      </c>
      <c r="B60" t="s">
        <v>262</v>
      </c>
      <c r="C60" t="s">
        <v>263</v>
      </c>
      <c r="D60" t="s">
        <v>172</v>
      </c>
      <c r="E60" t="s">
        <v>9</v>
      </c>
      <c r="F60" t="s">
        <v>264</v>
      </c>
    </row>
    <row r="61" spans="1:6" x14ac:dyDescent="0.2">
      <c r="A61" s="1" t="s">
        <v>265</v>
      </c>
      <c r="B61" t="s">
        <v>266</v>
      </c>
      <c r="C61" t="s">
        <v>267</v>
      </c>
      <c r="D61" t="s">
        <v>268</v>
      </c>
      <c r="E61" t="s">
        <v>9</v>
      </c>
      <c r="F61" t="s">
        <v>269</v>
      </c>
    </row>
    <row r="62" spans="1:6" x14ac:dyDescent="0.2">
      <c r="A62" s="1" t="s">
        <v>270</v>
      </c>
      <c r="B62" t="s">
        <v>271</v>
      </c>
      <c r="C62" t="s">
        <v>272</v>
      </c>
      <c r="D62" t="s">
        <v>28</v>
      </c>
      <c r="E62" t="s">
        <v>9</v>
      </c>
      <c r="F62" t="s">
        <v>273</v>
      </c>
    </row>
    <row r="63" spans="1:6" x14ac:dyDescent="0.2">
      <c r="A63" s="1" t="s">
        <v>274</v>
      </c>
      <c r="B63" t="s">
        <v>275</v>
      </c>
      <c r="C63" t="s">
        <v>276</v>
      </c>
      <c r="D63" t="s">
        <v>67</v>
      </c>
      <c r="E63" t="s">
        <v>9</v>
      </c>
      <c r="F63" t="s">
        <v>277</v>
      </c>
    </row>
    <row r="64" spans="1:6" x14ac:dyDescent="0.2">
      <c r="A64" s="1" t="s">
        <v>278</v>
      </c>
      <c r="B64" t="s">
        <v>279</v>
      </c>
      <c r="C64" t="s">
        <v>280</v>
      </c>
      <c r="D64" t="s">
        <v>281</v>
      </c>
      <c r="E64" t="s">
        <v>9</v>
      </c>
      <c r="F64" t="s">
        <v>282</v>
      </c>
    </row>
    <row r="65" spans="1:6" x14ac:dyDescent="0.2">
      <c r="A65" s="1" t="s">
        <v>283</v>
      </c>
      <c r="B65" t="s">
        <v>284</v>
      </c>
      <c r="C65" t="s">
        <v>285</v>
      </c>
      <c r="D65" t="s">
        <v>95</v>
      </c>
      <c r="E65" t="s">
        <v>9</v>
      </c>
      <c r="F65" t="s">
        <v>286</v>
      </c>
    </row>
    <row r="66" spans="1:6" x14ac:dyDescent="0.2">
      <c r="A66" s="1" t="s">
        <v>287</v>
      </c>
      <c r="B66" t="s">
        <v>288</v>
      </c>
      <c r="C66" t="s">
        <v>289</v>
      </c>
      <c r="D66" t="s">
        <v>28</v>
      </c>
      <c r="E66" t="s">
        <v>9</v>
      </c>
      <c r="F66" t="s">
        <v>290</v>
      </c>
    </row>
    <row r="67" spans="1:6" x14ac:dyDescent="0.2">
      <c r="A67" s="1" t="s">
        <v>291</v>
      </c>
      <c r="B67" t="s">
        <v>288</v>
      </c>
      <c r="C67" t="s">
        <v>289</v>
      </c>
      <c r="D67" t="s">
        <v>28</v>
      </c>
      <c r="E67" t="s">
        <v>9</v>
      </c>
      <c r="F67" t="s">
        <v>290</v>
      </c>
    </row>
    <row r="68" spans="1:6" x14ac:dyDescent="0.2">
      <c r="A68" s="1" t="s">
        <v>292</v>
      </c>
      <c r="B68" t="s">
        <v>293</v>
      </c>
      <c r="C68" t="s">
        <v>294</v>
      </c>
      <c r="D68" t="s">
        <v>67</v>
      </c>
      <c r="E68" t="s">
        <v>9</v>
      </c>
      <c r="F68" t="s">
        <v>295</v>
      </c>
    </row>
    <row r="69" spans="1:6" x14ac:dyDescent="0.2">
      <c r="A69" s="1" t="s">
        <v>296</v>
      </c>
      <c r="B69" t="s">
        <v>297</v>
      </c>
      <c r="C69" t="s">
        <v>298</v>
      </c>
      <c r="D69" t="s">
        <v>52</v>
      </c>
      <c r="E69" t="s">
        <v>9</v>
      </c>
      <c r="F69" t="s">
        <v>299</v>
      </c>
    </row>
    <row r="70" spans="1:6" x14ac:dyDescent="0.2">
      <c r="A70" s="1" t="s">
        <v>300</v>
      </c>
      <c r="B70" t="s">
        <v>301</v>
      </c>
      <c r="C70" t="s">
        <v>302</v>
      </c>
      <c r="D70" t="s">
        <v>204</v>
      </c>
      <c r="E70" t="s">
        <v>9</v>
      </c>
      <c r="F70" t="s">
        <v>303</v>
      </c>
    </row>
    <row r="71" spans="1:6" x14ac:dyDescent="0.2">
      <c r="A71" s="1" t="s">
        <v>304</v>
      </c>
      <c r="B71" t="s">
        <v>305</v>
      </c>
      <c r="C71" t="s">
        <v>306</v>
      </c>
      <c r="D71" t="s">
        <v>67</v>
      </c>
      <c r="E71" t="s">
        <v>9</v>
      </c>
      <c r="F71" t="s">
        <v>307</v>
      </c>
    </row>
    <row r="72" spans="1:6" x14ac:dyDescent="0.2">
      <c r="A72" s="1" t="s">
        <v>308</v>
      </c>
      <c r="B72" t="s">
        <v>309</v>
      </c>
      <c r="C72" t="s">
        <v>310</v>
      </c>
      <c r="D72" t="s">
        <v>311</v>
      </c>
      <c r="E72" t="s">
        <v>9</v>
      </c>
      <c r="F72" t="s">
        <v>312</v>
      </c>
    </row>
    <row r="73" spans="1:6" x14ac:dyDescent="0.2">
      <c r="A73" s="1" t="s">
        <v>313</v>
      </c>
      <c r="B73" t="s">
        <v>314</v>
      </c>
      <c r="C73" t="s">
        <v>315</v>
      </c>
      <c r="D73" t="s">
        <v>172</v>
      </c>
      <c r="E73" t="s">
        <v>9</v>
      </c>
      <c r="F73" t="s">
        <v>316</v>
      </c>
    </row>
    <row r="74" spans="1:6" x14ac:dyDescent="0.2">
      <c r="A74" s="1" t="s">
        <v>317</v>
      </c>
      <c r="B74" t="s">
        <v>318</v>
      </c>
      <c r="C74" t="s">
        <v>319</v>
      </c>
      <c r="D74" t="s">
        <v>100</v>
      </c>
      <c r="E74" t="s">
        <v>9</v>
      </c>
      <c r="F74" t="s">
        <v>320</v>
      </c>
    </row>
    <row r="75" spans="1:6" x14ac:dyDescent="0.2">
      <c r="A75" s="1" t="s">
        <v>321</v>
      </c>
      <c r="B75" t="s">
        <v>322</v>
      </c>
      <c r="C75" t="s">
        <v>323</v>
      </c>
      <c r="D75" t="s">
        <v>28</v>
      </c>
      <c r="E75" t="s">
        <v>9</v>
      </c>
      <c r="F75" t="s">
        <v>324</v>
      </c>
    </row>
    <row r="76" spans="1:6" x14ac:dyDescent="0.2">
      <c r="A76" s="1" t="s">
        <v>325</v>
      </c>
      <c r="B76" t="s">
        <v>326</v>
      </c>
      <c r="C76" t="s">
        <v>327</v>
      </c>
      <c r="D76" t="s">
        <v>328</v>
      </c>
      <c r="E76" t="s">
        <v>9</v>
      </c>
      <c r="F76" t="s">
        <v>329</v>
      </c>
    </row>
    <row r="77" spans="1:6" x14ac:dyDescent="0.2">
      <c r="A77" s="1" t="s">
        <v>330</v>
      </c>
      <c r="B77" t="s">
        <v>331</v>
      </c>
      <c r="C77" t="s">
        <v>332</v>
      </c>
      <c r="D77" t="s">
        <v>333</v>
      </c>
      <c r="E77" t="s">
        <v>9</v>
      </c>
      <c r="F77" t="s">
        <v>334</v>
      </c>
    </row>
    <row r="78" spans="1:6" x14ac:dyDescent="0.2">
      <c r="A78">
        <v>112848979</v>
      </c>
      <c r="B78" t="s">
        <v>335</v>
      </c>
      <c r="C78" t="s">
        <v>336</v>
      </c>
      <c r="D78" t="s">
        <v>100</v>
      </c>
      <c r="E78" t="s">
        <v>9</v>
      </c>
      <c r="F78" t="s">
        <v>337</v>
      </c>
    </row>
    <row r="79" spans="1:6" x14ac:dyDescent="0.2">
      <c r="A79">
        <v>113350167</v>
      </c>
      <c r="B79" t="s">
        <v>288</v>
      </c>
      <c r="C79" t="s">
        <v>338</v>
      </c>
      <c r="D79" t="s">
        <v>28</v>
      </c>
      <c r="E79" t="s">
        <v>9</v>
      </c>
      <c r="F79" t="s">
        <v>339</v>
      </c>
    </row>
    <row r="80" spans="1:6" x14ac:dyDescent="0.2">
      <c r="A80">
        <v>113659900</v>
      </c>
      <c r="B80" t="s">
        <v>340</v>
      </c>
      <c r="C80" t="s">
        <v>341</v>
      </c>
      <c r="D80" t="s">
        <v>28</v>
      </c>
      <c r="E80" t="s">
        <v>9</v>
      </c>
      <c r="F80" t="s">
        <v>342</v>
      </c>
    </row>
    <row r="81" spans="1:6" x14ac:dyDescent="0.2">
      <c r="A81">
        <v>113660438</v>
      </c>
      <c r="B81" t="s">
        <v>343</v>
      </c>
      <c r="C81" t="s">
        <v>344</v>
      </c>
      <c r="D81" t="s">
        <v>345</v>
      </c>
      <c r="E81" t="s">
        <v>9</v>
      </c>
      <c r="F81" t="s">
        <v>346</v>
      </c>
    </row>
    <row r="82" spans="1:6" x14ac:dyDescent="0.2">
      <c r="A82">
        <v>113660912</v>
      </c>
      <c r="B82" t="s">
        <v>347</v>
      </c>
      <c r="C82" t="s">
        <v>348</v>
      </c>
      <c r="D82" t="s">
        <v>349</v>
      </c>
      <c r="E82" t="s">
        <v>9</v>
      </c>
      <c r="F82" t="s">
        <v>350</v>
      </c>
    </row>
    <row r="83" spans="1:6" x14ac:dyDescent="0.2">
      <c r="A83">
        <v>113691419</v>
      </c>
      <c r="B83" t="s">
        <v>93</v>
      </c>
      <c r="C83" t="s">
        <v>351</v>
      </c>
      <c r="D83" t="s">
        <v>352</v>
      </c>
      <c r="E83" t="s">
        <v>9</v>
      </c>
      <c r="F83" t="s">
        <v>353</v>
      </c>
    </row>
    <row r="84" spans="1:6" x14ac:dyDescent="0.2">
      <c r="A84">
        <v>113694698</v>
      </c>
      <c r="B84" t="s">
        <v>355</v>
      </c>
      <c r="C84" t="s">
        <v>356</v>
      </c>
      <c r="D84" t="s">
        <v>357</v>
      </c>
      <c r="E84" t="s">
        <v>9</v>
      </c>
      <c r="F84" t="s">
        <v>358</v>
      </c>
    </row>
    <row r="85" spans="1:6" x14ac:dyDescent="0.2">
      <c r="A85">
        <v>113702234</v>
      </c>
      <c r="B85" t="s">
        <v>359</v>
      </c>
      <c r="C85" t="s">
        <v>180</v>
      </c>
      <c r="D85" t="s">
        <v>268</v>
      </c>
      <c r="E85" t="s">
        <v>9</v>
      </c>
      <c r="F85" t="s">
        <v>360</v>
      </c>
    </row>
    <row r="86" spans="1:6" x14ac:dyDescent="0.2">
      <c r="A86">
        <v>113737644</v>
      </c>
      <c r="B86" t="s">
        <v>361</v>
      </c>
      <c r="C86" t="s">
        <v>362</v>
      </c>
      <c r="D86" t="s">
        <v>363</v>
      </c>
      <c r="E86" t="s">
        <v>9</v>
      </c>
      <c r="F86" t="s">
        <v>364</v>
      </c>
    </row>
    <row r="87" spans="1:6" x14ac:dyDescent="0.2">
      <c r="A87">
        <v>113739588</v>
      </c>
      <c r="B87" t="s">
        <v>365</v>
      </c>
      <c r="C87" t="s">
        <v>366</v>
      </c>
      <c r="D87" t="s">
        <v>100</v>
      </c>
      <c r="E87" t="s">
        <v>9</v>
      </c>
      <c r="F87" t="s">
        <v>367</v>
      </c>
    </row>
    <row r="88" spans="1:6" x14ac:dyDescent="0.2">
      <c r="A88">
        <v>113743580</v>
      </c>
      <c r="B88" t="s">
        <v>368</v>
      </c>
      <c r="C88" t="s">
        <v>369</v>
      </c>
      <c r="D88" t="s">
        <v>370</v>
      </c>
      <c r="E88" t="s">
        <v>9</v>
      </c>
      <c r="F88" t="s">
        <v>371</v>
      </c>
    </row>
    <row r="89" spans="1:6" x14ac:dyDescent="0.2">
      <c r="A89">
        <v>113806570</v>
      </c>
      <c r="B89" t="s">
        <v>372</v>
      </c>
      <c r="C89" t="s">
        <v>373</v>
      </c>
      <c r="D89" t="s">
        <v>311</v>
      </c>
      <c r="E89" t="s">
        <v>9</v>
      </c>
      <c r="F89" t="s">
        <v>374</v>
      </c>
    </row>
    <row r="90" spans="1:6" x14ac:dyDescent="0.2">
      <c r="A90">
        <v>113824546</v>
      </c>
      <c r="B90" t="s">
        <v>375</v>
      </c>
      <c r="C90" t="s">
        <v>376</v>
      </c>
      <c r="D90" t="s">
        <v>23</v>
      </c>
      <c r="E90" t="s">
        <v>9</v>
      </c>
      <c r="F90" t="s">
        <v>377</v>
      </c>
    </row>
    <row r="91" spans="1:6" x14ac:dyDescent="0.2">
      <c r="A91">
        <v>133374261</v>
      </c>
      <c r="B91" t="s">
        <v>378</v>
      </c>
      <c r="C91" t="s">
        <v>379</v>
      </c>
      <c r="D91" t="s">
        <v>52</v>
      </c>
      <c r="E91" t="s">
        <v>9</v>
      </c>
      <c r="F91" t="s">
        <v>380</v>
      </c>
    </row>
    <row r="92" spans="1:6" x14ac:dyDescent="0.2">
      <c r="A92">
        <v>134255387</v>
      </c>
      <c r="B92" t="s">
        <v>381</v>
      </c>
      <c r="C92" t="s">
        <v>382</v>
      </c>
      <c r="D92" t="s">
        <v>383</v>
      </c>
      <c r="E92" t="s">
        <v>9</v>
      </c>
      <c r="F92" t="s">
        <v>384</v>
      </c>
    </row>
    <row r="93" spans="1:6" x14ac:dyDescent="0.2">
      <c r="A93">
        <v>134284037</v>
      </c>
      <c r="B93" t="s">
        <v>385</v>
      </c>
      <c r="C93" t="s">
        <v>386</v>
      </c>
      <c r="D93" t="s">
        <v>100</v>
      </c>
      <c r="E93" t="s">
        <v>9</v>
      </c>
      <c r="F93" t="s">
        <v>387</v>
      </c>
    </row>
    <row r="94" spans="1:6" x14ac:dyDescent="0.2">
      <c r="A94">
        <v>134285849</v>
      </c>
      <c r="B94" t="s">
        <v>388</v>
      </c>
      <c r="C94" t="s">
        <v>389</v>
      </c>
      <c r="D94" t="s">
        <v>28</v>
      </c>
      <c r="E94" t="s">
        <v>9</v>
      </c>
      <c r="F94" t="s">
        <v>390</v>
      </c>
    </row>
    <row r="95" spans="1:6" x14ac:dyDescent="0.2">
      <c r="A95">
        <v>134293305</v>
      </c>
      <c r="B95" t="s">
        <v>391</v>
      </c>
      <c r="C95" t="s">
        <v>392</v>
      </c>
      <c r="D95" t="s">
        <v>100</v>
      </c>
      <c r="E95" t="s">
        <v>9</v>
      </c>
      <c r="F95" t="s">
        <v>393</v>
      </c>
    </row>
    <row r="96" spans="1:6" x14ac:dyDescent="0.2">
      <c r="A96">
        <v>134305403</v>
      </c>
      <c r="B96" t="s">
        <v>394</v>
      </c>
      <c r="C96" t="s">
        <v>395</v>
      </c>
      <c r="D96" t="s">
        <v>311</v>
      </c>
      <c r="E96" t="s">
        <v>9</v>
      </c>
      <c r="F96" t="s">
        <v>396</v>
      </c>
    </row>
    <row r="97" spans="1:6" x14ac:dyDescent="0.2">
      <c r="A97">
        <v>134331635</v>
      </c>
      <c r="B97" t="s">
        <v>221</v>
      </c>
      <c r="C97" t="s">
        <v>397</v>
      </c>
      <c r="D97" t="s">
        <v>281</v>
      </c>
      <c r="E97" t="s">
        <v>9</v>
      </c>
      <c r="F97" t="s">
        <v>398</v>
      </c>
    </row>
    <row r="98" spans="1:6" x14ac:dyDescent="0.2">
      <c r="A98">
        <v>134348117</v>
      </c>
      <c r="B98" t="s">
        <v>17</v>
      </c>
      <c r="C98" t="s">
        <v>399</v>
      </c>
      <c r="D98" t="s">
        <v>95</v>
      </c>
      <c r="E98" t="s">
        <v>9</v>
      </c>
      <c r="F98" t="s">
        <v>400</v>
      </c>
    </row>
    <row r="99" spans="1:6" x14ac:dyDescent="0.2">
      <c r="A99">
        <v>136100965</v>
      </c>
      <c r="B99" t="s">
        <v>401</v>
      </c>
      <c r="C99" t="s">
        <v>402</v>
      </c>
      <c r="D99" t="s">
        <v>281</v>
      </c>
      <c r="E99" t="s">
        <v>9</v>
      </c>
      <c r="F99" t="s">
        <v>403</v>
      </c>
    </row>
    <row r="100" spans="1:6" x14ac:dyDescent="0.2">
      <c r="A100">
        <v>136266046</v>
      </c>
      <c r="B100" t="s">
        <v>404</v>
      </c>
      <c r="C100" t="s">
        <v>405</v>
      </c>
      <c r="D100" t="s">
        <v>52</v>
      </c>
      <c r="E100" t="s">
        <v>9</v>
      </c>
      <c r="F100" t="s">
        <v>406</v>
      </c>
    </row>
    <row r="101" spans="1:6" x14ac:dyDescent="0.2">
      <c r="A101">
        <v>136400091</v>
      </c>
      <c r="B101" t="s">
        <v>407</v>
      </c>
      <c r="C101" t="s">
        <v>408</v>
      </c>
      <c r="D101" t="s">
        <v>28</v>
      </c>
      <c r="E101" t="s">
        <v>9</v>
      </c>
      <c r="F101" t="s">
        <v>409</v>
      </c>
    </row>
    <row r="102" spans="1:6" x14ac:dyDescent="0.2">
      <c r="A102">
        <v>137196658</v>
      </c>
      <c r="B102" t="s">
        <v>410</v>
      </c>
      <c r="C102" t="s">
        <v>411</v>
      </c>
      <c r="D102" t="s">
        <v>412</v>
      </c>
      <c r="E102" t="s">
        <v>9</v>
      </c>
      <c r="F102" t="s">
        <v>413</v>
      </c>
    </row>
    <row r="103" spans="1:6" x14ac:dyDescent="0.2">
      <c r="A103">
        <v>141838965</v>
      </c>
      <c r="B103" t="s">
        <v>414</v>
      </c>
      <c r="C103" t="s">
        <v>415</v>
      </c>
      <c r="D103" t="s">
        <v>416</v>
      </c>
      <c r="E103" t="s">
        <v>9</v>
      </c>
      <c r="F103" t="s">
        <v>417</v>
      </c>
    </row>
    <row r="104" spans="1:6" x14ac:dyDescent="0.2">
      <c r="A104">
        <v>141871854</v>
      </c>
      <c r="B104" t="s">
        <v>418</v>
      </c>
      <c r="C104" t="s">
        <v>419</v>
      </c>
      <c r="D104" t="s">
        <v>420</v>
      </c>
      <c r="E104" t="s">
        <v>9</v>
      </c>
      <c r="F104" t="s">
        <v>421</v>
      </c>
    </row>
    <row r="105" spans="1:6" x14ac:dyDescent="0.2">
      <c r="A105">
        <v>141883605</v>
      </c>
      <c r="B105" t="s">
        <v>422</v>
      </c>
      <c r="C105" t="s">
        <v>423</v>
      </c>
      <c r="D105" t="s">
        <v>95</v>
      </c>
      <c r="E105" t="s">
        <v>9</v>
      </c>
      <c r="F105" t="s">
        <v>424</v>
      </c>
    </row>
    <row r="106" spans="1:6" x14ac:dyDescent="0.2">
      <c r="A106">
        <v>141899461</v>
      </c>
      <c r="B106" t="s">
        <v>425</v>
      </c>
      <c r="C106" t="s">
        <v>426</v>
      </c>
      <c r="D106" t="s">
        <v>28</v>
      </c>
      <c r="E106" t="s">
        <v>9</v>
      </c>
      <c r="F106" t="s">
        <v>427</v>
      </c>
    </row>
    <row r="107" spans="1:6" x14ac:dyDescent="0.2">
      <c r="A107">
        <v>141920157</v>
      </c>
      <c r="B107" t="s">
        <v>428</v>
      </c>
      <c r="C107" t="s">
        <v>429</v>
      </c>
      <c r="D107" t="s">
        <v>430</v>
      </c>
      <c r="E107" t="s">
        <v>9</v>
      </c>
      <c r="F107" t="s">
        <v>431</v>
      </c>
    </row>
    <row r="108" spans="1:6" x14ac:dyDescent="0.2">
      <c r="A108">
        <v>141935540</v>
      </c>
      <c r="B108" t="s">
        <v>221</v>
      </c>
      <c r="C108" t="s">
        <v>432</v>
      </c>
      <c r="D108" t="s">
        <v>433</v>
      </c>
      <c r="E108" t="s">
        <v>9</v>
      </c>
      <c r="F108" t="s">
        <v>434</v>
      </c>
    </row>
    <row r="109" spans="1:6" x14ac:dyDescent="0.2">
      <c r="A109">
        <v>141944488</v>
      </c>
      <c r="B109" t="s">
        <v>435</v>
      </c>
      <c r="C109" t="s">
        <v>124</v>
      </c>
      <c r="D109" t="s">
        <v>105</v>
      </c>
      <c r="E109" t="s">
        <v>9</v>
      </c>
      <c r="F109" t="s">
        <v>125</v>
      </c>
    </row>
    <row r="110" spans="1:6" x14ac:dyDescent="0.2">
      <c r="A110">
        <v>141945358</v>
      </c>
      <c r="B110" t="s">
        <v>436</v>
      </c>
      <c r="C110" t="s">
        <v>437</v>
      </c>
      <c r="D110" t="s">
        <v>438</v>
      </c>
      <c r="E110" t="s">
        <v>9</v>
      </c>
      <c r="F110" t="s">
        <v>439</v>
      </c>
    </row>
    <row r="111" spans="1:6" x14ac:dyDescent="0.2">
      <c r="A111">
        <v>141945708</v>
      </c>
      <c r="B111" t="s">
        <v>440</v>
      </c>
      <c r="C111" t="s">
        <v>441</v>
      </c>
      <c r="D111" t="s">
        <v>95</v>
      </c>
      <c r="E111" t="s">
        <v>9</v>
      </c>
      <c r="F111" t="s">
        <v>442</v>
      </c>
    </row>
    <row r="112" spans="1:6" x14ac:dyDescent="0.2">
      <c r="A112">
        <v>141966308</v>
      </c>
      <c r="B112" t="s">
        <v>443</v>
      </c>
      <c r="C112" t="s">
        <v>444</v>
      </c>
      <c r="D112" t="s">
        <v>67</v>
      </c>
      <c r="E112" t="s">
        <v>9</v>
      </c>
      <c r="F112" t="s">
        <v>445</v>
      </c>
    </row>
    <row r="113" spans="1:6" x14ac:dyDescent="0.2">
      <c r="A113">
        <v>141985774</v>
      </c>
      <c r="B113" t="s">
        <v>446</v>
      </c>
      <c r="C113" t="s">
        <v>447</v>
      </c>
      <c r="D113" t="s">
        <v>67</v>
      </c>
      <c r="E113" t="s">
        <v>9</v>
      </c>
      <c r="F113" t="s">
        <v>448</v>
      </c>
    </row>
    <row r="114" spans="1:6" x14ac:dyDescent="0.2">
      <c r="A114">
        <v>142009044</v>
      </c>
      <c r="B114" t="s">
        <v>449</v>
      </c>
      <c r="C114" t="s">
        <v>450</v>
      </c>
      <c r="D114" t="s">
        <v>28</v>
      </c>
      <c r="E114" t="s">
        <v>9</v>
      </c>
      <c r="F114" t="s">
        <v>451</v>
      </c>
    </row>
    <row r="115" spans="1:6" x14ac:dyDescent="0.2">
      <c r="A115">
        <v>161425951</v>
      </c>
      <c r="B115" t="s">
        <v>452</v>
      </c>
      <c r="C115" t="s">
        <v>453</v>
      </c>
      <c r="D115" t="s">
        <v>454</v>
      </c>
      <c r="E115" t="s">
        <v>9</v>
      </c>
      <c r="F115" t="s">
        <v>455</v>
      </c>
    </row>
    <row r="116" spans="1:6" x14ac:dyDescent="0.2">
      <c r="A116">
        <v>161552516</v>
      </c>
      <c r="B116" t="s">
        <v>288</v>
      </c>
      <c r="C116" t="s">
        <v>289</v>
      </c>
      <c r="D116" t="s">
        <v>28</v>
      </c>
      <c r="E116" t="s">
        <v>9</v>
      </c>
      <c r="F116" t="s">
        <v>290</v>
      </c>
    </row>
    <row r="117" spans="1:6" x14ac:dyDescent="0.2">
      <c r="A117">
        <v>161619272</v>
      </c>
      <c r="B117" t="s">
        <v>456</v>
      </c>
      <c r="C117" t="s">
        <v>457</v>
      </c>
      <c r="D117" t="s">
        <v>52</v>
      </c>
      <c r="E117" t="s">
        <v>9</v>
      </c>
      <c r="F117" t="s">
        <v>458</v>
      </c>
    </row>
    <row r="118" spans="1:6" x14ac:dyDescent="0.2">
      <c r="A118">
        <v>161641527</v>
      </c>
      <c r="B118" t="s">
        <v>459</v>
      </c>
      <c r="C118" t="s">
        <v>460</v>
      </c>
      <c r="D118" t="s">
        <v>461</v>
      </c>
      <c r="E118" t="s">
        <v>9</v>
      </c>
      <c r="F118" t="s">
        <v>462</v>
      </c>
    </row>
    <row r="119" spans="1:6" x14ac:dyDescent="0.2">
      <c r="A119">
        <v>161650159</v>
      </c>
      <c r="B119" t="s">
        <v>463</v>
      </c>
      <c r="C119" t="s">
        <v>464</v>
      </c>
      <c r="D119" t="s">
        <v>420</v>
      </c>
      <c r="E119" t="s">
        <v>9</v>
      </c>
      <c r="F119" t="s">
        <v>465</v>
      </c>
    </row>
    <row r="120" spans="1:6" x14ac:dyDescent="0.2">
      <c r="A120">
        <v>161694479</v>
      </c>
      <c r="B120" t="s">
        <v>466</v>
      </c>
      <c r="C120" t="s">
        <v>467</v>
      </c>
      <c r="D120" t="s">
        <v>95</v>
      </c>
      <c r="E120" t="s">
        <v>9</v>
      </c>
      <c r="F120" t="s">
        <v>468</v>
      </c>
    </row>
    <row r="121" spans="1:6" x14ac:dyDescent="0.2">
      <c r="A121">
        <v>161710063</v>
      </c>
      <c r="B121" t="s">
        <v>17</v>
      </c>
      <c r="C121" t="s">
        <v>469</v>
      </c>
      <c r="D121" t="s">
        <v>100</v>
      </c>
      <c r="E121" t="s">
        <v>9</v>
      </c>
      <c r="F121" t="s">
        <v>470</v>
      </c>
    </row>
    <row r="122" spans="1:6" x14ac:dyDescent="0.2">
      <c r="A122">
        <v>161728264</v>
      </c>
      <c r="B122" t="s">
        <v>471</v>
      </c>
      <c r="C122" t="s">
        <v>472</v>
      </c>
      <c r="D122" t="s">
        <v>473</v>
      </c>
      <c r="E122" t="s">
        <v>9</v>
      </c>
      <c r="F122" t="s">
        <v>474</v>
      </c>
    </row>
    <row r="123" spans="1:6" x14ac:dyDescent="0.2">
      <c r="A123">
        <v>161759193</v>
      </c>
      <c r="B123" t="s">
        <v>475</v>
      </c>
      <c r="C123" t="s">
        <v>476</v>
      </c>
      <c r="D123" t="s">
        <v>430</v>
      </c>
      <c r="E123" t="s">
        <v>9</v>
      </c>
      <c r="F123" t="s">
        <v>477</v>
      </c>
    </row>
    <row r="124" spans="1:6" x14ac:dyDescent="0.2">
      <c r="A124">
        <v>161765333</v>
      </c>
      <c r="B124" t="s">
        <v>478</v>
      </c>
      <c r="C124" t="s">
        <v>479</v>
      </c>
      <c r="D124" t="s">
        <v>480</v>
      </c>
      <c r="E124" t="s">
        <v>9</v>
      </c>
      <c r="F124" t="s">
        <v>481</v>
      </c>
    </row>
    <row r="125" spans="1:6" x14ac:dyDescent="0.2">
      <c r="A125">
        <v>161770805</v>
      </c>
      <c r="B125" t="s">
        <v>482</v>
      </c>
      <c r="C125" t="s">
        <v>483</v>
      </c>
      <c r="D125" t="s">
        <v>105</v>
      </c>
      <c r="E125" t="s">
        <v>9</v>
      </c>
      <c r="F125" t="s">
        <v>484</v>
      </c>
    </row>
    <row r="126" spans="1:6" x14ac:dyDescent="0.2">
      <c r="A126">
        <v>200021371</v>
      </c>
      <c r="B126" t="s">
        <v>485</v>
      </c>
      <c r="C126" t="s">
        <v>486</v>
      </c>
      <c r="D126" t="s">
        <v>487</v>
      </c>
      <c r="E126" t="s">
        <v>9</v>
      </c>
      <c r="F126" t="s">
        <v>488</v>
      </c>
    </row>
    <row r="127" spans="1:6" x14ac:dyDescent="0.2">
      <c r="A127">
        <v>200037792</v>
      </c>
      <c r="B127" t="s">
        <v>489</v>
      </c>
      <c r="C127" t="s">
        <v>490</v>
      </c>
      <c r="D127" t="s">
        <v>147</v>
      </c>
      <c r="E127" t="s">
        <v>9</v>
      </c>
      <c r="F127" t="s">
        <v>491</v>
      </c>
    </row>
    <row r="128" spans="1:6" x14ac:dyDescent="0.2">
      <c r="A128">
        <v>200040622</v>
      </c>
      <c r="B128" t="s">
        <v>492</v>
      </c>
      <c r="C128" t="s">
        <v>493</v>
      </c>
      <c r="D128" t="s">
        <v>494</v>
      </c>
      <c r="E128" t="s">
        <v>9</v>
      </c>
      <c r="F128" t="s">
        <v>495</v>
      </c>
    </row>
    <row r="129" spans="1:6" x14ac:dyDescent="0.2">
      <c r="A129">
        <v>200052036</v>
      </c>
      <c r="B129" t="s">
        <v>496</v>
      </c>
      <c r="C129" t="s">
        <v>497</v>
      </c>
      <c r="D129" t="s">
        <v>8</v>
      </c>
      <c r="E129" t="s">
        <v>9</v>
      </c>
      <c r="F129" t="s">
        <v>498</v>
      </c>
    </row>
    <row r="130" spans="1:6" x14ac:dyDescent="0.2">
      <c r="A130">
        <v>200065328</v>
      </c>
      <c r="B130" t="s">
        <v>499</v>
      </c>
      <c r="C130" t="s">
        <v>500</v>
      </c>
      <c r="D130" t="s">
        <v>23</v>
      </c>
      <c r="E130" t="s">
        <v>9</v>
      </c>
      <c r="F130" t="s">
        <v>501</v>
      </c>
    </row>
    <row r="131" spans="1:6" x14ac:dyDescent="0.2">
      <c r="A131">
        <v>200067229</v>
      </c>
      <c r="B131" t="s">
        <v>502</v>
      </c>
      <c r="C131" t="s">
        <v>503</v>
      </c>
      <c r="D131" t="s">
        <v>504</v>
      </c>
      <c r="E131" t="s">
        <v>9</v>
      </c>
      <c r="F131" t="s">
        <v>505</v>
      </c>
    </row>
    <row r="132" spans="1:6" x14ac:dyDescent="0.2">
      <c r="A132">
        <v>200110656</v>
      </c>
      <c r="B132" t="s">
        <v>506</v>
      </c>
      <c r="C132" t="s">
        <v>507</v>
      </c>
      <c r="D132" t="s">
        <v>115</v>
      </c>
      <c r="E132" t="s">
        <v>9</v>
      </c>
      <c r="F132" t="s">
        <v>508</v>
      </c>
    </row>
    <row r="133" spans="1:6" x14ac:dyDescent="0.2">
      <c r="A133">
        <v>200145258</v>
      </c>
      <c r="B133" t="s">
        <v>509</v>
      </c>
      <c r="C133" t="s">
        <v>510</v>
      </c>
      <c r="D133" t="s">
        <v>172</v>
      </c>
      <c r="E133" t="s">
        <v>9</v>
      </c>
      <c r="F133" t="s">
        <v>511</v>
      </c>
    </row>
    <row r="134" spans="1:6" x14ac:dyDescent="0.2">
      <c r="A134">
        <v>200158282</v>
      </c>
      <c r="B134" t="s">
        <v>512</v>
      </c>
      <c r="C134" t="s">
        <v>513</v>
      </c>
      <c r="D134" t="s">
        <v>172</v>
      </c>
      <c r="E134" t="s">
        <v>9</v>
      </c>
      <c r="F134" t="s">
        <v>514</v>
      </c>
    </row>
    <row r="135" spans="1:6" x14ac:dyDescent="0.2">
      <c r="A135">
        <v>200181886</v>
      </c>
      <c r="B135" t="s">
        <v>515</v>
      </c>
      <c r="C135" t="s">
        <v>516</v>
      </c>
      <c r="D135" t="s">
        <v>100</v>
      </c>
      <c r="E135" t="s">
        <v>9</v>
      </c>
      <c r="F135" t="s">
        <v>470</v>
      </c>
    </row>
    <row r="136" spans="1:6" x14ac:dyDescent="0.2">
      <c r="A136">
        <v>200192255</v>
      </c>
      <c r="B136" t="s">
        <v>517</v>
      </c>
      <c r="C136" t="s">
        <v>518</v>
      </c>
      <c r="D136" t="s">
        <v>281</v>
      </c>
      <c r="E136" t="s">
        <v>9</v>
      </c>
      <c r="F136" t="s">
        <v>519</v>
      </c>
    </row>
    <row r="137" spans="1:6" x14ac:dyDescent="0.2">
      <c r="A137">
        <v>200200449</v>
      </c>
      <c r="B137" t="s">
        <v>520</v>
      </c>
      <c r="C137" t="s">
        <v>289</v>
      </c>
      <c r="D137" t="s">
        <v>28</v>
      </c>
      <c r="E137" t="s">
        <v>9</v>
      </c>
      <c r="F137" t="s">
        <v>290</v>
      </c>
    </row>
    <row r="138" spans="1:6" x14ac:dyDescent="0.2">
      <c r="A138">
        <v>200200485</v>
      </c>
      <c r="B138" t="s">
        <v>520</v>
      </c>
      <c r="C138" t="s">
        <v>289</v>
      </c>
      <c r="D138" t="s">
        <v>28</v>
      </c>
      <c r="E138" t="s">
        <v>9</v>
      </c>
      <c r="F138" t="s">
        <v>290</v>
      </c>
    </row>
    <row r="139" spans="1:6" x14ac:dyDescent="0.2">
      <c r="A139">
        <v>200215788</v>
      </c>
      <c r="B139" t="s">
        <v>288</v>
      </c>
      <c r="C139" t="s">
        <v>289</v>
      </c>
      <c r="D139" t="s">
        <v>28</v>
      </c>
      <c r="E139" t="s">
        <v>9</v>
      </c>
      <c r="F139" t="s">
        <v>290</v>
      </c>
    </row>
    <row r="140" spans="1:6" x14ac:dyDescent="0.2">
      <c r="A140">
        <v>200215823</v>
      </c>
      <c r="B140" t="s">
        <v>520</v>
      </c>
      <c r="C140" t="s">
        <v>289</v>
      </c>
      <c r="D140" t="s">
        <v>28</v>
      </c>
      <c r="E140" t="s">
        <v>9</v>
      </c>
      <c r="F140" t="s">
        <v>290</v>
      </c>
    </row>
    <row r="141" spans="1:6" x14ac:dyDescent="0.2">
      <c r="A141">
        <v>200244175</v>
      </c>
      <c r="B141" t="s">
        <v>521</v>
      </c>
      <c r="C141" t="s">
        <v>522</v>
      </c>
      <c r="D141" t="s">
        <v>311</v>
      </c>
      <c r="E141" t="s">
        <v>9</v>
      </c>
      <c r="F141" t="s">
        <v>523</v>
      </c>
    </row>
    <row r="142" spans="1:6" x14ac:dyDescent="0.2">
      <c r="A142">
        <v>200279201</v>
      </c>
      <c r="B142" t="s">
        <v>524</v>
      </c>
      <c r="C142" t="s">
        <v>525</v>
      </c>
      <c r="D142" t="s">
        <v>67</v>
      </c>
      <c r="E142" t="s">
        <v>9</v>
      </c>
      <c r="F142" t="s">
        <v>526</v>
      </c>
    </row>
    <row r="143" spans="1:6" x14ac:dyDescent="0.2">
      <c r="A143">
        <v>200281441</v>
      </c>
      <c r="B143" t="s">
        <v>527</v>
      </c>
      <c r="C143" t="s">
        <v>528</v>
      </c>
      <c r="D143" t="s">
        <v>100</v>
      </c>
      <c r="E143" t="s">
        <v>9</v>
      </c>
      <c r="F143" t="s">
        <v>529</v>
      </c>
    </row>
    <row r="144" spans="1:6" x14ac:dyDescent="0.2">
      <c r="A144">
        <v>200323622</v>
      </c>
      <c r="B144" t="s">
        <v>530</v>
      </c>
      <c r="C144" t="s">
        <v>531</v>
      </c>
      <c r="D144" t="s">
        <v>172</v>
      </c>
      <c r="E144" t="s">
        <v>9</v>
      </c>
      <c r="F144" t="s">
        <v>532</v>
      </c>
    </row>
    <row r="145" spans="1:6" x14ac:dyDescent="0.2">
      <c r="A145">
        <v>200323896</v>
      </c>
      <c r="B145" t="s">
        <v>533</v>
      </c>
      <c r="C145" t="s">
        <v>534</v>
      </c>
      <c r="D145" t="s">
        <v>67</v>
      </c>
      <c r="E145" t="s">
        <v>9</v>
      </c>
      <c r="F145" t="s">
        <v>535</v>
      </c>
    </row>
    <row r="146" spans="1:6" x14ac:dyDescent="0.2">
      <c r="A146">
        <v>200333510</v>
      </c>
      <c r="B146" t="s">
        <v>536</v>
      </c>
      <c r="C146" t="s">
        <v>537</v>
      </c>
      <c r="D146" t="s">
        <v>105</v>
      </c>
      <c r="E146" t="s">
        <v>9</v>
      </c>
      <c r="F146" t="s">
        <v>538</v>
      </c>
    </row>
    <row r="147" spans="1:6" x14ac:dyDescent="0.2">
      <c r="A147">
        <v>200353235</v>
      </c>
      <c r="B147" t="s">
        <v>539</v>
      </c>
      <c r="C147" t="s">
        <v>280</v>
      </c>
      <c r="D147" t="s">
        <v>540</v>
      </c>
      <c r="E147" t="s">
        <v>9</v>
      </c>
      <c r="F147" t="s">
        <v>541</v>
      </c>
    </row>
    <row r="148" spans="1:6" x14ac:dyDescent="0.2">
      <c r="A148">
        <v>200363557</v>
      </c>
      <c r="B148" t="s">
        <v>542</v>
      </c>
      <c r="C148" t="s">
        <v>543</v>
      </c>
      <c r="D148" t="s">
        <v>544</v>
      </c>
      <c r="E148" t="s">
        <v>9</v>
      </c>
      <c r="F148" t="s">
        <v>545</v>
      </c>
    </row>
    <row r="149" spans="1:6" x14ac:dyDescent="0.2">
      <c r="A149">
        <v>200375700</v>
      </c>
      <c r="B149" t="s">
        <v>288</v>
      </c>
      <c r="C149" t="s">
        <v>289</v>
      </c>
      <c r="D149" t="s">
        <v>28</v>
      </c>
      <c r="E149" t="s">
        <v>9</v>
      </c>
      <c r="F149" t="s">
        <v>290</v>
      </c>
    </row>
    <row r="150" spans="1:6" x14ac:dyDescent="0.2">
      <c r="A150">
        <v>200376154</v>
      </c>
      <c r="B150" t="s">
        <v>546</v>
      </c>
      <c r="C150" t="s">
        <v>547</v>
      </c>
      <c r="D150" t="s">
        <v>23</v>
      </c>
      <c r="E150" t="s">
        <v>9</v>
      </c>
      <c r="F150" t="s">
        <v>548</v>
      </c>
    </row>
    <row r="151" spans="1:6" x14ac:dyDescent="0.2">
      <c r="A151">
        <v>200382137</v>
      </c>
      <c r="B151" t="s">
        <v>549</v>
      </c>
      <c r="C151" t="s">
        <v>550</v>
      </c>
      <c r="D151" t="s">
        <v>172</v>
      </c>
      <c r="E151" t="s">
        <v>9</v>
      </c>
      <c r="F151" t="s">
        <v>551</v>
      </c>
    </row>
    <row r="152" spans="1:6" x14ac:dyDescent="0.2">
      <c r="A152">
        <v>200385356</v>
      </c>
      <c r="B152" t="s">
        <v>552</v>
      </c>
      <c r="C152" t="s">
        <v>553</v>
      </c>
      <c r="D152" t="s">
        <v>172</v>
      </c>
      <c r="E152" t="s">
        <v>9</v>
      </c>
      <c r="F152" t="s">
        <v>554</v>
      </c>
    </row>
    <row r="153" spans="1:6" x14ac:dyDescent="0.2">
      <c r="A153">
        <v>200388469</v>
      </c>
      <c r="B153" t="s">
        <v>555</v>
      </c>
      <c r="C153" t="s">
        <v>556</v>
      </c>
      <c r="D153" t="s">
        <v>8</v>
      </c>
      <c r="E153" t="s">
        <v>9</v>
      </c>
      <c r="F153" t="s">
        <v>557</v>
      </c>
    </row>
    <row r="154" spans="1:6" x14ac:dyDescent="0.2">
      <c r="A154">
        <v>200402658</v>
      </c>
      <c r="B154" t="s">
        <v>558</v>
      </c>
      <c r="C154" t="s">
        <v>559</v>
      </c>
      <c r="D154" t="s">
        <v>100</v>
      </c>
      <c r="E154" t="s">
        <v>9</v>
      </c>
      <c r="F154" t="s">
        <v>560</v>
      </c>
    </row>
    <row r="155" spans="1:6" x14ac:dyDescent="0.2">
      <c r="A155">
        <v>200403207</v>
      </c>
      <c r="B155" t="s">
        <v>561</v>
      </c>
      <c r="C155" t="s">
        <v>562</v>
      </c>
      <c r="D155" t="s">
        <v>563</v>
      </c>
      <c r="E155" t="s">
        <v>9</v>
      </c>
      <c r="F155" t="s">
        <v>564</v>
      </c>
    </row>
    <row r="156" spans="1:6" x14ac:dyDescent="0.2">
      <c r="A156">
        <v>200415640</v>
      </c>
      <c r="B156" t="s">
        <v>565</v>
      </c>
      <c r="C156" t="s">
        <v>566</v>
      </c>
      <c r="D156" t="s">
        <v>100</v>
      </c>
      <c r="E156" t="s">
        <v>9</v>
      </c>
      <c r="F156" t="s">
        <v>567</v>
      </c>
    </row>
    <row r="157" spans="1:6" x14ac:dyDescent="0.2">
      <c r="A157">
        <v>200436490</v>
      </c>
      <c r="B157" t="s">
        <v>568</v>
      </c>
      <c r="C157" t="s">
        <v>569</v>
      </c>
      <c r="D157" t="s">
        <v>311</v>
      </c>
      <c r="E157" t="s">
        <v>9</v>
      </c>
      <c r="F157" t="s">
        <v>570</v>
      </c>
    </row>
    <row r="158" spans="1:6" x14ac:dyDescent="0.2">
      <c r="A158">
        <v>200451595</v>
      </c>
      <c r="B158" t="s">
        <v>571</v>
      </c>
      <c r="C158" t="s">
        <v>572</v>
      </c>
      <c r="D158" t="s">
        <v>311</v>
      </c>
      <c r="E158" t="s">
        <v>9</v>
      </c>
      <c r="F158" t="s">
        <v>573</v>
      </c>
    </row>
    <row r="159" spans="1:6" x14ac:dyDescent="0.2">
      <c r="A159">
        <v>200469874</v>
      </c>
      <c r="B159" t="s">
        <v>574</v>
      </c>
      <c r="C159" t="s">
        <v>575</v>
      </c>
      <c r="D159" t="s">
        <v>52</v>
      </c>
      <c r="E159" t="s">
        <v>9</v>
      </c>
      <c r="F159" t="s">
        <v>576</v>
      </c>
    </row>
    <row r="160" spans="1:6" x14ac:dyDescent="0.2">
      <c r="A160">
        <v>200482770</v>
      </c>
      <c r="B160" t="s">
        <v>577</v>
      </c>
      <c r="C160" t="s">
        <v>578</v>
      </c>
      <c r="D160" t="s">
        <v>100</v>
      </c>
      <c r="E160" t="s">
        <v>9</v>
      </c>
      <c r="F160" t="s">
        <v>579</v>
      </c>
    </row>
    <row r="161" spans="1:6" x14ac:dyDescent="0.2">
      <c r="A161">
        <v>200514269</v>
      </c>
      <c r="B161" t="s">
        <v>580</v>
      </c>
      <c r="C161" t="s">
        <v>27</v>
      </c>
      <c r="D161" t="s">
        <v>28</v>
      </c>
      <c r="E161" t="s">
        <v>9</v>
      </c>
      <c r="F161" t="s">
        <v>29</v>
      </c>
    </row>
    <row r="162" spans="1:6" x14ac:dyDescent="0.2">
      <c r="A162">
        <v>200526054</v>
      </c>
      <c r="B162" t="s">
        <v>581</v>
      </c>
      <c r="C162" t="s">
        <v>582</v>
      </c>
      <c r="D162" t="s">
        <v>583</v>
      </c>
      <c r="E162" t="s">
        <v>9</v>
      </c>
      <c r="F162" t="s">
        <v>584</v>
      </c>
    </row>
    <row r="163" spans="1:6" x14ac:dyDescent="0.2">
      <c r="A163">
        <v>200564888</v>
      </c>
      <c r="B163" t="s">
        <v>585</v>
      </c>
      <c r="C163" t="s">
        <v>586</v>
      </c>
      <c r="D163" t="s">
        <v>587</v>
      </c>
      <c r="E163" t="s">
        <v>9</v>
      </c>
      <c r="F163" t="s">
        <v>588</v>
      </c>
    </row>
    <row r="164" spans="1:6" x14ac:dyDescent="0.2">
      <c r="A164">
        <v>200591418</v>
      </c>
      <c r="B164" t="s">
        <v>589</v>
      </c>
      <c r="C164" t="s">
        <v>590</v>
      </c>
      <c r="D164" t="s">
        <v>504</v>
      </c>
      <c r="E164" t="s">
        <v>9</v>
      </c>
      <c r="F164" t="s">
        <v>591</v>
      </c>
    </row>
    <row r="165" spans="1:6" x14ac:dyDescent="0.2">
      <c r="A165">
        <v>200613914</v>
      </c>
      <c r="B165" t="s">
        <v>592</v>
      </c>
      <c r="C165" t="s">
        <v>593</v>
      </c>
      <c r="D165" t="s">
        <v>28</v>
      </c>
      <c r="E165" t="s">
        <v>9</v>
      </c>
      <c r="F165" t="s">
        <v>594</v>
      </c>
    </row>
    <row r="166" spans="1:6" x14ac:dyDescent="0.2">
      <c r="A166">
        <v>200615313</v>
      </c>
      <c r="B166" t="s">
        <v>595</v>
      </c>
      <c r="C166" t="s">
        <v>596</v>
      </c>
      <c r="D166" t="s">
        <v>100</v>
      </c>
      <c r="E166" t="s">
        <v>9</v>
      </c>
      <c r="F166" t="s">
        <v>597</v>
      </c>
    </row>
    <row r="167" spans="1:6" x14ac:dyDescent="0.2">
      <c r="A167">
        <v>200637884</v>
      </c>
      <c r="B167" t="s">
        <v>598</v>
      </c>
      <c r="C167" t="s">
        <v>599</v>
      </c>
      <c r="D167" t="s">
        <v>115</v>
      </c>
      <c r="E167" t="s">
        <v>9</v>
      </c>
      <c r="F167" t="s">
        <v>600</v>
      </c>
    </row>
    <row r="168" spans="1:6" x14ac:dyDescent="0.2">
      <c r="A168">
        <v>200674119</v>
      </c>
      <c r="B168" t="s">
        <v>601</v>
      </c>
      <c r="C168" t="s">
        <v>602</v>
      </c>
      <c r="D168" t="s">
        <v>8</v>
      </c>
      <c r="E168" t="s">
        <v>9</v>
      </c>
      <c r="F168" t="s">
        <v>603</v>
      </c>
    </row>
    <row r="169" spans="1:6" x14ac:dyDescent="0.2">
      <c r="A169">
        <v>200721316</v>
      </c>
      <c r="B169" t="s">
        <v>604</v>
      </c>
      <c r="C169" t="s">
        <v>194</v>
      </c>
      <c r="D169" t="s">
        <v>195</v>
      </c>
      <c r="E169" t="s">
        <v>9</v>
      </c>
      <c r="F169" t="s">
        <v>196</v>
      </c>
    </row>
    <row r="170" spans="1:6" x14ac:dyDescent="0.2">
      <c r="A170">
        <v>200748325</v>
      </c>
      <c r="B170" t="s">
        <v>605</v>
      </c>
      <c r="C170" t="s">
        <v>606</v>
      </c>
      <c r="D170" t="s">
        <v>607</v>
      </c>
      <c r="E170" t="s">
        <v>9</v>
      </c>
      <c r="F170" t="s">
        <v>608</v>
      </c>
    </row>
    <row r="171" spans="1:6" x14ac:dyDescent="0.2">
      <c r="A171">
        <v>200749460</v>
      </c>
      <c r="B171" t="s">
        <v>609</v>
      </c>
      <c r="C171" t="s">
        <v>610</v>
      </c>
      <c r="D171" t="s">
        <v>100</v>
      </c>
      <c r="E171" t="s">
        <v>9</v>
      </c>
      <c r="F171" t="s">
        <v>611</v>
      </c>
    </row>
    <row r="172" spans="1:6" x14ac:dyDescent="0.2">
      <c r="A172">
        <v>200767104</v>
      </c>
      <c r="B172" t="s">
        <v>612</v>
      </c>
      <c r="C172" t="s">
        <v>613</v>
      </c>
      <c r="D172" t="s">
        <v>311</v>
      </c>
      <c r="E172" t="s">
        <v>9</v>
      </c>
      <c r="F172" t="s">
        <v>614</v>
      </c>
    </row>
    <row r="173" spans="1:6" x14ac:dyDescent="0.2">
      <c r="A173">
        <v>200775875</v>
      </c>
      <c r="B173" t="s">
        <v>615</v>
      </c>
      <c r="C173" t="s">
        <v>616</v>
      </c>
      <c r="D173" t="s">
        <v>333</v>
      </c>
      <c r="E173" t="s">
        <v>9</v>
      </c>
      <c r="F173" t="s">
        <v>617</v>
      </c>
    </row>
    <row r="174" spans="1:6" x14ac:dyDescent="0.2">
      <c r="A174">
        <v>200784326</v>
      </c>
      <c r="B174" t="s">
        <v>561</v>
      </c>
      <c r="C174" t="s">
        <v>618</v>
      </c>
      <c r="D174" t="s">
        <v>619</v>
      </c>
      <c r="E174" t="s">
        <v>9</v>
      </c>
      <c r="F174" t="s">
        <v>620</v>
      </c>
    </row>
    <row r="175" spans="1:6" x14ac:dyDescent="0.2">
      <c r="A175">
        <v>200817684</v>
      </c>
      <c r="B175" t="s">
        <v>621</v>
      </c>
      <c r="C175" t="s">
        <v>622</v>
      </c>
      <c r="D175" t="s">
        <v>95</v>
      </c>
      <c r="E175" t="s">
        <v>9</v>
      </c>
      <c r="F175" t="s">
        <v>623</v>
      </c>
    </row>
    <row r="176" spans="1:6" x14ac:dyDescent="0.2">
      <c r="A176">
        <v>200829347</v>
      </c>
      <c r="B176" t="s">
        <v>624</v>
      </c>
      <c r="C176" t="s">
        <v>625</v>
      </c>
      <c r="D176" t="s">
        <v>100</v>
      </c>
      <c r="E176" t="s">
        <v>9</v>
      </c>
      <c r="F176" t="s">
        <v>626</v>
      </c>
    </row>
    <row r="177" spans="1:6" x14ac:dyDescent="0.2">
      <c r="A177">
        <v>200869893</v>
      </c>
      <c r="B177" t="s">
        <v>627</v>
      </c>
      <c r="C177" t="s">
        <v>628</v>
      </c>
      <c r="D177" t="s">
        <v>28</v>
      </c>
      <c r="E177" t="s">
        <v>9</v>
      </c>
      <c r="F177" t="s">
        <v>629</v>
      </c>
    </row>
    <row r="178" spans="1:6" x14ac:dyDescent="0.2">
      <c r="A178">
        <v>200891993</v>
      </c>
      <c r="B178" t="s">
        <v>520</v>
      </c>
      <c r="C178" t="s">
        <v>289</v>
      </c>
      <c r="D178" t="s">
        <v>28</v>
      </c>
      <c r="E178" t="s">
        <v>9</v>
      </c>
      <c r="F178" t="s">
        <v>290</v>
      </c>
    </row>
    <row r="179" spans="1:6" x14ac:dyDescent="0.2">
      <c r="A179">
        <v>200892097</v>
      </c>
      <c r="B179" t="s">
        <v>520</v>
      </c>
      <c r="C179" t="s">
        <v>289</v>
      </c>
      <c r="D179" t="s">
        <v>28</v>
      </c>
      <c r="E179" t="s">
        <v>9</v>
      </c>
      <c r="F179" t="s">
        <v>290</v>
      </c>
    </row>
    <row r="180" spans="1:6" x14ac:dyDescent="0.2">
      <c r="A180">
        <v>200892187</v>
      </c>
      <c r="B180" t="s">
        <v>520</v>
      </c>
      <c r="C180" t="s">
        <v>289</v>
      </c>
      <c r="D180" t="s">
        <v>28</v>
      </c>
      <c r="E180" t="s">
        <v>9</v>
      </c>
      <c r="F180" t="s">
        <v>290</v>
      </c>
    </row>
    <row r="181" spans="1:6" x14ac:dyDescent="0.2">
      <c r="A181">
        <v>200892236</v>
      </c>
      <c r="B181" t="s">
        <v>288</v>
      </c>
      <c r="C181" t="s">
        <v>289</v>
      </c>
      <c r="D181" t="s">
        <v>28</v>
      </c>
      <c r="E181" t="s">
        <v>9</v>
      </c>
      <c r="F181" t="s">
        <v>290</v>
      </c>
    </row>
    <row r="182" spans="1:6" x14ac:dyDescent="0.2">
      <c r="A182">
        <v>200892274</v>
      </c>
      <c r="B182" t="s">
        <v>520</v>
      </c>
      <c r="C182" t="s">
        <v>289</v>
      </c>
      <c r="D182" t="s">
        <v>28</v>
      </c>
      <c r="E182" t="s">
        <v>9</v>
      </c>
      <c r="F182" t="s">
        <v>290</v>
      </c>
    </row>
    <row r="183" spans="1:6" x14ac:dyDescent="0.2">
      <c r="A183">
        <v>200892370</v>
      </c>
      <c r="B183" t="s">
        <v>520</v>
      </c>
      <c r="C183" t="s">
        <v>289</v>
      </c>
      <c r="D183" t="s">
        <v>28</v>
      </c>
      <c r="E183" t="s">
        <v>9</v>
      </c>
      <c r="F183" t="s">
        <v>290</v>
      </c>
    </row>
    <row r="184" spans="1:6" x14ac:dyDescent="0.2">
      <c r="A184">
        <v>200892438</v>
      </c>
      <c r="B184" t="s">
        <v>520</v>
      </c>
      <c r="C184" t="s">
        <v>289</v>
      </c>
      <c r="D184" t="s">
        <v>28</v>
      </c>
      <c r="E184" t="s">
        <v>9</v>
      </c>
      <c r="F184" t="s">
        <v>290</v>
      </c>
    </row>
    <row r="185" spans="1:6" x14ac:dyDescent="0.2">
      <c r="A185">
        <v>200892596</v>
      </c>
      <c r="B185" t="s">
        <v>520</v>
      </c>
      <c r="C185" t="s">
        <v>289</v>
      </c>
      <c r="D185" t="s">
        <v>28</v>
      </c>
      <c r="E185" t="s">
        <v>9</v>
      </c>
      <c r="F185" t="s">
        <v>290</v>
      </c>
    </row>
    <row r="186" spans="1:6" x14ac:dyDescent="0.2">
      <c r="A186">
        <v>200892669</v>
      </c>
      <c r="B186" t="s">
        <v>520</v>
      </c>
      <c r="C186" t="s">
        <v>289</v>
      </c>
      <c r="D186" t="s">
        <v>28</v>
      </c>
      <c r="E186" t="s">
        <v>9</v>
      </c>
      <c r="F186" t="s">
        <v>290</v>
      </c>
    </row>
    <row r="187" spans="1:6" x14ac:dyDescent="0.2">
      <c r="A187">
        <v>200892713</v>
      </c>
      <c r="B187" t="s">
        <v>520</v>
      </c>
      <c r="C187" t="s">
        <v>289</v>
      </c>
      <c r="D187" t="s">
        <v>28</v>
      </c>
      <c r="E187" t="s">
        <v>9</v>
      </c>
      <c r="F187" t="s">
        <v>290</v>
      </c>
    </row>
    <row r="188" spans="1:6" x14ac:dyDescent="0.2">
      <c r="A188">
        <v>200892738</v>
      </c>
      <c r="B188" t="s">
        <v>520</v>
      </c>
      <c r="C188" t="s">
        <v>289</v>
      </c>
      <c r="D188" t="s">
        <v>28</v>
      </c>
      <c r="E188" t="s">
        <v>9</v>
      </c>
      <c r="F188" t="s">
        <v>290</v>
      </c>
    </row>
    <row r="189" spans="1:6" x14ac:dyDescent="0.2">
      <c r="A189">
        <v>200908851</v>
      </c>
      <c r="B189" t="s">
        <v>630</v>
      </c>
      <c r="C189" t="s">
        <v>631</v>
      </c>
      <c r="D189" t="s">
        <v>632</v>
      </c>
      <c r="E189" t="s">
        <v>9</v>
      </c>
      <c r="F189" t="s">
        <v>633</v>
      </c>
    </row>
    <row r="190" spans="1:6" x14ac:dyDescent="0.2">
      <c r="A190">
        <v>200919345</v>
      </c>
      <c r="B190" t="s">
        <v>634</v>
      </c>
      <c r="C190" t="s">
        <v>635</v>
      </c>
      <c r="D190" t="s">
        <v>636</v>
      </c>
      <c r="E190" t="s">
        <v>9</v>
      </c>
      <c r="F190" t="s">
        <v>637</v>
      </c>
    </row>
    <row r="191" spans="1:6" x14ac:dyDescent="0.2">
      <c r="A191">
        <v>200920371</v>
      </c>
      <c r="B191" t="s">
        <v>638</v>
      </c>
      <c r="C191" t="s">
        <v>639</v>
      </c>
      <c r="D191" t="s">
        <v>67</v>
      </c>
      <c r="E191" t="s">
        <v>9</v>
      </c>
      <c r="F191" t="s">
        <v>640</v>
      </c>
    </row>
    <row r="192" spans="1:6" x14ac:dyDescent="0.2">
      <c r="A192">
        <v>200931777</v>
      </c>
      <c r="B192" t="s">
        <v>641</v>
      </c>
      <c r="C192" t="s">
        <v>642</v>
      </c>
      <c r="D192" t="s">
        <v>95</v>
      </c>
      <c r="E192" t="s">
        <v>9</v>
      </c>
      <c r="F192" t="s">
        <v>643</v>
      </c>
    </row>
    <row r="193" spans="1:6" x14ac:dyDescent="0.2">
      <c r="A193">
        <v>200954365</v>
      </c>
      <c r="B193" t="s">
        <v>644</v>
      </c>
      <c r="C193" t="s">
        <v>645</v>
      </c>
      <c r="D193" t="s">
        <v>172</v>
      </c>
      <c r="E193" t="s">
        <v>9</v>
      </c>
      <c r="F193" t="s">
        <v>646</v>
      </c>
    </row>
    <row r="194" spans="1:6" x14ac:dyDescent="0.2">
      <c r="A194">
        <v>200968414</v>
      </c>
      <c r="B194" t="s">
        <v>647</v>
      </c>
      <c r="C194" t="s">
        <v>648</v>
      </c>
      <c r="D194" t="s">
        <v>157</v>
      </c>
      <c r="E194" t="s">
        <v>9</v>
      </c>
      <c r="F194" t="s">
        <v>649</v>
      </c>
    </row>
    <row r="195" spans="1:6" x14ac:dyDescent="0.2">
      <c r="A195">
        <v>200973410</v>
      </c>
      <c r="B195" t="s">
        <v>650</v>
      </c>
      <c r="C195" t="s">
        <v>651</v>
      </c>
      <c r="D195" t="s">
        <v>105</v>
      </c>
      <c r="E195" t="s">
        <v>9</v>
      </c>
      <c r="F195" t="s">
        <v>652</v>
      </c>
    </row>
    <row r="196" spans="1:6" x14ac:dyDescent="0.2">
      <c r="A196">
        <v>200995356</v>
      </c>
      <c r="B196" t="s">
        <v>653</v>
      </c>
      <c r="C196" t="s">
        <v>654</v>
      </c>
      <c r="D196" t="s">
        <v>655</v>
      </c>
      <c r="E196" t="s">
        <v>9</v>
      </c>
      <c r="F196" t="s">
        <v>656</v>
      </c>
    </row>
    <row r="197" spans="1:6" x14ac:dyDescent="0.2">
      <c r="A197">
        <v>201008456</v>
      </c>
      <c r="B197" t="s">
        <v>21</v>
      </c>
      <c r="C197" t="s">
        <v>657</v>
      </c>
      <c r="D197" t="s">
        <v>67</v>
      </c>
      <c r="E197" t="s">
        <v>9</v>
      </c>
      <c r="F197" t="s">
        <v>658</v>
      </c>
    </row>
    <row r="198" spans="1:6" x14ac:dyDescent="0.2">
      <c r="A198">
        <v>201013151</v>
      </c>
      <c r="B198" t="s">
        <v>659</v>
      </c>
      <c r="C198" t="s">
        <v>660</v>
      </c>
      <c r="D198" t="s">
        <v>33</v>
      </c>
      <c r="E198" t="s">
        <v>9</v>
      </c>
      <c r="F198" t="s">
        <v>661</v>
      </c>
    </row>
    <row r="199" spans="1:6" x14ac:dyDescent="0.2">
      <c r="A199">
        <v>201036189</v>
      </c>
      <c r="B199" t="s">
        <v>662</v>
      </c>
      <c r="C199" t="s">
        <v>663</v>
      </c>
      <c r="D199" t="s">
        <v>664</v>
      </c>
      <c r="E199" t="s">
        <v>9</v>
      </c>
      <c r="F199" t="s">
        <v>665</v>
      </c>
    </row>
    <row r="200" spans="1:6" x14ac:dyDescent="0.2">
      <c r="A200">
        <v>201037177</v>
      </c>
      <c r="B200" t="s">
        <v>666</v>
      </c>
      <c r="C200" t="s">
        <v>667</v>
      </c>
      <c r="D200" t="s">
        <v>28</v>
      </c>
      <c r="E200" t="s">
        <v>9</v>
      </c>
      <c r="F200" t="s">
        <v>668</v>
      </c>
    </row>
    <row r="201" spans="1:6" x14ac:dyDescent="0.2">
      <c r="A201">
        <v>201037347</v>
      </c>
      <c r="B201" t="s">
        <v>669</v>
      </c>
      <c r="C201" t="s">
        <v>670</v>
      </c>
      <c r="D201" t="s">
        <v>636</v>
      </c>
      <c r="E201" t="s">
        <v>9</v>
      </c>
      <c r="F201" t="s">
        <v>671</v>
      </c>
    </row>
    <row r="202" spans="1:6" x14ac:dyDescent="0.2">
      <c r="A202">
        <v>201049109</v>
      </c>
      <c r="B202" t="s">
        <v>672</v>
      </c>
      <c r="C202" t="s">
        <v>673</v>
      </c>
      <c r="D202" t="s">
        <v>172</v>
      </c>
      <c r="E202" t="s">
        <v>9</v>
      </c>
      <c r="F202" t="s">
        <v>674</v>
      </c>
    </row>
    <row r="203" spans="1:6" x14ac:dyDescent="0.2">
      <c r="A203">
        <v>201077473</v>
      </c>
      <c r="B203" t="s">
        <v>675</v>
      </c>
      <c r="C203" t="s">
        <v>676</v>
      </c>
      <c r="D203" t="s">
        <v>100</v>
      </c>
      <c r="E203" t="s">
        <v>9</v>
      </c>
      <c r="F203" t="s">
        <v>677</v>
      </c>
    </row>
    <row r="204" spans="1:6" x14ac:dyDescent="0.2">
      <c r="A204">
        <v>201105808</v>
      </c>
      <c r="B204" t="s">
        <v>41</v>
      </c>
      <c r="C204" t="s">
        <v>678</v>
      </c>
      <c r="D204" t="s">
        <v>328</v>
      </c>
      <c r="E204" t="s">
        <v>9</v>
      </c>
      <c r="F204" t="s">
        <v>679</v>
      </c>
    </row>
    <row r="205" spans="1:6" x14ac:dyDescent="0.2">
      <c r="A205">
        <v>201122055</v>
      </c>
      <c r="B205" t="s">
        <v>680</v>
      </c>
      <c r="C205" t="s">
        <v>681</v>
      </c>
      <c r="D205" t="s">
        <v>67</v>
      </c>
      <c r="E205" t="s">
        <v>9</v>
      </c>
      <c r="F205" t="s">
        <v>682</v>
      </c>
    </row>
    <row r="206" spans="1:6" x14ac:dyDescent="0.2">
      <c r="A206">
        <v>201136079</v>
      </c>
      <c r="B206" t="s">
        <v>288</v>
      </c>
      <c r="C206" t="s">
        <v>289</v>
      </c>
      <c r="D206" t="s">
        <v>28</v>
      </c>
      <c r="E206" t="s">
        <v>9</v>
      </c>
      <c r="F206" t="s">
        <v>290</v>
      </c>
    </row>
    <row r="207" spans="1:6" x14ac:dyDescent="0.2">
      <c r="A207">
        <v>201137889</v>
      </c>
      <c r="B207" t="s">
        <v>288</v>
      </c>
      <c r="C207" t="s">
        <v>289</v>
      </c>
      <c r="D207" t="s">
        <v>28</v>
      </c>
      <c r="E207" t="s">
        <v>9</v>
      </c>
      <c r="F207" t="s">
        <v>290</v>
      </c>
    </row>
    <row r="208" spans="1:6" x14ac:dyDescent="0.2">
      <c r="A208">
        <v>201201668</v>
      </c>
      <c r="B208" t="s">
        <v>683</v>
      </c>
      <c r="C208" t="s">
        <v>684</v>
      </c>
      <c r="D208" t="s">
        <v>100</v>
      </c>
      <c r="E208" t="s">
        <v>9</v>
      </c>
      <c r="F208" t="s">
        <v>685</v>
      </c>
    </row>
    <row r="209" spans="1:6" x14ac:dyDescent="0.2">
      <c r="A209">
        <v>201206323</v>
      </c>
      <c r="B209" t="s">
        <v>686</v>
      </c>
      <c r="C209" t="s">
        <v>687</v>
      </c>
      <c r="D209" t="s">
        <v>688</v>
      </c>
      <c r="E209" t="s">
        <v>9</v>
      </c>
      <c r="F209" t="s">
        <v>689</v>
      </c>
    </row>
    <row r="210" spans="1:6" x14ac:dyDescent="0.2">
      <c r="A210">
        <v>201207889</v>
      </c>
      <c r="B210" t="s">
        <v>288</v>
      </c>
      <c r="C210" t="s">
        <v>289</v>
      </c>
      <c r="D210" t="s">
        <v>28</v>
      </c>
      <c r="E210" t="s">
        <v>9</v>
      </c>
      <c r="F210" t="s">
        <v>290</v>
      </c>
    </row>
    <row r="211" spans="1:6" x14ac:dyDescent="0.2">
      <c r="A211">
        <v>201266410</v>
      </c>
      <c r="B211" t="s">
        <v>690</v>
      </c>
      <c r="C211" t="s">
        <v>691</v>
      </c>
      <c r="D211" t="s">
        <v>23</v>
      </c>
      <c r="E211" t="s">
        <v>9</v>
      </c>
      <c r="F211" t="s">
        <v>692</v>
      </c>
    </row>
    <row r="212" spans="1:6" x14ac:dyDescent="0.2">
      <c r="A212">
        <v>201279915</v>
      </c>
      <c r="B212" t="s">
        <v>693</v>
      </c>
      <c r="C212" t="s">
        <v>694</v>
      </c>
      <c r="D212" t="s">
        <v>133</v>
      </c>
      <c r="E212" t="s">
        <v>9</v>
      </c>
      <c r="F212" t="s">
        <v>695</v>
      </c>
    </row>
    <row r="213" spans="1:6" x14ac:dyDescent="0.2">
      <c r="A213">
        <v>201333572</v>
      </c>
      <c r="B213" t="s">
        <v>17</v>
      </c>
      <c r="C213" t="s">
        <v>469</v>
      </c>
      <c r="D213" t="s">
        <v>100</v>
      </c>
      <c r="E213" t="s">
        <v>9</v>
      </c>
      <c r="F213" t="s">
        <v>470</v>
      </c>
    </row>
    <row r="214" spans="1:6" x14ac:dyDescent="0.2">
      <c r="A214">
        <v>201353859</v>
      </c>
      <c r="B214" t="s">
        <v>288</v>
      </c>
      <c r="C214" t="s">
        <v>289</v>
      </c>
      <c r="D214" t="s">
        <v>28</v>
      </c>
      <c r="E214" t="s">
        <v>9</v>
      </c>
      <c r="F214" t="s">
        <v>290</v>
      </c>
    </row>
    <row r="215" spans="1:6" x14ac:dyDescent="0.2">
      <c r="A215">
        <v>201377847</v>
      </c>
      <c r="B215" t="s">
        <v>696</v>
      </c>
      <c r="C215" t="s">
        <v>697</v>
      </c>
      <c r="D215" t="s">
        <v>157</v>
      </c>
      <c r="E215" t="s">
        <v>9</v>
      </c>
      <c r="F215" t="s">
        <v>698</v>
      </c>
    </row>
    <row r="216" spans="1:6" x14ac:dyDescent="0.2">
      <c r="A216">
        <v>201395112</v>
      </c>
      <c r="B216" t="s">
        <v>699</v>
      </c>
      <c r="C216" t="s">
        <v>700</v>
      </c>
      <c r="D216" t="s">
        <v>95</v>
      </c>
      <c r="E216" t="s">
        <v>9</v>
      </c>
      <c r="F216" t="s">
        <v>701</v>
      </c>
    </row>
    <row r="217" spans="1:6" x14ac:dyDescent="0.2">
      <c r="A217">
        <v>201415418</v>
      </c>
      <c r="B217" t="s">
        <v>702</v>
      </c>
      <c r="C217" t="s">
        <v>703</v>
      </c>
      <c r="D217" t="s">
        <v>704</v>
      </c>
      <c r="E217" t="s">
        <v>9</v>
      </c>
      <c r="F217" t="s">
        <v>705</v>
      </c>
    </row>
    <row r="218" spans="1:6" x14ac:dyDescent="0.2">
      <c r="A218">
        <v>201430196</v>
      </c>
      <c r="B218" t="s">
        <v>706</v>
      </c>
      <c r="C218" t="s">
        <v>707</v>
      </c>
      <c r="D218" t="s">
        <v>28</v>
      </c>
      <c r="E218" t="s">
        <v>9</v>
      </c>
      <c r="F218" t="s">
        <v>708</v>
      </c>
    </row>
    <row r="219" spans="1:6" x14ac:dyDescent="0.2">
      <c r="A219">
        <v>201438249</v>
      </c>
      <c r="B219" t="s">
        <v>709</v>
      </c>
      <c r="C219" t="s">
        <v>710</v>
      </c>
      <c r="D219" t="s">
        <v>100</v>
      </c>
      <c r="E219" t="s">
        <v>9</v>
      </c>
      <c r="F219" t="s">
        <v>711</v>
      </c>
    </row>
    <row r="220" spans="1:6" x14ac:dyDescent="0.2">
      <c r="A220">
        <v>201461226</v>
      </c>
      <c r="B220" t="s">
        <v>712</v>
      </c>
      <c r="C220" t="s">
        <v>713</v>
      </c>
      <c r="D220" t="s">
        <v>268</v>
      </c>
      <c r="E220" t="s">
        <v>9</v>
      </c>
      <c r="F220" t="s">
        <v>714</v>
      </c>
    </row>
    <row r="221" spans="1:6" x14ac:dyDescent="0.2">
      <c r="A221">
        <v>201479581</v>
      </c>
      <c r="B221" t="s">
        <v>715</v>
      </c>
      <c r="C221" t="s">
        <v>716</v>
      </c>
      <c r="D221" t="s">
        <v>172</v>
      </c>
      <c r="E221" t="s">
        <v>9</v>
      </c>
      <c r="F221" t="s">
        <v>717</v>
      </c>
    </row>
    <row r="222" spans="1:6" x14ac:dyDescent="0.2">
      <c r="A222">
        <v>201484661</v>
      </c>
      <c r="B222" t="s">
        <v>718</v>
      </c>
      <c r="C222" t="s">
        <v>719</v>
      </c>
      <c r="D222" t="s">
        <v>95</v>
      </c>
      <c r="E222" t="s">
        <v>9</v>
      </c>
      <c r="F222" t="s">
        <v>720</v>
      </c>
    </row>
    <row r="223" spans="1:6" x14ac:dyDescent="0.2">
      <c r="A223">
        <v>201485274</v>
      </c>
      <c r="B223" t="s">
        <v>721</v>
      </c>
      <c r="C223" t="s">
        <v>722</v>
      </c>
      <c r="D223" t="s">
        <v>23</v>
      </c>
      <c r="E223" t="s">
        <v>9</v>
      </c>
      <c r="F223" t="s">
        <v>723</v>
      </c>
    </row>
    <row r="224" spans="1:6" x14ac:dyDescent="0.2">
      <c r="A224">
        <v>201499007</v>
      </c>
      <c r="B224" t="s">
        <v>288</v>
      </c>
      <c r="C224" t="s">
        <v>289</v>
      </c>
      <c r="D224" t="s">
        <v>28</v>
      </c>
      <c r="E224" t="s">
        <v>9</v>
      </c>
      <c r="F224" t="s">
        <v>290</v>
      </c>
    </row>
    <row r="225" spans="1:6" x14ac:dyDescent="0.2">
      <c r="A225">
        <v>201505933</v>
      </c>
      <c r="B225" t="s">
        <v>724</v>
      </c>
      <c r="C225" t="s">
        <v>725</v>
      </c>
      <c r="D225" t="s">
        <v>311</v>
      </c>
      <c r="E225" t="s">
        <v>9</v>
      </c>
      <c r="F225" t="s">
        <v>726</v>
      </c>
    </row>
    <row r="226" spans="1:6" x14ac:dyDescent="0.2">
      <c r="A226">
        <v>201538952</v>
      </c>
      <c r="B226" t="s">
        <v>727</v>
      </c>
      <c r="C226" t="s">
        <v>728</v>
      </c>
      <c r="D226" t="s">
        <v>204</v>
      </c>
      <c r="E226" t="s">
        <v>9</v>
      </c>
      <c r="F226" t="s">
        <v>729</v>
      </c>
    </row>
    <row r="227" spans="1:6" x14ac:dyDescent="0.2">
      <c r="A227">
        <v>201541842</v>
      </c>
      <c r="B227" t="s">
        <v>730</v>
      </c>
      <c r="C227" t="s">
        <v>731</v>
      </c>
      <c r="D227" t="s">
        <v>311</v>
      </c>
      <c r="E227" t="s">
        <v>9</v>
      </c>
      <c r="F227" t="s">
        <v>732</v>
      </c>
    </row>
    <row r="228" spans="1:6" x14ac:dyDescent="0.2">
      <c r="A228">
        <v>201544875</v>
      </c>
      <c r="B228" t="s">
        <v>733</v>
      </c>
      <c r="C228" t="s">
        <v>734</v>
      </c>
      <c r="D228" t="s">
        <v>105</v>
      </c>
      <c r="E228" t="s">
        <v>9</v>
      </c>
      <c r="F228" t="s">
        <v>735</v>
      </c>
    </row>
    <row r="229" spans="1:6" x14ac:dyDescent="0.2">
      <c r="A229">
        <v>201579005</v>
      </c>
      <c r="B229" t="s">
        <v>736</v>
      </c>
      <c r="C229" t="s">
        <v>737</v>
      </c>
      <c r="D229" t="s">
        <v>133</v>
      </c>
      <c r="E229" t="s">
        <v>9</v>
      </c>
      <c r="F229" t="s">
        <v>738</v>
      </c>
    </row>
    <row r="230" spans="1:6" x14ac:dyDescent="0.2">
      <c r="A230">
        <v>201590874</v>
      </c>
      <c r="B230" t="s">
        <v>739</v>
      </c>
      <c r="C230" t="s">
        <v>740</v>
      </c>
      <c r="D230" t="s">
        <v>328</v>
      </c>
      <c r="E230" t="s">
        <v>9</v>
      </c>
      <c r="F230" t="s">
        <v>741</v>
      </c>
    </row>
    <row r="231" spans="1:6" x14ac:dyDescent="0.2">
      <c r="A231">
        <v>201597960</v>
      </c>
      <c r="B231" t="s">
        <v>742</v>
      </c>
      <c r="C231" t="s">
        <v>553</v>
      </c>
      <c r="D231" t="s">
        <v>172</v>
      </c>
      <c r="E231" t="s">
        <v>9</v>
      </c>
      <c r="F231" t="s">
        <v>554</v>
      </c>
    </row>
    <row r="232" spans="1:6" x14ac:dyDescent="0.2">
      <c r="A232">
        <v>201636237</v>
      </c>
      <c r="B232" t="s">
        <v>743</v>
      </c>
      <c r="C232" t="s">
        <v>744</v>
      </c>
      <c r="D232" t="s">
        <v>745</v>
      </c>
      <c r="E232" t="s">
        <v>9</v>
      </c>
      <c r="F232" t="s">
        <v>746</v>
      </c>
    </row>
    <row r="233" spans="1:6" x14ac:dyDescent="0.2">
      <c r="A233">
        <v>201637490</v>
      </c>
      <c r="B233" t="s">
        <v>747</v>
      </c>
      <c r="C233" t="s">
        <v>748</v>
      </c>
      <c r="D233" t="s">
        <v>749</v>
      </c>
      <c r="E233" t="s">
        <v>9</v>
      </c>
      <c r="F233" t="s">
        <v>750</v>
      </c>
    </row>
    <row r="234" spans="1:6" x14ac:dyDescent="0.2">
      <c r="A234">
        <v>201645473</v>
      </c>
      <c r="B234" t="s">
        <v>751</v>
      </c>
      <c r="C234" t="s">
        <v>752</v>
      </c>
      <c r="D234" t="s">
        <v>100</v>
      </c>
      <c r="E234" t="s">
        <v>9</v>
      </c>
      <c r="F234" t="s">
        <v>753</v>
      </c>
    </row>
    <row r="235" spans="1:6" x14ac:dyDescent="0.2">
      <c r="A235">
        <v>201647600</v>
      </c>
      <c r="B235" t="s">
        <v>754</v>
      </c>
      <c r="C235" t="s">
        <v>755</v>
      </c>
      <c r="D235" t="s">
        <v>100</v>
      </c>
      <c r="E235" t="s">
        <v>9</v>
      </c>
      <c r="F235" t="s">
        <v>756</v>
      </c>
    </row>
    <row r="236" spans="1:6" x14ac:dyDescent="0.2">
      <c r="A236">
        <v>201674794</v>
      </c>
      <c r="B236" t="s">
        <v>757</v>
      </c>
      <c r="C236" t="s">
        <v>758</v>
      </c>
      <c r="D236" t="s">
        <v>8</v>
      </c>
      <c r="E236" t="s">
        <v>9</v>
      </c>
      <c r="F236" t="s">
        <v>759</v>
      </c>
    </row>
    <row r="237" spans="1:6" x14ac:dyDescent="0.2">
      <c r="A237">
        <v>201717057</v>
      </c>
      <c r="B237" t="s">
        <v>760</v>
      </c>
      <c r="C237" t="s">
        <v>761</v>
      </c>
      <c r="D237" t="s">
        <v>67</v>
      </c>
      <c r="E237" t="s">
        <v>9</v>
      </c>
      <c r="F237" t="s">
        <v>762</v>
      </c>
    </row>
    <row r="238" spans="1:6" x14ac:dyDescent="0.2">
      <c r="A238">
        <v>201728956</v>
      </c>
      <c r="B238" t="s">
        <v>763</v>
      </c>
      <c r="C238" t="s">
        <v>764</v>
      </c>
      <c r="D238" t="s">
        <v>311</v>
      </c>
      <c r="E238" t="s">
        <v>9</v>
      </c>
      <c r="F238" t="s">
        <v>765</v>
      </c>
    </row>
    <row r="239" spans="1:6" x14ac:dyDescent="0.2">
      <c r="A239">
        <v>201729501</v>
      </c>
      <c r="B239" t="s">
        <v>766</v>
      </c>
      <c r="C239" t="s">
        <v>767</v>
      </c>
      <c r="D239" t="s">
        <v>100</v>
      </c>
      <c r="E239" t="s">
        <v>9</v>
      </c>
      <c r="F239" t="s">
        <v>768</v>
      </c>
    </row>
    <row r="240" spans="1:6" x14ac:dyDescent="0.2">
      <c r="A240">
        <v>201746884</v>
      </c>
      <c r="B240" t="s">
        <v>769</v>
      </c>
      <c r="C240" t="s">
        <v>770</v>
      </c>
      <c r="D240" t="s">
        <v>328</v>
      </c>
      <c r="E240" t="s">
        <v>9</v>
      </c>
      <c r="F240" t="s">
        <v>771</v>
      </c>
    </row>
    <row r="241" spans="1:6" x14ac:dyDescent="0.2">
      <c r="A241">
        <v>201772525</v>
      </c>
      <c r="B241" t="s">
        <v>772</v>
      </c>
      <c r="C241" t="s">
        <v>773</v>
      </c>
      <c r="D241" t="s">
        <v>311</v>
      </c>
      <c r="E241" t="s">
        <v>9</v>
      </c>
      <c r="F241" t="s">
        <v>774</v>
      </c>
    </row>
    <row r="242" spans="1:6" x14ac:dyDescent="0.2">
      <c r="A242">
        <v>201827383</v>
      </c>
      <c r="B242" t="s">
        <v>775</v>
      </c>
      <c r="C242" t="s">
        <v>776</v>
      </c>
      <c r="D242" t="s">
        <v>777</v>
      </c>
      <c r="E242" t="s">
        <v>9</v>
      </c>
      <c r="F242" t="s">
        <v>778</v>
      </c>
    </row>
    <row r="243" spans="1:6" x14ac:dyDescent="0.2">
      <c r="A243">
        <v>201836628</v>
      </c>
      <c r="B243" t="s">
        <v>779</v>
      </c>
      <c r="C243" t="s">
        <v>780</v>
      </c>
      <c r="D243" t="s">
        <v>100</v>
      </c>
      <c r="E243" t="s">
        <v>9</v>
      </c>
      <c r="F243" t="s">
        <v>781</v>
      </c>
    </row>
    <row r="244" spans="1:6" x14ac:dyDescent="0.2">
      <c r="A244">
        <v>201838097</v>
      </c>
      <c r="B244" t="s">
        <v>782</v>
      </c>
      <c r="C244" t="s">
        <v>783</v>
      </c>
      <c r="D244" t="s">
        <v>133</v>
      </c>
      <c r="E244" t="s">
        <v>9</v>
      </c>
      <c r="F244" t="s">
        <v>784</v>
      </c>
    </row>
    <row r="245" spans="1:6" x14ac:dyDescent="0.2">
      <c r="A245">
        <v>201858450</v>
      </c>
      <c r="B245" t="s">
        <v>785</v>
      </c>
      <c r="C245" t="s">
        <v>518</v>
      </c>
      <c r="D245" t="s">
        <v>95</v>
      </c>
      <c r="E245" t="s">
        <v>9</v>
      </c>
      <c r="F245" t="s">
        <v>786</v>
      </c>
    </row>
    <row r="246" spans="1:6" x14ac:dyDescent="0.2">
      <c r="A246">
        <v>201867810</v>
      </c>
      <c r="B246" t="s">
        <v>787</v>
      </c>
      <c r="C246" t="s">
        <v>788</v>
      </c>
      <c r="D246" t="s">
        <v>100</v>
      </c>
      <c r="E246" t="s">
        <v>9</v>
      </c>
      <c r="F246" t="s">
        <v>789</v>
      </c>
    </row>
    <row r="247" spans="1:6" x14ac:dyDescent="0.2">
      <c r="A247">
        <v>201873050</v>
      </c>
      <c r="B247" t="s">
        <v>790</v>
      </c>
      <c r="C247" t="s">
        <v>791</v>
      </c>
      <c r="D247" t="s">
        <v>105</v>
      </c>
      <c r="E247" t="s">
        <v>9</v>
      </c>
      <c r="F247" t="s">
        <v>792</v>
      </c>
    </row>
    <row r="248" spans="1:6" x14ac:dyDescent="0.2">
      <c r="A248">
        <v>201880695</v>
      </c>
      <c r="B248" t="s">
        <v>793</v>
      </c>
      <c r="C248" t="s">
        <v>794</v>
      </c>
      <c r="D248" t="s">
        <v>795</v>
      </c>
      <c r="E248" t="s">
        <v>9</v>
      </c>
      <c r="F248" t="s">
        <v>796</v>
      </c>
    </row>
    <row r="249" spans="1:6" x14ac:dyDescent="0.2">
      <c r="A249">
        <v>201883316</v>
      </c>
      <c r="B249" t="s">
        <v>17</v>
      </c>
      <c r="C249" t="s">
        <v>797</v>
      </c>
      <c r="D249" t="s">
        <v>133</v>
      </c>
      <c r="E249" t="s">
        <v>9</v>
      </c>
      <c r="F249" t="s">
        <v>798</v>
      </c>
    </row>
    <row r="250" spans="1:6" x14ac:dyDescent="0.2">
      <c r="A250">
        <v>201902617</v>
      </c>
      <c r="B250" t="s">
        <v>799</v>
      </c>
      <c r="C250" t="s">
        <v>800</v>
      </c>
      <c r="D250" t="s">
        <v>100</v>
      </c>
      <c r="E250" t="s">
        <v>9</v>
      </c>
      <c r="F250" t="s">
        <v>801</v>
      </c>
    </row>
    <row r="251" spans="1:6" x14ac:dyDescent="0.2">
      <c r="A251">
        <v>201917814</v>
      </c>
      <c r="B251" t="s">
        <v>802</v>
      </c>
      <c r="C251" t="s">
        <v>803</v>
      </c>
      <c r="D251" t="s">
        <v>172</v>
      </c>
      <c r="E251" t="s">
        <v>9</v>
      </c>
      <c r="F251" t="s">
        <v>804</v>
      </c>
    </row>
    <row r="252" spans="1:6" x14ac:dyDescent="0.2">
      <c r="A252">
        <v>201937230</v>
      </c>
      <c r="B252" t="s">
        <v>805</v>
      </c>
      <c r="C252" t="s">
        <v>806</v>
      </c>
      <c r="D252" t="s">
        <v>28</v>
      </c>
      <c r="E252" t="s">
        <v>9</v>
      </c>
      <c r="F252" t="s">
        <v>807</v>
      </c>
    </row>
    <row r="253" spans="1:6" x14ac:dyDescent="0.2">
      <c r="A253">
        <v>201943716</v>
      </c>
      <c r="B253" t="s">
        <v>808</v>
      </c>
      <c r="C253" t="s">
        <v>809</v>
      </c>
      <c r="D253" t="s">
        <v>172</v>
      </c>
      <c r="E253" t="s">
        <v>9</v>
      </c>
      <c r="F253" t="s">
        <v>810</v>
      </c>
    </row>
    <row r="254" spans="1:6" x14ac:dyDescent="0.2">
      <c r="A254">
        <v>201952390</v>
      </c>
      <c r="B254" t="s">
        <v>811</v>
      </c>
      <c r="C254" t="s">
        <v>812</v>
      </c>
      <c r="D254" t="s">
        <v>813</v>
      </c>
      <c r="E254" t="s">
        <v>9</v>
      </c>
      <c r="F254" t="s">
        <v>814</v>
      </c>
    </row>
    <row r="255" spans="1:6" x14ac:dyDescent="0.2">
      <c r="A255">
        <v>201954114</v>
      </c>
      <c r="B255" t="s">
        <v>815</v>
      </c>
      <c r="C255" t="s">
        <v>816</v>
      </c>
      <c r="D255" t="s">
        <v>95</v>
      </c>
      <c r="E255" t="s">
        <v>9</v>
      </c>
      <c r="F255" t="s">
        <v>817</v>
      </c>
    </row>
    <row r="256" spans="1:6" x14ac:dyDescent="0.2">
      <c r="A256">
        <v>201970042</v>
      </c>
      <c r="B256" t="s">
        <v>818</v>
      </c>
      <c r="C256" t="s">
        <v>819</v>
      </c>
      <c r="D256" t="s">
        <v>67</v>
      </c>
      <c r="E256" t="s">
        <v>9</v>
      </c>
      <c r="F256" t="s">
        <v>820</v>
      </c>
    </row>
    <row r="257" spans="1:6" x14ac:dyDescent="0.2">
      <c r="A257">
        <v>201974197</v>
      </c>
      <c r="B257" t="s">
        <v>821</v>
      </c>
      <c r="C257" t="s">
        <v>822</v>
      </c>
      <c r="D257" t="s">
        <v>172</v>
      </c>
      <c r="E257" t="s">
        <v>9</v>
      </c>
      <c r="F257" t="s">
        <v>823</v>
      </c>
    </row>
    <row r="258" spans="1:6" x14ac:dyDescent="0.2">
      <c r="A258">
        <v>201980581</v>
      </c>
      <c r="B258" t="s">
        <v>824</v>
      </c>
      <c r="C258" t="s">
        <v>825</v>
      </c>
      <c r="D258" t="s">
        <v>95</v>
      </c>
      <c r="E258" t="s">
        <v>9</v>
      </c>
      <c r="F258" t="s">
        <v>826</v>
      </c>
    </row>
    <row r="259" spans="1:6" x14ac:dyDescent="0.2">
      <c r="A259">
        <v>202005288</v>
      </c>
      <c r="B259" t="s">
        <v>827</v>
      </c>
      <c r="C259" t="s">
        <v>828</v>
      </c>
      <c r="D259" t="s">
        <v>583</v>
      </c>
      <c r="E259" t="s">
        <v>9</v>
      </c>
      <c r="F259" t="s">
        <v>829</v>
      </c>
    </row>
    <row r="260" spans="1:6" x14ac:dyDescent="0.2">
      <c r="A260">
        <v>202016199</v>
      </c>
      <c r="B260" t="s">
        <v>830</v>
      </c>
      <c r="C260" t="s">
        <v>831</v>
      </c>
      <c r="D260" t="s">
        <v>67</v>
      </c>
      <c r="E260" t="s">
        <v>9</v>
      </c>
      <c r="F260" t="s">
        <v>832</v>
      </c>
    </row>
    <row r="261" spans="1:6" x14ac:dyDescent="0.2">
      <c r="A261">
        <v>202032210</v>
      </c>
      <c r="B261" t="s">
        <v>833</v>
      </c>
      <c r="C261" t="s">
        <v>834</v>
      </c>
      <c r="D261" t="s">
        <v>835</v>
      </c>
      <c r="E261" t="s">
        <v>9</v>
      </c>
      <c r="F261" t="s">
        <v>836</v>
      </c>
    </row>
    <row r="262" spans="1:6" x14ac:dyDescent="0.2">
      <c r="A262">
        <v>202044031</v>
      </c>
      <c r="B262" t="s">
        <v>837</v>
      </c>
      <c r="C262" t="s">
        <v>838</v>
      </c>
      <c r="D262" t="s">
        <v>95</v>
      </c>
      <c r="E262" t="s">
        <v>9</v>
      </c>
      <c r="F262" t="s">
        <v>839</v>
      </c>
    </row>
    <row r="263" spans="1:6" x14ac:dyDescent="0.2">
      <c r="A263">
        <v>202063285</v>
      </c>
      <c r="B263" t="s">
        <v>840</v>
      </c>
      <c r="C263" t="s">
        <v>841</v>
      </c>
      <c r="D263" t="s">
        <v>504</v>
      </c>
      <c r="E263" t="s">
        <v>9</v>
      </c>
      <c r="F263" t="s">
        <v>842</v>
      </c>
    </row>
    <row r="264" spans="1:6" x14ac:dyDescent="0.2">
      <c r="A264">
        <v>202066828</v>
      </c>
      <c r="B264" t="s">
        <v>41</v>
      </c>
      <c r="C264" t="s">
        <v>843</v>
      </c>
      <c r="D264" t="s">
        <v>311</v>
      </c>
      <c r="E264" t="s">
        <v>9</v>
      </c>
      <c r="F264" t="s">
        <v>844</v>
      </c>
    </row>
    <row r="265" spans="1:6" x14ac:dyDescent="0.2">
      <c r="A265">
        <v>202070604</v>
      </c>
      <c r="B265" t="s">
        <v>845</v>
      </c>
      <c r="C265" t="s">
        <v>846</v>
      </c>
      <c r="D265" t="s">
        <v>619</v>
      </c>
      <c r="E265" t="s">
        <v>9</v>
      </c>
      <c r="F265" t="s">
        <v>847</v>
      </c>
    </row>
    <row r="266" spans="1:6" x14ac:dyDescent="0.2">
      <c r="A266">
        <v>202071474</v>
      </c>
      <c r="B266" t="s">
        <v>848</v>
      </c>
      <c r="C266" t="s">
        <v>849</v>
      </c>
      <c r="D266" t="s">
        <v>172</v>
      </c>
      <c r="E266" t="s">
        <v>9</v>
      </c>
      <c r="F266" t="s">
        <v>239</v>
      </c>
    </row>
    <row r="267" spans="1:6" x14ac:dyDescent="0.2">
      <c r="A267">
        <v>202074303</v>
      </c>
      <c r="B267" t="s">
        <v>850</v>
      </c>
      <c r="C267" t="s">
        <v>851</v>
      </c>
      <c r="D267" t="s">
        <v>172</v>
      </c>
      <c r="E267" t="s">
        <v>9</v>
      </c>
      <c r="F267" t="s">
        <v>852</v>
      </c>
    </row>
    <row r="268" spans="1:6" x14ac:dyDescent="0.2">
      <c r="A268">
        <v>202075025</v>
      </c>
      <c r="B268" t="s">
        <v>853</v>
      </c>
      <c r="C268" t="s">
        <v>854</v>
      </c>
      <c r="D268" t="s">
        <v>311</v>
      </c>
      <c r="E268" t="s">
        <v>9</v>
      </c>
      <c r="F268" t="s">
        <v>855</v>
      </c>
    </row>
    <row r="269" spans="1:6" x14ac:dyDescent="0.2">
      <c r="A269">
        <v>202100016</v>
      </c>
      <c r="B269" t="s">
        <v>856</v>
      </c>
      <c r="C269" t="s">
        <v>857</v>
      </c>
      <c r="D269" t="s">
        <v>100</v>
      </c>
      <c r="E269" t="s">
        <v>9</v>
      </c>
      <c r="F269" t="s">
        <v>858</v>
      </c>
    </row>
    <row r="270" spans="1:6" x14ac:dyDescent="0.2">
      <c r="A270">
        <v>202101099</v>
      </c>
      <c r="B270" t="s">
        <v>17</v>
      </c>
      <c r="C270" t="s">
        <v>859</v>
      </c>
      <c r="D270" t="s">
        <v>860</v>
      </c>
      <c r="E270" t="s">
        <v>9</v>
      </c>
      <c r="F270" t="s">
        <v>861</v>
      </c>
    </row>
    <row r="271" spans="1:6" x14ac:dyDescent="0.2">
      <c r="A271">
        <v>202129189</v>
      </c>
      <c r="B271" t="s">
        <v>862</v>
      </c>
      <c r="C271" t="s">
        <v>863</v>
      </c>
      <c r="D271" t="s">
        <v>28</v>
      </c>
      <c r="E271" t="s">
        <v>9</v>
      </c>
      <c r="F271" t="s">
        <v>864</v>
      </c>
    </row>
    <row r="272" spans="1:6" x14ac:dyDescent="0.2">
      <c r="A272">
        <v>202131101</v>
      </c>
      <c r="B272" t="s">
        <v>865</v>
      </c>
      <c r="C272" t="s">
        <v>866</v>
      </c>
      <c r="D272" t="s">
        <v>204</v>
      </c>
      <c r="E272" t="s">
        <v>9</v>
      </c>
      <c r="F272" t="s">
        <v>867</v>
      </c>
    </row>
    <row r="273" spans="1:6" x14ac:dyDescent="0.2">
      <c r="A273">
        <v>202153373</v>
      </c>
      <c r="B273" t="s">
        <v>288</v>
      </c>
      <c r="C273" t="s">
        <v>289</v>
      </c>
      <c r="D273" t="s">
        <v>28</v>
      </c>
      <c r="E273" t="s">
        <v>9</v>
      </c>
      <c r="F273" t="s">
        <v>290</v>
      </c>
    </row>
    <row r="274" spans="1:6" x14ac:dyDescent="0.2">
      <c r="A274">
        <v>202157737</v>
      </c>
      <c r="B274" t="s">
        <v>868</v>
      </c>
      <c r="C274" t="s">
        <v>869</v>
      </c>
      <c r="D274" t="s">
        <v>870</v>
      </c>
      <c r="E274" t="s">
        <v>9</v>
      </c>
      <c r="F274" t="s">
        <v>871</v>
      </c>
    </row>
    <row r="275" spans="1:6" x14ac:dyDescent="0.2">
      <c r="A275">
        <v>202175179</v>
      </c>
      <c r="B275" t="s">
        <v>872</v>
      </c>
      <c r="C275" t="s">
        <v>873</v>
      </c>
      <c r="D275" t="s">
        <v>328</v>
      </c>
      <c r="E275" t="s">
        <v>9</v>
      </c>
      <c r="F275" t="s">
        <v>874</v>
      </c>
    </row>
    <row r="276" spans="1:6" x14ac:dyDescent="0.2">
      <c r="A276">
        <v>202179207</v>
      </c>
      <c r="B276" t="s">
        <v>875</v>
      </c>
      <c r="C276" t="s">
        <v>876</v>
      </c>
      <c r="D276" t="s">
        <v>28</v>
      </c>
      <c r="E276" t="s">
        <v>9</v>
      </c>
      <c r="F276" t="s">
        <v>877</v>
      </c>
    </row>
    <row r="277" spans="1:6" x14ac:dyDescent="0.2">
      <c r="A277">
        <v>202184635</v>
      </c>
      <c r="B277" t="s">
        <v>878</v>
      </c>
      <c r="C277" t="s">
        <v>879</v>
      </c>
      <c r="D277" t="s">
        <v>880</v>
      </c>
      <c r="E277" t="s">
        <v>9</v>
      </c>
      <c r="F277" t="s">
        <v>881</v>
      </c>
    </row>
    <row r="278" spans="1:6" x14ac:dyDescent="0.2">
      <c r="A278">
        <v>202191636</v>
      </c>
      <c r="B278" t="s">
        <v>882</v>
      </c>
      <c r="C278" t="s">
        <v>883</v>
      </c>
      <c r="D278" t="s">
        <v>884</v>
      </c>
      <c r="E278" t="s">
        <v>9</v>
      </c>
      <c r="F278" t="s">
        <v>885</v>
      </c>
    </row>
    <row r="279" spans="1:6" x14ac:dyDescent="0.2">
      <c r="A279">
        <v>202193332</v>
      </c>
      <c r="B279" t="s">
        <v>288</v>
      </c>
      <c r="C279" t="s">
        <v>289</v>
      </c>
      <c r="D279" t="s">
        <v>28</v>
      </c>
      <c r="E279" t="s">
        <v>9</v>
      </c>
      <c r="F279" t="s">
        <v>290</v>
      </c>
    </row>
    <row r="280" spans="1:6" x14ac:dyDescent="0.2">
      <c r="A280">
        <v>202199202</v>
      </c>
      <c r="B280" t="s">
        <v>17</v>
      </c>
      <c r="C280" t="s">
        <v>886</v>
      </c>
      <c r="D280" t="s">
        <v>636</v>
      </c>
      <c r="E280" t="s">
        <v>9</v>
      </c>
      <c r="F280" t="s">
        <v>887</v>
      </c>
    </row>
    <row r="281" spans="1:6" x14ac:dyDescent="0.2">
      <c r="A281">
        <v>202201586</v>
      </c>
      <c r="B281" t="s">
        <v>888</v>
      </c>
      <c r="C281" t="s">
        <v>889</v>
      </c>
      <c r="D281" t="s">
        <v>473</v>
      </c>
      <c r="E281" t="s">
        <v>9</v>
      </c>
      <c r="F281" t="s">
        <v>890</v>
      </c>
    </row>
    <row r="282" spans="1:6" x14ac:dyDescent="0.2">
      <c r="A282">
        <v>202204107</v>
      </c>
      <c r="B282" t="s">
        <v>891</v>
      </c>
      <c r="C282" t="s">
        <v>892</v>
      </c>
      <c r="D282" t="s">
        <v>105</v>
      </c>
      <c r="E282" t="s">
        <v>9</v>
      </c>
      <c r="F282" t="s">
        <v>893</v>
      </c>
    </row>
    <row r="283" spans="1:6" x14ac:dyDescent="0.2">
      <c r="A283">
        <v>202214684</v>
      </c>
      <c r="B283" t="s">
        <v>894</v>
      </c>
      <c r="C283" t="s">
        <v>895</v>
      </c>
      <c r="D283" t="s">
        <v>896</v>
      </c>
      <c r="E283" t="s">
        <v>9</v>
      </c>
      <c r="F283" t="s">
        <v>897</v>
      </c>
    </row>
    <row r="284" spans="1:6" x14ac:dyDescent="0.2">
      <c r="A284">
        <v>202216992</v>
      </c>
      <c r="B284" t="s">
        <v>17</v>
      </c>
      <c r="C284" t="s">
        <v>898</v>
      </c>
      <c r="D284" t="s">
        <v>899</v>
      </c>
      <c r="E284" t="s">
        <v>9</v>
      </c>
      <c r="F284" t="s">
        <v>900</v>
      </c>
    </row>
    <row r="285" spans="1:6" x14ac:dyDescent="0.2">
      <c r="A285">
        <v>202240432</v>
      </c>
      <c r="B285" t="s">
        <v>901</v>
      </c>
      <c r="C285" t="s">
        <v>902</v>
      </c>
      <c r="D285" t="s">
        <v>95</v>
      </c>
      <c r="E285" t="s">
        <v>9</v>
      </c>
      <c r="F285" t="s">
        <v>903</v>
      </c>
    </row>
    <row r="286" spans="1:6" x14ac:dyDescent="0.2">
      <c r="A286">
        <v>202250970</v>
      </c>
      <c r="B286" t="s">
        <v>904</v>
      </c>
      <c r="C286" t="s">
        <v>905</v>
      </c>
      <c r="D286" t="s">
        <v>67</v>
      </c>
      <c r="E286" t="s">
        <v>9</v>
      </c>
      <c r="F286" t="s">
        <v>906</v>
      </c>
    </row>
    <row r="287" spans="1:6" x14ac:dyDescent="0.2">
      <c r="A287">
        <v>202255984</v>
      </c>
      <c r="B287" t="s">
        <v>907</v>
      </c>
      <c r="C287" t="s">
        <v>908</v>
      </c>
      <c r="D287" t="s">
        <v>95</v>
      </c>
      <c r="E287" t="s">
        <v>9</v>
      </c>
      <c r="F287" t="s">
        <v>909</v>
      </c>
    </row>
    <row r="288" spans="1:6" x14ac:dyDescent="0.2">
      <c r="A288">
        <v>202261211</v>
      </c>
      <c r="B288" t="s">
        <v>910</v>
      </c>
      <c r="C288" t="s">
        <v>911</v>
      </c>
      <c r="D288" t="s">
        <v>912</v>
      </c>
      <c r="E288" t="s">
        <v>9</v>
      </c>
      <c r="F288" t="s">
        <v>913</v>
      </c>
    </row>
    <row r="289" spans="1:6" x14ac:dyDescent="0.2">
      <c r="A289">
        <v>202270238</v>
      </c>
      <c r="B289" t="s">
        <v>914</v>
      </c>
      <c r="C289" t="s">
        <v>915</v>
      </c>
      <c r="D289" t="s">
        <v>255</v>
      </c>
      <c r="E289" t="s">
        <v>9</v>
      </c>
      <c r="F289" t="s">
        <v>916</v>
      </c>
    </row>
    <row r="290" spans="1:6" x14ac:dyDescent="0.2">
      <c r="A290">
        <v>202297822</v>
      </c>
      <c r="B290" t="s">
        <v>917</v>
      </c>
      <c r="C290" t="s">
        <v>918</v>
      </c>
      <c r="D290" t="s">
        <v>494</v>
      </c>
      <c r="E290" t="s">
        <v>9</v>
      </c>
      <c r="F290" t="s">
        <v>919</v>
      </c>
    </row>
    <row r="291" spans="1:6" x14ac:dyDescent="0.2">
      <c r="A291">
        <v>202297939</v>
      </c>
      <c r="B291" t="s">
        <v>920</v>
      </c>
      <c r="C291" t="s">
        <v>918</v>
      </c>
      <c r="D291" t="s">
        <v>494</v>
      </c>
      <c r="E291" t="s">
        <v>9</v>
      </c>
      <c r="F291" t="s">
        <v>919</v>
      </c>
    </row>
    <row r="292" spans="1:6" x14ac:dyDescent="0.2">
      <c r="A292">
        <v>202302221</v>
      </c>
      <c r="B292" t="s">
        <v>921</v>
      </c>
      <c r="C292" t="s">
        <v>922</v>
      </c>
      <c r="D292" t="s">
        <v>8</v>
      </c>
      <c r="E292" t="s">
        <v>9</v>
      </c>
      <c r="F292" t="s">
        <v>923</v>
      </c>
    </row>
    <row r="293" spans="1:6" x14ac:dyDescent="0.2">
      <c r="A293">
        <v>202310110</v>
      </c>
      <c r="B293" t="s">
        <v>924</v>
      </c>
      <c r="C293" t="s">
        <v>925</v>
      </c>
      <c r="D293" t="s">
        <v>813</v>
      </c>
      <c r="E293" t="s">
        <v>9</v>
      </c>
      <c r="F293" t="s">
        <v>926</v>
      </c>
    </row>
    <row r="294" spans="1:6" x14ac:dyDescent="0.2">
      <c r="A294">
        <v>202324510</v>
      </c>
      <c r="B294" t="s">
        <v>702</v>
      </c>
      <c r="C294" t="s">
        <v>927</v>
      </c>
      <c r="D294" t="s">
        <v>928</v>
      </c>
      <c r="E294" t="s">
        <v>9</v>
      </c>
      <c r="F294" t="s">
        <v>929</v>
      </c>
    </row>
    <row r="295" spans="1:6" x14ac:dyDescent="0.2">
      <c r="A295">
        <v>202324537</v>
      </c>
      <c r="B295" t="s">
        <v>702</v>
      </c>
      <c r="C295" t="s">
        <v>930</v>
      </c>
      <c r="D295" t="s">
        <v>931</v>
      </c>
      <c r="E295" t="s">
        <v>9</v>
      </c>
      <c r="F295" t="s">
        <v>932</v>
      </c>
    </row>
    <row r="296" spans="1:6" x14ac:dyDescent="0.2">
      <c r="A296">
        <v>202338033</v>
      </c>
      <c r="B296" t="s">
        <v>933</v>
      </c>
      <c r="C296" t="s">
        <v>934</v>
      </c>
      <c r="D296" t="s">
        <v>100</v>
      </c>
      <c r="E296" t="s">
        <v>9</v>
      </c>
      <c r="F296" t="s">
        <v>935</v>
      </c>
    </row>
    <row r="297" spans="1:6" x14ac:dyDescent="0.2">
      <c r="A297">
        <v>202358889</v>
      </c>
      <c r="B297" t="s">
        <v>936</v>
      </c>
      <c r="C297" t="s">
        <v>937</v>
      </c>
      <c r="D297" t="s">
        <v>281</v>
      </c>
      <c r="E297" t="s">
        <v>9</v>
      </c>
      <c r="F297" t="s">
        <v>938</v>
      </c>
    </row>
    <row r="298" spans="1:6" x14ac:dyDescent="0.2">
      <c r="A298">
        <v>202371086</v>
      </c>
      <c r="B298" t="s">
        <v>939</v>
      </c>
      <c r="C298" t="s">
        <v>940</v>
      </c>
      <c r="D298" t="s">
        <v>95</v>
      </c>
      <c r="E298" t="s">
        <v>9</v>
      </c>
      <c r="F298" t="s">
        <v>941</v>
      </c>
    </row>
    <row r="299" spans="1:6" x14ac:dyDescent="0.2">
      <c r="A299">
        <v>202380803</v>
      </c>
      <c r="B299" t="s">
        <v>942</v>
      </c>
      <c r="C299" t="s">
        <v>943</v>
      </c>
      <c r="D299" t="s">
        <v>100</v>
      </c>
      <c r="E299" t="s">
        <v>9</v>
      </c>
      <c r="F299" t="s">
        <v>944</v>
      </c>
    </row>
    <row r="300" spans="1:6" x14ac:dyDescent="0.2">
      <c r="A300">
        <v>202382772</v>
      </c>
      <c r="B300" t="s">
        <v>945</v>
      </c>
      <c r="C300" t="s">
        <v>946</v>
      </c>
      <c r="D300" t="s">
        <v>884</v>
      </c>
      <c r="E300" t="s">
        <v>9</v>
      </c>
      <c r="F300" t="s">
        <v>947</v>
      </c>
    </row>
    <row r="301" spans="1:6" x14ac:dyDescent="0.2">
      <c r="A301">
        <v>202383241</v>
      </c>
      <c r="B301" t="s">
        <v>948</v>
      </c>
      <c r="C301" t="s">
        <v>949</v>
      </c>
      <c r="D301" t="s">
        <v>95</v>
      </c>
      <c r="E301" t="s">
        <v>9</v>
      </c>
      <c r="F301" t="s">
        <v>950</v>
      </c>
    </row>
    <row r="302" spans="1:6" x14ac:dyDescent="0.2">
      <c r="A302">
        <v>202406531</v>
      </c>
      <c r="B302" t="s">
        <v>951</v>
      </c>
      <c r="C302" t="s">
        <v>952</v>
      </c>
      <c r="D302" t="s">
        <v>870</v>
      </c>
      <c r="E302" t="s">
        <v>9</v>
      </c>
      <c r="F302" t="s">
        <v>953</v>
      </c>
    </row>
    <row r="303" spans="1:6" x14ac:dyDescent="0.2">
      <c r="A303">
        <v>202427146</v>
      </c>
      <c r="B303" t="s">
        <v>954</v>
      </c>
      <c r="C303" t="s">
        <v>955</v>
      </c>
      <c r="D303" t="s">
        <v>204</v>
      </c>
      <c r="E303" t="s">
        <v>9</v>
      </c>
      <c r="F303" t="s">
        <v>956</v>
      </c>
    </row>
    <row r="304" spans="1:6" x14ac:dyDescent="0.2">
      <c r="A304">
        <v>202429858</v>
      </c>
      <c r="B304" t="s">
        <v>957</v>
      </c>
      <c r="C304" t="s">
        <v>958</v>
      </c>
      <c r="D304" t="s">
        <v>311</v>
      </c>
      <c r="E304" t="s">
        <v>9</v>
      </c>
      <c r="F304" t="s">
        <v>959</v>
      </c>
    </row>
    <row r="305" spans="1:6" x14ac:dyDescent="0.2">
      <c r="A305">
        <v>202451456</v>
      </c>
      <c r="B305" t="s">
        <v>960</v>
      </c>
      <c r="C305" t="s">
        <v>961</v>
      </c>
      <c r="D305" t="s">
        <v>95</v>
      </c>
      <c r="E305" t="s">
        <v>9</v>
      </c>
      <c r="F305" t="s">
        <v>962</v>
      </c>
    </row>
    <row r="306" spans="1:6" x14ac:dyDescent="0.2">
      <c r="A306">
        <v>202497112</v>
      </c>
      <c r="B306" t="s">
        <v>963</v>
      </c>
      <c r="C306" t="s">
        <v>964</v>
      </c>
      <c r="D306" t="s">
        <v>172</v>
      </c>
      <c r="E306" t="s">
        <v>9</v>
      </c>
      <c r="F306" t="s">
        <v>965</v>
      </c>
    </row>
    <row r="307" spans="1:6" x14ac:dyDescent="0.2">
      <c r="A307">
        <v>202538237</v>
      </c>
      <c r="B307" t="s">
        <v>966</v>
      </c>
      <c r="C307" t="s">
        <v>967</v>
      </c>
      <c r="D307" t="s">
        <v>540</v>
      </c>
      <c r="E307" t="s">
        <v>9</v>
      </c>
      <c r="F307" t="s">
        <v>968</v>
      </c>
    </row>
    <row r="308" spans="1:6" x14ac:dyDescent="0.2">
      <c r="A308">
        <v>202546828</v>
      </c>
      <c r="B308" t="s">
        <v>561</v>
      </c>
      <c r="C308" t="s">
        <v>969</v>
      </c>
      <c r="D308" t="s">
        <v>255</v>
      </c>
      <c r="E308" t="s">
        <v>9</v>
      </c>
      <c r="F308" t="s">
        <v>970</v>
      </c>
    </row>
    <row r="309" spans="1:6" x14ac:dyDescent="0.2">
      <c r="A309">
        <v>202551492</v>
      </c>
      <c r="B309" t="s">
        <v>971</v>
      </c>
      <c r="C309" t="s">
        <v>972</v>
      </c>
      <c r="D309" t="s">
        <v>973</v>
      </c>
      <c r="E309" t="s">
        <v>9</v>
      </c>
      <c r="F309" t="s">
        <v>974</v>
      </c>
    </row>
    <row r="310" spans="1:6" x14ac:dyDescent="0.2">
      <c r="A310">
        <v>202591129</v>
      </c>
      <c r="B310" t="s">
        <v>975</v>
      </c>
      <c r="C310" t="s">
        <v>976</v>
      </c>
      <c r="D310" t="s">
        <v>28</v>
      </c>
      <c r="E310" t="s">
        <v>9</v>
      </c>
      <c r="F310" t="s">
        <v>977</v>
      </c>
    </row>
    <row r="311" spans="1:6" x14ac:dyDescent="0.2">
      <c r="A311">
        <v>202621264</v>
      </c>
      <c r="B311" t="s">
        <v>978</v>
      </c>
      <c r="C311" t="s">
        <v>979</v>
      </c>
      <c r="D311" t="s">
        <v>28</v>
      </c>
      <c r="E311" t="s">
        <v>9</v>
      </c>
      <c r="F311" t="s">
        <v>980</v>
      </c>
    </row>
    <row r="312" spans="1:6" x14ac:dyDescent="0.2">
      <c r="A312">
        <v>202644464</v>
      </c>
      <c r="B312" t="s">
        <v>981</v>
      </c>
      <c r="C312" t="s">
        <v>982</v>
      </c>
      <c r="D312" t="s">
        <v>461</v>
      </c>
      <c r="E312" t="s">
        <v>9</v>
      </c>
      <c r="F312" t="s">
        <v>983</v>
      </c>
    </row>
    <row r="313" spans="1:6" x14ac:dyDescent="0.2">
      <c r="A313">
        <v>202659076</v>
      </c>
      <c r="B313" t="s">
        <v>984</v>
      </c>
      <c r="C313" t="s">
        <v>985</v>
      </c>
      <c r="D313" t="s">
        <v>281</v>
      </c>
      <c r="E313" t="s">
        <v>9</v>
      </c>
      <c r="F313" t="s">
        <v>986</v>
      </c>
    </row>
    <row r="314" spans="1:6" x14ac:dyDescent="0.2">
      <c r="A314">
        <v>202699379</v>
      </c>
      <c r="B314" t="s">
        <v>288</v>
      </c>
      <c r="C314" t="s">
        <v>289</v>
      </c>
      <c r="D314" t="s">
        <v>28</v>
      </c>
      <c r="E314" t="s">
        <v>9</v>
      </c>
      <c r="F314" t="s">
        <v>290</v>
      </c>
    </row>
    <row r="315" spans="1:6" x14ac:dyDescent="0.2">
      <c r="A315">
        <v>202699624</v>
      </c>
      <c r="B315" t="s">
        <v>288</v>
      </c>
      <c r="C315" t="s">
        <v>289</v>
      </c>
      <c r="D315" t="s">
        <v>28</v>
      </c>
      <c r="E315" t="s">
        <v>9</v>
      </c>
      <c r="F315" t="s">
        <v>290</v>
      </c>
    </row>
    <row r="316" spans="1:6" x14ac:dyDescent="0.2">
      <c r="A316">
        <v>202707229</v>
      </c>
      <c r="B316" t="s">
        <v>987</v>
      </c>
      <c r="C316" t="s">
        <v>988</v>
      </c>
      <c r="D316" t="s">
        <v>688</v>
      </c>
      <c r="E316" t="s">
        <v>9</v>
      </c>
      <c r="F316" t="s">
        <v>989</v>
      </c>
    </row>
    <row r="317" spans="1:6" x14ac:dyDescent="0.2">
      <c r="A317">
        <v>202708654</v>
      </c>
      <c r="B317" t="s">
        <v>990</v>
      </c>
      <c r="C317" t="s">
        <v>991</v>
      </c>
      <c r="D317" t="s">
        <v>28</v>
      </c>
      <c r="E317" t="s">
        <v>9</v>
      </c>
      <c r="F317" t="s">
        <v>992</v>
      </c>
    </row>
    <row r="318" spans="1:6" x14ac:dyDescent="0.2">
      <c r="A318">
        <v>202777772</v>
      </c>
      <c r="B318" t="s">
        <v>993</v>
      </c>
      <c r="C318" t="s">
        <v>994</v>
      </c>
      <c r="D318" t="s">
        <v>23</v>
      </c>
      <c r="E318" t="s">
        <v>9</v>
      </c>
      <c r="F318" t="s">
        <v>995</v>
      </c>
    </row>
    <row r="319" spans="1:6" x14ac:dyDescent="0.2">
      <c r="A319">
        <v>202801232</v>
      </c>
      <c r="B319" t="s">
        <v>996</v>
      </c>
      <c r="C319" t="s">
        <v>997</v>
      </c>
      <c r="D319" t="s">
        <v>67</v>
      </c>
      <c r="E319" t="s">
        <v>9</v>
      </c>
      <c r="F319" t="s">
        <v>998</v>
      </c>
    </row>
    <row r="320" spans="1:6" x14ac:dyDescent="0.2">
      <c r="A320">
        <v>202801409</v>
      </c>
      <c r="B320" t="s">
        <v>999</v>
      </c>
      <c r="C320" t="s">
        <v>1000</v>
      </c>
      <c r="D320" t="s">
        <v>100</v>
      </c>
      <c r="E320" t="s">
        <v>9</v>
      </c>
      <c r="F320" t="s">
        <v>1001</v>
      </c>
    </row>
    <row r="321" spans="1:6" x14ac:dyDescent="0.2">
      <c r="A321">
        <v>202804467</v>
      </c>
      <c r="B321" t="s">
        <v>221</v>
      </c>
      <c r="C321" t="s">
        <v>1002</v>
      </c>
      <c r="D321" t="s">
        <v>1003</v>
      </c>
      <c r="E321" t="s">
        <v>9</v>
      </c>
      <c r="F321" t="s">
        <v>1004</v>
      </c>
    </row>
    <row r="322" spans="1:6" x14ac:dyDescent="0.2">
      <c r="A322">
        <v>202821217</v>
      </c>
      <c r="B322" t="s">
        <v>1005</v>
      </c>
      <c r="C322" t="s">
        <v>1006</v>
      </c>
      <c r="D322" t="s">
        <v>504</v>
      </c>
      <c r="E322" t="s">
        <v>9</v>
      </c>
      <c r="F322" t="s">
        <v>1007</v>
      </c>
    </row>
    <row r="323" spans="1:6" x14ac:dyDescent="0.2">
      <c r="A323">
        <v>202829876</v>
      </c>
      <c r="B323" t="s">
        <v>288</v>
      </c>
      <c r="C323" t="s">
        <v>289</v>
      </c>
      <c r="D323" t="s">
        <v>28</v>
      </c>
      <c r="E323" t="s">
        <v>9</v>
      </c>
      <c r="F323" t="s">
        <v>290</v>
      </c>
    </row>
    <row r="324" spans="1:6" x14ac:dyDescent="0.2">
      <c r="A324">
        <v>202858176</v>
      </c>
      <c r="B324" t="s">
        <v>1008</v>
      </c>
      <c r="C324" t="s">
        <v>1009</v>
      </c>
      <c r="D324" t="s">
        <v>1010</v>
      </c>
      <c r="E324" t="s">
        <v>9</v>
      </c>
      <c r="F324" t="s">
        <v>1011</v>
      </c>
    </row>
    <row r="325" spans="1:6" x14ac:dyDescent="0.2">
      <c r="A325">
        <v>202862653</v>
      </c>
      <c r="B325" t="s">
        <v>1012</v>
      </c>
      <c r="C325" t="s">
        <v>1013</v>
      </c>
      <c r="D325" t="s">
        <v>100</v>
      </c>
      <c r="E325" t="s">
        <v>9</v>
      </c>
      <c r="F325" t="s">
        <v>1014</v>
      </c>
    </row>
    <row r="326" spans="1:6" x14ac:dyDescent="0.2">
      <c r="A326">
        <v>202905646</v>
      </c>
      <c r="B326" t="s">
        <v>1015</v>
      </c>
      <c r="C326" t="s">
        <v>1016</v>
      </c>
      <c r="D326" t="s">
        <v>311</v>
      </c>
      <c r="E326" t="s">
        <v>9</v>
      </c>
      <c r="F326" t="s">
        <v>1017</v>
      </c>
    </row>
    <row r="327" spans="1:6" x14ac:dyDescent="0.2">
      <c r="A327">
        <v>202909236</v>
      </c>
      <c r="B327" t="s">
        <v>1018</v>
      </c>
      <c r="C327" t="s">
        <v>1019</v>
      </c>
      <c r="D327" t="s">
        <v>383</v>
      </c>
      <c r="E327" t="s">
        <v>9</v>
      </c>
      <c r="F327" t="s">
        <v>1020</v>
      </c>
    </row>
    <row r="328" spans="1:6" x14ac:dyDescent="0.2">
      <c r="A328">
        <v>202932772</v>
      </c>
      <c r="B328" t="s">
        <v>1021</v>
      </c>
      <c r="C328" t="s">
        <v>1022</v>
      </c>
      <c r="D328" t="s">
        <v>172</v>
      </c>
      <c r="E328" t="s">
        <v>9</v>
      </c>
      <c r="F328" t="s">
        <v>1023</v>
      </c>
    </row>
    <row r="329" spans="1:6" x14ac:dyDescent="0.2">
      <c r="A329">
        <v>202933690</v>
      </c>
      <c r="B329" t="s">
        <v>1024</v>
      </c>
      <c r="C329" t="s">
        <v>1025</v>
      </c>
      <c r="D329" t="s">
        <v>28</v>
      </c>
      <c r="E329" t="s">
        <v>9</v>
      </c>
      <c r="F329" t="s">
        <v>1026</v>
      </c>
    </row>
    <row r="330" spans="1:6" x14ac:dyDescent="0.2">
      <c r="A330">
        <v>202954859</v>
      </c>
      <c r="B330" t="s">
        <v>1027</v>
      </c>
      <c r="C330" t="s">
        <v>1028</v>
      </c>
      <c r="D330" t="s">
        <v>28</v>
      </c>
      <c r="E330" t="s">
        <v>9</v>
      </c>
      <c r="F330" t="s">
        <v>1029</v>
      </c>
    </row>
    <row r="331" spans="1:6" x14ac:dyDescent="0.2">
      <c r="A331">
        <v>203020086</v>
      </c>
      <c r="B331" t="s">
        <v>1030</v>
      </c>
      <c r="C331" t="s">
        <v>1031</v>
      </c>
      <c r="D331" t="s">
        <v>100</v>
      </c>
      <c r="E331" t="s">
        <v>9</v>
      </c>
      <c r="F331" t="s">
        <v>1032</v>
      </c>
    </row>
    <row r="332" spans="1:6" x14ac:dyDescent="0.2">
      <c r="A332">
        <v>203042010</v>
      </c>
      <c r="B332" t="s">
        <v>1033</v>
      </c>
      <c r="C332" t="s">
        <v>1034</v>
      </c>
      <c r="D332" t="s">
        <v>167</v>
      </c>
      <c r="E332" t="s">
        <v>9</v>
      </c>
      <c r="F332" t="s">
        <v>1035</v>
      </c>
    </row>
    <row r="333" spans="1:6" x14ac:dyDescent="0.2">
      <c r="A333">
        <v>203116452</v>
      </c>
      <c r="B333" t="s">
        <v>1036</v>
      </c>
      <c r="C333" t="s">
        <v>1037</v>
      </c>
      <c r="D333" t="s">
        <v>100</v>
      </c>
      <c r="E333" t="s">
        <v>9</v>
      </c>
      <c r="F333" t="s">
        <v>1038</v>
      </c>
    </row>
    <row r="334" spans="1:6" x14ac:dyDescent="0.2">
      <c r="A334">
        <v>203117344</v>
      </c>
      <c r="B334" t="s">
        <v>702</v>
      </c>
      <c r="C334" t="s">
        <v>1039</v>
      </c>
      <c r="D334" t="s">
        <v>28</v>
      </c>
      <c r="E334" t="s">
        <v>9</v>
      </c>
      <c r="F334" t="s">
        <v>1040</v>
      </c>
    </row>
    <row r="335" spans="1:6" x14ac:dyDescent="0.2">
      <c r="A335">
        <v>203122250</v>
      </c>
      <c r="B335" t="s">
        <v>1041</v>
      </c>
      <c r="C335" t="s">
        <v>1042</v>
      </c>
      <c r="D335" t="s">
        <v>1043</v>
      </c>
      <c r="E335" t="s">
        <v>9</v>
      </c>
      <c r="F335" t="s">
        <v>1044</v>
      </c>
    </row>
    <row r="336" spans="1:6" x14ac:dyDescent="0.2">
      <c r="A336">
        <v>203135697</v>
      </c>
      <c r="B336" t="s">
        <v>1045</v>
      </c>
      <c r="C336" t="s">
        <v>1046</v>
      </c>
      <c r="D336" t="s">
        <v>8</v>
      </c>
      <c r="E336" t="s">
        <v>9</v>
      </c>
      <c r="F336" t="s">
        <v>1047</v>
      </c>
    </row>
    <row r="337" spans="1:6" x14ac:dyDescent="0.2">
      <c r="A337">
        <v>203148637</v>
      </c>
      <c r="B337" t="s">
        <v>1048</v>
      </c>
      <c r="C337" t="s">
        <v>1049</v>
      </c>
      <c r="D337" t="s">
        <v>1050</v>
      </c>
      <c r="E337" t="s">
        <v>9</v>
      </c>
      <c r="F337" t="s">
        <v>1051</v>
      </c>
    </row>
    <row r="338" spans="1:6" x14ac:dyDescent="0.2">
      <c r="A338">
        <v>203158119</v>
      </c>
      <c r="B338" t="s">
        <v>288</v>
      </c>
      <c r="C338" t="s">
        <v>289</v>
      </c>
      <c r="D338" t="s">
        <v>28</v>
      </c>
      <c r="E338" t="s">
        <v>9</v>
      </c>
      <c r="F338" t="s">
        <v>290</v>
      </c>
    </row>
    <row r="339" spans="1:6" x14ac:dyDescent="0.2">
      <c r="A339">
        <v>203159446</v>
      </c>
      <c r="B339" t="s">
        <v>288</v>
      </c>
      <c r="C339" t="s">
        <v>289</v>
      </c>
      <c r="D339" t="s">
        <v>28</v>
      </c>
      <c r="E339" t="s">
        <v>9</v>
      </c>
      <c r="F339" t="s">
        <v>290</v>
      </c>
    </row>
    <row r="340" spans="1:6" x14ac:dyDescent="0.2">
      <c r="A340">
        <v>203169070</v>
      </c>
      <c r="B340" t="s">
        <v>1052</v>
      </c>
      <c r="C340" t="s">
        <v>1053</v>
      </c>
      <c r="D340" t="s">
        <v>95</v>
      </c>
      <c r="E340" t="s">
        <v>9</v>
      </c>
      <c r="F340" t="s">
        <v>1054</v>
      </c>
    </row>
    <row r="341" spans="1:6" x14ac:dyDescent="0.2">
      <c r="A341">
        <v>203176404</v>
      </c>
      <c r="B341" t="s">
        <v>1055</v>
      </c>
      <c r="C341" t="s">
        <v>1056</v>
      </c>
      <c r="D341" t="s">
        <v>333</v>
      </c>
      <c r="E341" t="s">
        <v>9</v>
      </c>
      <c r="F341" t="s">
        <v>1057</v>
      </c>
    </row>
    <row r="342" spans="1:6" x14ac:dyDescent="0.2">
      <c r="A342">
        <v>203181569</v>
      </c>
      <c r="B342" t="s">
        <v>221</v>
      </c>
      <c r="C342" t="s">
        <v>1058</v>
      </c>
      <c r="D342" t="s">
        <v>52</v>
      </c>
      <c r="E342" t="s">
        <v>9</v>
      </c>
      <c r="F342" t="s">
        <v>1059</v>
      </c>
    </row>
    <row r="343" spans="1:6" x14ac:dyDescent="0.2">
      <c r="A343">
        <v>203223334</v>
      </c>
      <c r="B343" t="s">
        <v>1060</v>
      </c>
      <c r="C343" t="s">
        <v>1061</v>
      </c>
      <c r="D343" t="s">
        <v>23</v>
      </c>
      <c r="E343" t="s">
        <v>9</v>
      </c>
      <c r="F343" t="s">
        <v>1062</v>
      </c>
    </row>
    <row r="344" spans="1:6" x14ac:dyDescent="0.2">
      <c r="A344">
        <v>203231164</v>
      </c>
      <c r="B344" t="s">
        <v>1063</v>
      </c>
      <c r="C344" t="s">
        <v>1064</v>
      </c>
      <c r="D344" t="s">
        <v>172</v>
      </c>
      <c r="E344" t="s">
        <v>9</v>
      </c>
      <c r="F344" t="s">
        <v>852</v>
      </c>
    </row>
    <row r="345" spans="1:6" x14ac:dyDescent="0.2">
      <c r="A345">
        <v>203247705</v>
      </c>
      <c r="B345" t="s">
        <v>1065</v>
      </c>
      <c r="C345" t="s">
        <v>1066</v>
      </c>
      <c r="D345" t="s">
        <v>281</v>
      </c>
      <c r="E345" t="s">
        <v>9</v>
      </c>
      <c r="F345" t="s">
        <v>403</v>
      </c>
    </row>
    <row r="346" spans="1:6" x14ac:dyDescent="0.2">
      <c r="A346">
        <v>203262451</v>
      </c>
      <c r="B346" t="s">
        <v>1067</v>
      </c>
      <c r="C346" t="s">
        <v>1068</v>
      </c>
      <c r="D346" t="s">
        <v>172</v>
      </c>
      <c r="E346" t="s">
        <v>9</v>
      </c>
      <c r="F346" t="s">
        <v>1069</v>
      </c>
    </row>
    <row r="347" spans="1:6" x14ac:dyDescent="0.2">
      <c r="A347">
        <v>203277651</v>
      </c>
      <c r="B347" t="s">
        <v>1070</v>
      </c>
      <c r="C347" t="s">
        <v>1071</v>
      </c>
      <c r="D347" t="s">
        <v>172</v>
      </c>
      <c r="E347" t="s">
        <v>9</v>
      </c>
      <c r="F347" t="s">
        <v>1072</v>
      </c>
    </row>
    <row r="348" spans="1:6" x14ac:dyDescent="0.2">
      <c r="A348">
        <v>203294927</v>
      </c>
      <c r="B348" t="s">
        <v>1073</v>
      </c>
      <c r="C348" t="s">
        <v>1074</v>
      </c>
      <c r="D348" t="s">
        <v>8</v>
      </c>
      <c r="E348" t="s">
        <v>9</v>
      </c>
      <c r="F348" t="s">
        <v>1075</v>
      </c>
    </row>
    <row r="349" spans="1:6" x14ac:dyDescent="0.2">
      <c r="A349">
        <v>203363671</v>
      </c>
      <c r="B349" t="s">
        <v>1076</v>
      </c>
      <c r="C349" t="s">
        <v>1077</v>
      </c>
      <c r="D349" t="s">
        <v>1078</v>
      </c>
      <c r="E349" t="s">
        <v>9</v>
      </c>
      <c r="F349" t="s">
        <v>1079</v>
      </c>
    </row>
    <row r="350" spans="1:6" x14ac:dyDescent="0.2">
      <c r="A350">
        <v>203381293</v>
      </c>
      <c r="B350" t="s">
        <v>1080</v>
      </c>
      <c r="C350" t="s">
        <v>1081</v>
      </c>
      <c r="D350" t="s">
        <v>105</v>
      </c>
      <c r="E350" t="s">
        <v>9</v>
      </c>
      <c r="F350" t="s">
        <v>1082</v>
      </c>
    </row>
    <row r="351" spans="1:6" x14ac:dyDescent="0.2">
      <c r="A351">
        <v>203397974</v>
      </c>
      <c r="B351" t="s">
        <v>1083</v>
      </c>
      <c r="C351" t="s">
        <v>1084</v>
      </c>
      <c r="D351" t="s">
        <v>95</v>
      </c>
      <c r="E351" t="s">
        <v>9</v>
      </c>
      <c r="F351" t="s">
        <v>1085</v>
      </c>
    </row>
    <row r="352" spans="1:6" x14ac:dyDescent="0.2">
      <c r="A352">
        <v>203402373</v>
      </c>
      <c r="B352" t="s">
        <v>1086</v>
      </c>
      <c r="C352" t="s">
        <v>1087</v>
      </c>
      <c r="D352" t="s">
        <v>433</v>
      </c>
      <c r="E352" t="s">
        <v>9</v>
      </c>
      <c r="F352" t="s">
        <v>1088</v>
      </c>
    </row>
    <row r="353" spans="1:6" x14ac:dyDescent="0.2">
      <c r="A353">
        <v>203410304</v>
      </c>
      <c r="B353" t="s">
        <v>221</v>
      </c>
      <c r="C353" t="s">
        <v>1089</v>
      </c>
      <c r="D353" t="s">
        <v>255</v>
      </c>
      <c r="E353" t="s">
        <v>9</v>
      </c>
      <c r="F353" t="s">
        <v>1090</v>
      </c>
    </row>
    <row r="354" spans="1:6" x14ac:dyDescent="0.2">
      <c r="A354">
        <v>203413620</v>
      </c>
      <c r="B354" t="s">
        <v>1091</v>
      </c>
      <c r="C354" t="s">
        <v>1092</v>
      </c>
      <c r="D354" t="s">
        <v>172</v>
      </c>
      <c r="E354" t="s">
        <v>9</v>
      </c>
      <c r="F354" t="s">
        <v>1093</v>
      </c>
    </row>
    <row r="355" spans="1:6" x14ac:dyDescent="0.2">
      <c r="A355">
        <v>203417810</v>
      </c>
      <c r="B355" t="s">
        <v>221</v>
      </c>
      <c r="C355" t="s">
        <v>1094</v>
      </c>
      <c r="D355" t="s">
        <v>328</v>
      </c>
      <c r="E355" t="s">
        <v>9</v>
      </c>
      <c r="F355" t="s">
        <v>1095</v>
      </c>
    </row>
    <row r="356" spans="1:6" x14ac:dyDescent="0.2">
      <c r="A356">
        <v>203420156</v>
      </c>
      <c r="B356" t="s">
        <v>1096</v>
      </c>
      <c r="C356" t="s">
        <v>1097</v>
      </c>
      <c r="D356" t="s">
        <v>1098</v>
      </c>
      <c r="E356" t="s">
        <v>9</v>
      </c>
      <c r="F356" t="s">
        <v>1099</v>
      </c>
    </row>
    <row r="357" spans="1:6" x14ac:dyDescent="0.2">
      <c r="A357">
        <v>203420721</v>
      </c>
      <c r="B357" t="s">
        <v>1100</v>
      </c>
      <c r="C357" t="s">
        <v>1101</v>
      </c>
      <c r="D357" t="s">
        <v>95</v>
      </c>
      <c r="E357" t="s">
        <v>9</v>
      </c>
      <c r="F357" t="s">
        <v>1102</v>
      </c>
    </row>
    <row r="358" spans="1:6" x14ac:dyDescent="0.2">
      <c r="A358">
        <v>203477522</v>
      </c>
      <c r="B358" t="s">
        <v>1103</v>
      </c>
      <c r="C358" t="s">
        <v>1104</v>
      </c>
      <c r="D358" t="s">
        <v>52</v>
      </c>
      <c r="E358" t="s">
        <v>9</v>
      </c>
      <c r="F358" t="s">
        <v>1105</v>
      </c>
    </row>
    <row r="359" spans="1:6" x14ac:dyDescent="0.2">
      <c r="A359">
        <v>203478540</v>
      </c>
      <c r="B359" t="s">
        <v>1106</v>
      </c>
      <c r="C359" t="s">
        <v>1107</v>
      </c>
      <c r="D359" t="s">
        <v>100</v>
      </c>
      <c r="E359" t="s">
        <v>9</v>
      </c>
      <c r="F359" t="s">
        <v>1108</v>
      </c>
    </row>
    <row r="360" spans="1:6" x14ac:dyDescent="0.2">
      <c r="A360">
        <v>203525023</v>
      </c>
      <c r="B360" t="s">
        <v>288</v>
      </c>
      <c r="C360" t="s">
        <v>289</v>
      </c>
      <c r="D360" t="s">
        <v>28</v>
      </c>
      <c r="E360" t="s">
        <v>9</v>
      </c>
      <c r="F360" t="s">
        <v>290</v>
      </c>
    </row>
    <row r="361" spans="1:6" x14ac:dyDescent="0.2">
      <c r="A361">
        <v>203525587</v>
      </c>
      <c r="B361" t="s">
        <v>520</v>
      </c>
      <c r="C361" t="s">
        <v>289</v>
      </c>
      <c r="D361" t="s">
        <v>28</v>
      </c>
      <c r="E361" t="s">
        <v>9</v>
      </c>
      <c r="F361" t="s">
        <v>290</v>
      </c>
    </row>
    <row r="362" spans="1:6" x14ac:dyDescent="0.2">
      <c r="A362">
        <v>203533899</v>
      </c>
      <c r="B362" t="s">
        <v>1109</v>
      </c>
      <c r="C362" t="s">
        <v>1110</v>
      </c>
      <c r="D362" t="s">
        <v>973</v>
      </c>
      <c r="E362" t="s">
        <v>9</v>
      </c>
      <c r="F362" t="s">
        <v>1111</v>
      </c>
    </row>
    <row r="363" spans="1:6" x14ac:dyDescent="0.2">
      <c r="A363">
        <v>203550306</v>
      </c>
      <c r="B363" t="s">
        <v>1112</v>
      </c>
      <c r="C363" t="s">
        <v>1113</v>
      </c>
      <c r="D363" t="s">
        <v>52</v>
      </c>
      <c r="E363" t="s">
        <v>9</v>
      </c>
      <c r="F363" t="s">
        <v>1114</v>
      </c>
    </row>
    <row r="364" spans="1:6" x14ac:dyDescent="0.2">
      <c r="A364">
        <v>203588407</v>
      </c>
      <c r="B364" t="s">
        <v>221</v>
      </c>
      <c r="C364" t="s">
        <v>1115</v>
      </c>
      <c r="D364" t="s">
        <v>473</v>
      </c>
      <c r="E364" t="s">
        <v>9</v>
      </c>
      <c r="F364" t="s">
        <v>1116</v>
      </c>
    </row>
    <row r="365" spans="1:6" x14ac:dyDescent="0.2">
      <c r="A365">
        <v>203595735</v>
      </c>
      <c r="B365" t="s">
        <v>1117</v>
      </c>
      <c r="C365" t="s">
        <v>1118</v>
      </c>
      <c r="D365" t="s">
        <v>67</v>
      </c>
      <c r="E365" t="s">
        <v>9</v>
      </c>
      <c r="F365" t="s">
        <v>1119</v>
      </c>
    </row>
    <row r="366" spans="1:6" x14ac:dyDescent="0.2">
      <c r="A366">
        <v>203606296</v>
      </c>
      <c r="B366" t="s">
        <v>1120</v>
      </c>
      <c r="C366" t="s">
        <v>1121</v>
      </c>
      <c r="D366" t="s">
        <v>67</v>
      </c>
      <c r="E366" t="s">
        <v>9</v>
      </c>
      <c r="F366" t="s">
        <v>1122</v>
      </c>
    </row>
    <row r="367" spans="1:6" x14ac:dyDescent="0.2">
      <c r="A367">
        <v>203607510</v>
      </c>
      <c r="B367" t="s">
        <v>17</v>
      </c>
      <c r="C367" t="s">
        <v>1123</v>
      </c>
      <c r="D367" t="s">
        <v>1098</v>
      </c>
      <c r="E367" t="s">
        <v>9</v>
      </c>
      <c r="F367" t="s">
        <v>1124</v>
      </c>
    </row>
    <row r="368" spans="1:6" x14ac:dyDescent="0.2">
      <c r="A368">
        <v>203619161</v>
      </c>
      <c r="B368" t="s">
        <v>1125</v>
      </c>
      <c r="C368" t="s">
        <v>1126</v>
      </c>
      <c r="D368" t="s">
        <v>28</v>
      </c>
      <c r="E368" t="s">
        <v>9</v>
      </c>
      <c r="F368" t="s">
        <v>1127</v>
      </c>
    </row>
    <row r="369" spans="1:6" x14ac:dyDescent="0.2">
      <c r="A369">
        <v>203619802</v>
      </c>
      <c r="B369" t="s">
        <v>1128</v>
      </c>
      <c r="C369" t="s">
        <v>1129</v>
      </c>
      <c r="D369" t="s">
        <v>1130</v>
      </c>
      <c r="E369" t="s">
        <v>9</v>
      </c>
      <c r="F369" t="s">
        <v>1131</v>
      </c>
    </row>
    <row r="370" spans="1:6" x14ac:dyDescent="0.2">
      <c r="A370">
        <v>203717259</v>
      </c>
      <c r="B370" t="s">
        <v>1132</v>
      </c>
      <c r="C370" t="s">
        <v>1133</v>
      </c>
      <c r="D370" t="s">
        <v>100</v>
      </c>
      <c r="E370" t="s">
        <v>9</v>
      </c>
      <c r="F370" t="s">
        <v>1134</v>
      </c>
    </row>
    <row r="371" spans="1:6" x14ac:dyDescent="0.2">
      <c r="A371">
        <v>203737382</v>
      </c>
      <c r="B371" t="s">
        <v>1135</v>
      </c>
      <c r="C371" t="s">
        <v>1136</v>
      </c>
      <c r="D371" t="s">
        <v>100</v>
      </c>
      <c r="E371" t="s">
        <v>9</v>
      </c>
      <c r="F371" t="s">
        <v>1137</v>
      </c>
    </row>
    <row r="372" spans="1:6" x14ac:dyDescent="0.2">
      <c r="A372">
        <v>203745517</v>
      </c>
      <c r="B372" t="s">
        <v>1138</v>
      </c>
      <c r="C372" t="s">
        <v>1139</v>
      </c>
      <c r="D372" t="s">
        <v>8</v>
      </c>
      <c r="E372" t="s">
        <v>9</v>
      </c>
      <c r="F372" t="s">
        <v>1140</v>
      </c>
    </row>
    <row r="373" spans="1:6" x14ac:dyDescent="0.2">
      <c r="A373">
        <v>203752312</v>
      </c>
      <c r="B373" t="s">
        <v>1141</v>
      </c>
      <c r="C373" t="s">
        <v>1142</v>
      </c>
      <c r="D373" t="s">
        <v>67</v>
      </c>
      <c r="E373" t="s">
        <v>9</v>
      </c>
      <c r="F373" t="s">
        <v>1143</v>
      </c>
    </row>
    <row r="374" spans="1:6" x14ac:dyDescent="0.2">
      <c r="A374">
        <v>203762840</v>
      </c>
      <c r="B374" t="s">
        <v>1144</v>
      </c>
      <c r="C374" t="s">
        <v>1145</v>
      </c>
      <c r="D374" t="s">
        <v>95</v>
      </c>
      <c r="E374" t="s">
        <v>9</v>
      </c>
      <c r="F374" t="s">
        <v>1146</v>
      </c>
    </row>
    <row r="375" spans="1:6" x14ac:dyDescent="0.2">
      <c r="A375">
        <v>203763974</v>
      </c>
      <c r="B375" t="s">
        <v>1147</v>
      </c>
      <c r="C375" t="s">
        <v>1148</v>
      </c>
      <c r="D375" t="s">
        <v>95</v>
      </c>
      <c r="E375" t="s">
        <v>9</v>
      </c>
      <c r="F375" t="s">
        <v>1149</v>
      </c>
    </row>
    <row r="376" spans="1:6" x14ac:dyDescent="0.2">
      <c r="A376">
        <v>203797673</v>
      </c>
      <c r="B376" t="s">
        <v>1150</v>
      </c>
      <c r="C376" t="s">
        <v>1151</v>
      </c>
      <c r="D376" t="s">
        <v>77</v>
      </c>
      <c r="E376" t="s">
        <v>9</v>
      </c>
      <c r="F376" t="s">
        <v>1152</v>
      </c>
    </row>
    <row r="377" spans="1:6" x14ac:dyDescent="0.2">
      <c r="A377">
        <v>203811995</v>
      </c>
      <c r="B377" t="s">
        <v>1153</v>
      </c>
      <c r="C377" t="s">
        <v>1154</v>
      </c>
      <c r="D377" t="s">
        <v>311</v>
      </c>
      <c r="E377" t="s">
        <v>9</v>
      </c>
      <c r="F377" t="s">
        <v>1155</v>
      </c>
    </row>
    <row r="378" spans="1:6" x14ac:dyDescent="0.2">
      <c r="A378">
        <v>203812263</v>
      </c>
      <c r="B378" t="s">
        <v>709</v>
      </c>
      <c r="C378" t="s">
        <v>1156</v>
      </c>
      <c r="D378" t="s">
        <v>619</v>
      </c>
      <c r="E378" t="s">
        <v>9</v>
      </c>
      <c r="F378" t="s">
        <v>1157</v>
      </c>
    </row>
    <row r="379" spans="1:6" x14ac:dyDescent="0.2">
      <c r="A379">
        <v>203846392</v>
      </c>
      <c r="B379" t="s">
        <v>288</v>
      </c>
      <c r="C379" t="s">
        <v>289</v>
      </c>
      <c r="D379" t="s">
        <v>28</v>
      </c>
      <c r="E379" t="s">
        <v>9</v>
      </c>
      <c r="F379" t="s">
        <v>290</v>
      </c>
    </row>
    <row r="380" spans="1:6" x14ac:dyDescent="0.2">
      <c r="A380">
        <v>203871283</v>
      </c>
      <c r="B380" t="s">
        <v>21</v>
      </c>
      <c r="C380" t="s">
        <v>1158</v>
      </c>
      <c r="D380" t="s">
        <v>795</v>
      </c>
      <c r="E380" t="s">
        <v>9</v>
      </c>
      <c r="F380" t="s">
        <v>1159</v>
      </c>
    </row>
    <row r="381" spans="1:6" x14ac:dyDescent="0.2">
      <c r="A381">
        <v>203879014</v>
      </c>
      <c r="B381" t="s">
        <v>1160</v>
      </c>
      <c r="C381" t="s">
        <v>1161</v>
      </c>
      <c r="D381" t="s">
        <v>95</v>
      </c>
      <c r="E381" t="s">
        <v>9</v>
      </c>
      <c r="F381" t="s">
        <v>1162</v>
      </c>
    </row>
    <row r="382" spans="1:6" x14ac:dyDescent="0.2">
      <c r="A382">
        <v>203902314</v>
      </c>
      <c r="B382" t="s">
        <v>1163</v>
      </c>
      <c r="C382" t="s">
        <v>1164</v>
      </c>
      <c r="D382" t="s">
        <v>1165</v>
      </c>
      <c r="E382" t="s">
        <v>9</v>
      </c>
      <c r="F382" t="s">
        <v>1166</v>
      </c>
    </row>
    <row r="383" spans="1:6" x14ac:dyDescent="0.2">
      <c r="A383">
        <v>203929682</v>
      </c>
      <c r="B383" t="s">
        <v>17</v>
      </c>
      <c r="C383" t="s">
        <v>1123</v>
      </c>
      <c r="D383" t="s">
        <v>77</v>
      </c>
      <c r="E383" t="s">
        <v>9</v>
      </c>
      <c r="F383" t="s">
        <v>1167</v>
      </c>
    </row>
    <row r="384" spans="1:6" x14ac:dyDescent="0.2">
      <c r="A384">
        <v>203979337</v>
      </c>
      <c r="B384" t="s">
        <v>1168</v>
      </c>
      <c r="C384" t="s">
        <v>1169</v>
      </c>
      <c r="D384" t="s">
        <v>133</v>
      </c>
      <c r="E384" t="s">
        <v>9</v>
      </c>
      <c r="F384" t="s">
        <v>1170</v>
      </c>
    </row>
    <row r="385" spans="1:6" x14ac:dyDescent="0.2">
      <c r="A385">
        <v>204048858</v>
      </c>
      <c r="B385" t="s">
        <v>1171</v>
      </c>
      <c r="C385" t="s">
        <v>1172</v>
      </c>
      <c r="D385" t="s">
        <v>172</v>
      </c>
      <c r="E385" t="s">
        <v>9</v>
      </c>
      <c r="F385" t="s">
        <v>1173</v>
      </c>
    </row>
    <row r="386" spans="1:6" x14ac:dyDescent="0.2">
      <c r="A386">
        <v>204070952</v>
      </c>
      <c r="B386" t="s">
        <v>1174</v>
      </c>
      <c r="C386" t="s">
        <v>1175</v>
      </c>
      <c r="D386" t="s">
        <v>412</v>
      </c>
      <c r="E386" t="s">
        <v>9</v>
      </c>
      <c r="F386" t="s">
        <v>1176</v>
      </c>
    </row>
    <row r="387" spans="1:6" x14ac:dyDescent="0.2">
      <c r="A387">
        <v>204075793</v>
      </c>
      <c r="B387" t="s">
        <v>1177</v>
      </c>
      <c r="C387" t="s">
        <v>1178</v>
      </c>
      <c r="D387" t="s">
        <v>1179</v>
      </c>
      <c r="E387" t="s">
        <v>9</v>
      </c>
      <c r="F387" t="s">
        <v>1180</v>
      </c>
    </row>
    <row r="388" spans="1:6" x14ac:dyDescent="0.2">
      <c r="A388">
        <v>204078123</v>
      </c>
      <c r="B388" t="s">
        <v>1181</v>
      </c>
      <c r="C388" t="s">
        <v>1182</v>
      </c>
      <c r="D388" t="s">
        <v>504</v>
      </c>
      <c r="E388" t="s">
        <v>9</v>
      </c>
      <c r="F388" t="s">
        <v>1183</v>
      </c>
    </row>
    <row r="389" spans="1:6" x14ac:dyDescent="0.2">
      <c r="A389">
        <v>204112799</v>
      </c>
      <c r="B389" t="s">
        <v>1184</v>
      </c>
      <c r="C389" t="s">
        <v>1185</v>
      </c>
      <c r="D389" t="s">
        <v>28</v>
      </c>
      <c r="E389" t="s">
        <v>9</v>
      </c>
      <c r="F389" t="s">
        <v>1186</v>
      </c>
    </row>
    <row r="390" spans="1:6" x14ac:dyDescent="0.2">
      <c r="A390">
        <v>204119437</v>
      </c>
      <c r="B390" t="s">
        <v>1187</v>
      </c>
      <c r="C390" t="s">
        <v>1188</v>
      </c>
      <c r="D390" t="s">
        <v>100</v>
      </c>
      <c r="E390" t="s">
        <v>9</v>
      </c>
      <c r="F390" t="s">
        <v>1189</v>
      </c>
    </row>
    <row r="391" spans="1:6" x14ac:dyDescent="0.2">
      <c r="A391">
        <v>204119672</v>
      </c>
      <c r="B391" t="s">
        <v>1190</v>
      </c>
      <c r="C391" t="s">
        <v>1191</v>
      </c>
      <c r="D391" t="s">
        <v>357</v>
      </c>
      <c r="E391" t="s">
        <v>9</v>
      </c>
      <c r="F391" t="s">
        <v>1192</v>
      </c>
    </row>
    <row r="392" spans="1:6" x14ac:dyDescent="0.2">
      <c r="A392">
        <v>204139345</v>
      </c>
      <c r="B392" t="s">
        <v>1193</v>
      </c>
      <c r="C392" t="s">
        <v>1194</v>
      </c>
      <c r="D392" t="s">
        <v>47</v>
      </c>
      <c r="E392" t="s">
        <v>9</v>
      </c>
      <c r="F392" t="s">
        <v>1195</v>
      </c>
    </row>
    <row r="393" spans="1:6" x14ac:dyDescent="0.2">
      <c r="A393">
        <v>204144893</v>
      </c>
      <c r="B393" t="s">
        <v>1196</v>
      </c>
      <c r="C393" t="s">
        <v>1197</v>
      </c>
      <c r="D393" t="s">
        <v>172</v>
      </c>
      <c r="E393" t="s">
        <v>9</v>
      </c>
      <c r="F393" t="s">
        <v>1198</v>
      </c>
    </row>
    <row r="394" spans="1:6" x14ac:dyDescent="0.2">
      <c r="A394">
        <v>204165326</v>
      </c>
      <c r="B394" t="s">
        <v>17</v>
      </c>
      <c r="C394" t="s">
        <v>469</v>
      </c>
      <c r="D394" t="s">
        <v>100</v>
      </c>
      <c r="E394" t="s">
        <v>9</v>
      </c>
      <c r="F394" t="s">
        <v>470</v>
      </c>
    </row>
    <row r="395" spans="1:6" x14ac:dyDescent="0.2">
      <c r="A395">
        <v>204166176</v>
      </c>
      <c r="B395" t="s">
        <v>1199</v>
      </c>
      <c r="C395" t="s">
        <v>1200</v>
      </c>
      <c r="D395" t="s">
        <v>1201</v>
      </c>
      <c r="E395" t="s">
        <v>9</v>
      </c>
      <c r="F395" t="s">
        <v>1202</v>
      </c>
    </row>
    <row r="396" spans="1:6" x14ac:dyDescent="0.2">
      <c r="A396">
        <v>204186644</v>
      </c>
      <c r="B396" t="s">
        <v>1203</v>
      </c>
      <c r="C396" t="s">
        <v>1204</v>
      </c>
      <c r="D396" t="s">
        <v>100</v>
      </c>
      <c r="E396" t="s">
        <v>9</v>
      </c>
      <c r="F396" t="s">
        <v>1205</v>
      </c>
    </row>
    <row r="397" spans="1:6" x14ac:dyDescent="0.2">
      <c r="A397">
        <v>204186993</v>
      </c>
      <c r="B397" t="s">
        <v>1206</v>
      </c>
      <c r="C397" t="s">
        <v>1207</v>
      </c>
      <c r="D397" t="s">
        <v>28</v>
      </c>
      <c r="E397" t="s">
        <v>9</v>
      </c>
      <c r="F397" t="s">
        <v>1208</v>
      </c>
    </row>
    <row r="398" spans="1:6" x14ac:dyDescent="0.2">
      <c r="A398">
        <v>204202242</v>
      </c>
      <c r="B398" t="s">
        <v>1209</v>
      </c>
      <c r="C398" t="s">
        <v>1210</v>
      </c>
      <c r="D398" t="s">
        <v>383</v>
      </c>
      <c r="E398" t="s">
        <v>9</v>
      </c>
      <c r="F398" t="s">
        <v>1211</v>
      </c>
    </row>
    <row r="399" spans="1:6" x14ac:dyDescent="0.2">
      <c r="A399">
        <v>204208284</v>
      </c>
      <c r="B399" t="s">
        <v>520</v>
      </c>
      <c r="C399" t="s">
        <v>289</v>
      </c>
      <c r="D399" t="s">
        <v>28</v>
      </c>
      <c r="E399" t="s">
        <v>9</v>
      </c>
      <c r="F399" t="s">
        <v>290</v>
      </c>
    </row>
    <row r="400" spans="1:6" x14ac:dyDescent="0.2">
      <c r="A400">
        <v>204216678</v>
      </c>
      <c r="B400" t="s">
        <v>520</v>
      </c>
      <c r="C400" t="s">
        <v>289</v>
      </c>
      <c r="D400" t="s">
        <v>28</v>
      </c>
      <c r="E400" t="s">
        <v>9</v>
      </c>
      <c r="F400" t="s">
        <v>290</v>
      </c>
    </row>
    <row r="401" spans="1:6" x14ac:dyDescent="0.2">
      <c r="A401">
        <v>204217501</v>
      </c>
      <c r="B401" t="s">
        <v>1212</v>
      </c>
      <c r="C401" t="s">
        <v>1213</v>
      </c>
      <c r="D401" t="s">
        <v>357</v>
      </c>
      <c r="E401" t="s">
        <v>9</v>
      </c>
      <c r="F401" t="s">
        <v>1214</v>
      </c>
    </row>
    <row r="402" spans="1:6" x14ac:dyDescent="0.2">
      <c r="A402">
        <v>204223297</v>
      </c>
      <c r="B402" t="s">
        <v>221</v>
      </c>
      <c r="C402" t="s">
        <v>1215</v>
      </c>
      <c r="D402" t="s">
        <v>172</v>
      </c>
      <c r="E402" t="s">
        <v>9</v>
      </c>
      <c r="F402" t="s">
        <v>1216</v>
      </c>
    </row>
    <row r="403" spans="1:6" x14ac:dyDescent="0.2">
      <c r="A403">
        <v>204234896</v>
      </c>
      <c r="B403" t="s">
        <v>221</v>
      </c>
      <c r="C403" t="s">
        <v>1217</v>
      </c>
      <c r="D403" t="s">
        <v>749</v>
      </c>
      <c r="E403" t="s">
        <v>9</v>
      </c>
      <c r="F403" t="s">
        <v>1218</v>
      </c>
    </row>
    <row r="404" spans="1:6" x14ac:dyDescent="0.2">
      <c r="A404">
        <v>204254230</v>
      </c>
      <c r="B404" t="s">
        <v>1219</v>
      </c>
      <c r="C404" t="s">
        <v>1220</v>
      </c>
      <c r="D404" t="s">
        <v>328</v>
      </c>
      <c r="E404" t="s">
        <v>9</v>
      </c>
      <c r="F404" t="s">
        <v>1221</v>
      </c>
    </row>
    <row r="405" spans="1:6" x14ac:dyDescent="0.2">
      <c r="A405">
        <v>204281682</v>
      </c>
      <c r="B405" t="s">
        <v>1222</v>
      </c>
      <c r="C405" t="s">
        <v>1223</v>
      </c>
      <c r="D405" t="s">
        <v>67</v>
      </c>
      <c r="E405" t="s">
        <v>9</v>
      </c>
      <c r="F405" t="s">
        <v>1224</v>
      </c>
    </row>
    <row r="406" spans="1:6" x14ac:dyDescent="0.2">
      <c r="A406">
        <v>204286919</v>
      </c>
      <c r="B406" t="s">
        <v>1225</v>
      </c>
      <c r="C406" t="s">
        <v>1226</v>
      </c>
      <c r="D406" t="s">
        <v>172</v>
      </c>
      <c r="E406" t="s">
        <v>9</v>
      </c>
      <c r="F406" t="s">
        <v>1227</v>
      </c>
    </row>
    <row r="407" spans="1:6" x14ac:dyDescent="0.2">
      <c r="A407">
        <v>204405857</v>
      </c>
      <c r="B407" t="s">
        <v>1228</v>
      </c>
      <c r="C407" t="s">
        <v>1229</v>
      </c>
      <c r="D407" t="s">
        <v>52</v>
      </c>
      <c r="E407" t="s">
        <v>9</v>
      </c>
      <c r="F407" t="s">
        <v>1230</v>
      </c>
    </row>
    <row r="408" spans="1:6" x14ac:dyDescent="0.2">
      <c r="A408">
        <v>204421664</v>
      </c>
      <c r="B408" t="s">
        <v>520</v>
      </c>
      <c r="C408" t="s">
        <v>289</v>
      </c>
      <c r="D408" t="s">
        <v>28</v>
      </c>
      <c r="E408" t="s">
        <v>9</v>
      </c>
      <c r="F408" t="s">
        <v>290</v>
      </c>
    </row>
    <row r="409" spans="1:6" x14ac:dyDescent="0.2">
      <c r="A409">
        <v>204424994</v>
      </c>
      <c r="B409" t="s">
        <v>1231</v>
      </c>
      <c r="C409" t="s">
        <v>1232</v>
      </c>
      <c r="D409" t="s">
        <v>28</v>
      </c>
      <c r="E409" t="s">
        <v>9</v>
      </c>
      <c r="F409" t="s">
        <v>1233</v>
      </c>
    </row>
    <row r="410" spans="1:6" x14ac:dyDescent="0.2">
      <c r="A410">
        <v>204433387</v>
      </c>
      <c r="B410" t="s">
        <v>1234</v>
      </c>
      <c r="C410" t="s">
        <v>338</v>
      </c>
      <c r="D410" t="s">
        <v>28</v>
      </c>
      <c r="E410" t="s">
        <v>9</v>
      </c>
      <c r="F410" t="s">
        <v>339</v>
      </c>
    </row>
    <row r="411" spans="1:6" x14ac:dyDescent="0.2">
      <c r="A411">
        <v>204441611</v>
      </c>
      <c r="B411" t="s">
        <v>1235</v>
      </c>
      <c r="C411" t="s">
        <v>1236</v>
      </c>
      <c r="D411" t="s">
        <v>100</v>
      </c>
      <c r="E411" t="s">
        <v>9</v>
      </c>
      <c r="F411" t="s">
        <v>1237</v>
      </c>
    </row>
    <row r="412" spans="1:6" x14ac:dyDescent="0.2">
      <c r="A412">
        <v>204492691</v>
      </c>
      <c r="B412" t="s">
        <v>1238</v>
      </c>
      <c r="C412" t="s">
        <v>1239</v>
      </c>
      <c r="D412" t="s">
        <v>1240</v>
      </c>
      <c r="E412" t="s">
        <v>9</v>
      </c>
      <c r="F412" t="s">
        <v>1241</v>
      </c>
    </row>
    <row r="413" spans="1:6" x14ac:dyDescent="0.2">
      <c r="A413">
        <v>204498266</v>
      </c>
      <c r="B413" t="s">
        <v>1242</v>
      </c>
      <c r="C413" t="s">
        <v>1243</v>
      </c>
      <c r="D413" t="s">
        <v>100</v>
      </c>
      <c r="E413" t="s">
        <v>9</v>
      </c>
      <c r="F413" t="s">
        <v>1244</v>
      </c>
    </row>
    <row r="414" spans="1:6" x14ac:dyDescent="0.2">
      <c r="A414">
        <v>204513120</v>
      </c>
      <c r="B414" t="s">
        <v>1245</v>
      </c>
      <c r="C414" t="s">
        <v>1246</v>
      </c>
      <c r="D414" t="s">
        <v>281</v>
      </c>
      <c r="E414" t="s">
        <v>9</v>
      </c>
      <c r="F414" t="s">
        <v>1247</v>
      </c>
    </row>
    <row r="415" spans="1:6" x14ac:dyDescent="0.2">
      <c r="A415">
        <v>204539701</v>
      </c>
      <c r="B415" t="s">
        <v>1248</v>
      </c>
      <c r="C415" t="s">
        <v>1249</v>
      </c>
      <c r="D415" t="s">
        <v>67</v>
      </c>
      <c r="E415" t="s">
        <v>9</v>
      </c>
      <c r="F415" t="s">
        <v>1250</v>
      </c>
    </row>
    <row r="416" spans="1:6" x14ac:dyDescent="0.2">
      <c r="A416">
        <v>204556322</v>
      </c>
      <c r="B416" t="s">
        <v>1251</v>
      </c>
      <c r="C416" t="s">
        <v>1252</v>
      </c>
      <c r="D416" t="s">
        <v>14</v>
      </c>
      <c r="E416" t="s">
        <v>9</v>
      </c>
      <c r="F416" t="s">
        <v>1253</v>
      </c>
    </row>
    <row r="417" spans="1:6" x14ac:dyDescent="0.2">
      <c r="A417">
        <v>204573487</v>
      </c>
      <c r="B417" t="s">
        <v>221</v>
      </c>
      <c r="C417" t="s">
        <v>1254</v>
      </c>
      <c r="D417" t="s">
        <v>28</v>
      </c>
      <c r="E417" t="s">
        <v>9</v>
      </c>
      <c r="F417" t="s">
        <v>1255</v>
      </c>
    </row>
    <row r="418" spans="1:6" x14ac:dyDescent="0.2">
      <c r="A418">
        <v>204601177</v>
      </c>
      <c r="B418" t="s">
        <v>1256</v>
      </c>
      <c r="C418" t="s">
        <v>1257</v>
      </c>
      <c r="D418" t="s">
        <v>95</v>
      </c>
      <c r="E418" t="s">
        <v>9</v>
      </c>
      <c r="F418" t="s">
        <v>1258</v>
      </c>
    </row>
    <row r="419" spans="1:6" x14ac:dyDescent="0.2">
      <c r="A419">
        <v>204646085</v>
      </c>
      <c r="B419" t="s">
        <v>1259</v>
      </c>
      <c r="C419" t="s">
        <v>1260</v>
      </c>
      <c r="D419" t="s">
        <v>1261</v>
      </c>
      <c r="E419" t="s">
        <v>9</v>
      </c>
      <c r="F419" t="s">
        <v>1262</v>
      </c>
    </row>
    <row r="420" spans="1:6" x14ac:dyDescent="0.2">
      <c r="A420">
        <v>204677367</v>
      </c>
      <c r="B420" t="s">
        <v>878</v>
      </c>
      <c r="C420" t="s">
        <v>1263</v>
      </c>
      <c r="D420" t="s">
        <v>749</v>
      </c>
      <c r="E420" t="s">
        <v>9</v>
      </c>
      <c r="F420" t="s">
        <v>1264</v>
      </c>
    </row>
    <row r="421" spans="1:6" x14ac:dyDescent="0.2">
      <c r="A421">
        <v>204688049</v>
      </c>
      <c r="B421" t="s">
        <v>1265</v>
      </c>
      <c r="C421" t="s">
        <v>1266</v>
      </c>
      <c r="D421" t="s">
        <v>928</v>
      </c>
      <c r="E421" t="s">
        <v>9</v>
      </c>
      <c r="F421" t="s">
        <v>1267</v>
      </c>
    </row>
    <row r="422" spans="1:6" x14ac:dyDescent="0.2">
      <c r="A422">
        <v>204693436</v>
      </c>
      <c r="B422" t="s">
        <v>1268</v>
      </c>
      <c r="C422" t="s">
        <v>1269</v>
      </c>
      <c r="D422" t="s">
        <v>172</v>
      </c>
      <c r="E422" t="s">
        <v>9</v>
      </c>
      <c r="F422" t="s">
        <v>1270</v>
      </c>
    </row>
    <row r="423" spans="1:6" x14ac:dyDescent="0.2">
      <c r="A423">
        <v>204694132</v>
      </c>
      <c r="B423" t="s">
        <v>1271</v>
      </c>
      <c r="C423" t="s">
        <v>1272</v>
      </c>
      <c r="D423" t="s">
        <v>28</v>
      </c>
      <c r="E423" t="s">
        <v>9</v>
      </c>
      <c r="F423" t="s">
        <v>1273</v>
      </c>
    </row>
    <row r="424" spans="1:6" x14ac:dyDescent="0.2">
      <c r="A424">
        <v>204708551</v>
      </c>
      <c r="B424" t="s">
        <v>1274</v>
      </c>
      <c r="C424" t="s">
        <v>1275</v>
      </c>
      <c r="D424" t="s">
        <v>95</v>
      </c>
      <c r="E424" t="s">
        <v>9</v>
      </c>
      <c r="F424" t="s">
        <v>1276</v>
      </c>
    </row>
    <row r="425" spans="1:6" x14ac:dyDescent="0.2">
      <c r="A425">
        <v>204716714</v>
      </c>
      <c r="B425" t="s">
        <v>1277</v>
      </c>
      <c r="C425" t="s">
        <v>1278</v>
      </c>
      <c r="D425" t="s">
        <v>133</v>
      </c>
      <c r="E425" t="s">
        <v>9</v>
      </c>
      <c r="F425" t="s">
        <v>1279</v>
      </c>
    </row>
    <row r="426" spans="1:6" x14ac:dyDescent="0.2">
      <c r="A426">
        <v>204725515</v>
      </c>
      <c r="B426" t="s">
        <v>288</v>
      </c>
      <c r="C426" t="s">
        <v>289</v>
      </c>
      <c r="D426" t="s">
        <v>28</v>
      </c>
      <c r="E426" t="s">
        <v>9</v>
      </c>
      <c r="F426" t="s">
        <v>290</v>
      </c>
    </row>
    <row r="427" spans="1:6" x14ac:dyDescent="0.2">
      <c r="A427">
        <v>204725570</v>
      </c>
      <c r="B427" t="s">
        <v>1280</v>
      </c>
      <c r="C427" t="s">
        <v>1281</v>
      </c>
      <c r="D427" t="s">
        <v>563</v>
      </c>
      <c r="E427" t="s">
        <v>9</v>
      </c>
      <c r="F427" t="s">
        <v>1282</v>
      </c>
    </row>
    <row r="428" spans="1:6" x14ac:dyDescent="0.2">
      <c r="A428">
        <v>204748673</v>
      </c>
      <c r="B428" t="s">
        <v>1283</v>
      </c>
      <c r="C428" t="s">
        <v>1284</v>
      </c>
      <c r="D428" t="s">
        <v>255</v>
      </c>
      <c r="E428" t="s">
        <v>9</v>
      </c>
      <c r="F428" t="s">
        <v>1285</v>
      </c>
    </row>
    <row r="429" spans="1:6" x14ac:dyDescent="0.2">
      <c r="A429">
        <v>204760077</v>
      </c>
      <c r="B429" t="s">
        <v>520</v>
      </c>
      <c r="C429" t="s">
        <v>289</v>
      </c>
      <c r="D429" t="s">
        <v>28</v>
      </c>
      <c r="E429" t="s">
        <v>9</v>
      </c>
      <c r="F429" t="s">
        <v>290</v>
      </c>
    </row>
    <row r="430" spans="1:6" x14ac:dyDescent="0.2">
      <c r="A430">
        <v>204762552</v>
      </c>
      <c r="B430" t="s">
        <v>1286</v>
      </c>
      <c r="C430" t="s">
        <v>1287</v>
      </c>
      <c r="D430" t="s">
        <v>487</v>
      </c>
      <c r="E430" t="s">
        <v>9</v>
      </c>
      <c r="F430" t="s">
        <v>1288</v>
      </c>
    </row>
    <row r="431" spans="1:6" x14ac:dyDescent="0.2">
      <c r="A431">
        <v>204768720</v>
      </c>
      <c r="B431" t="s">
        <v>1289</v>
      </c>
      <c r="C431" t="s">
        <v>1290</v>
      </c>
      <c r="D431" t="s">
        <v>370</v>
      </c>
      <c r="E431" t="s">
        <v>9</v>
      </c>
      <c r="F431" t="s">
        <v>1291</v>
      </c>
    </row>
    <row r="432" spans="1:6" x14ac:dyDescent="0.2">
      <c r="A432">
        <v>204768998</v>
      </c>
      <c r="B432" t="s">
        <v>288</v>
      </c>
      <c r="C432" t="s">
        <v>289</v>
      </c>
      <c r="D432" t="s">
        <v>28</v>
      </c>
      <c r="E432" t="s">
        <v>9</v>
      </c>
      <c r="F432" t="s">
        <v>290</v>
      </c>
    </row>
    <row r="433" spans="1:6" x14ac:dyDescent="0.2">
      <c r="A433">
        <v>204804546</v>
      </c>
      <c r="B433" t="s">
        <v>17</v>
      </c>
      <c r="C433" t="s">
        <v>648</v>
      </c>
      <c r="D433" t="s">
        <v>607</v>
      </c>
      <c r="E433" t="s">
        <v>9</v>
      </c>
      <c r="F433" t="s">
        <v>1292</v>
      </c>
    </row>
    <row r="434" spans="1:6" x14ac:dyDescent="0.2">
      <c r="A434">
        <v>204823926</v>
      </c>
      <c r="B434" t="s">
        <v>221</v>
      </c>
      <c r="C434" t="s">
        <v>1293</v>
      </c>
      <c r="D434" t="s">
        <v>95</v>
      </c>
      <c r="E434" t="s">
        <v>9</v>
      </c>
      <c r="F434" t="s">
        <v>1294</v>
      </c>
    </row>
    <row r="435" spans="1:6" x14ac:dyDescent="0.2">
      <c r="A435">
        <v>204858206</v>
      </c>
      <c r="B435" t="s">
        <v>1295</v>
      </c>
      <c r="C435" t="s">
        <v>1296</v>
      </c>
      <c r="D435" t="s">
        <v>1297</v>
      </c>
      <c r="E435" t="s">
        <v>9</v>
      </c>
      <c r="F435" t="s">
        <v>1298</v>
      </c>
    </row>
    <row r="436" spans="1:6" x14ac:dyDescent="0.2">
      <c r="A436">
        <v>204875117</v>
      </c>
      <c r="B436" t="s">
        <v>1299</v>
      </c>
      <c r="C436" t="s">
        <v>1296</v>
      </c>
      <c r="D436" t="s">
        <v>1297</v>
      </c>
      <c r="E436" t="s">
        <v>9</v>
      </c>
      <c r="F436" t="s">
        <v>1298</v>
      </c>
    </row>
    <row r="437" spans="1:6" x14ac:dyDescent="0.2">
      <c r="A437">
        <v>204931970</v>
      </c>
      <c r="B437" t="s">
        <v>221</v>
      </c>
      <c r="C437" t="s">
        <v>1300</v>
      </c>
      <c r="D437" t="s">
        <v>619</v>
      </c>
      <c r="E437" t="s">
        <v>9</v>
      </c>
      <c r="F437" t="s">
        <v>1301</v>
      </c>
    </row>
    <row r="438" spans="1:6" x14ac:dyDescent="0.2">
      <c r="A438">
        <v>204933448</v>
      </c>
      <c r="B438" t="s">
        <v>1302</v>
      </c>
      <c r="C438" t="s">
        <v>1303</v>
      </c>
      <c r="D438" t="s">
        <v>8</v>
      </c>
      <c r="E438" t="s">
        <v>9</v>
      </c>
      <c r="F438" t="s">
        <v>1304</v>
      </c>
    </row>
    <row r="439" spans="1:6" x14ac:dyDescent="0.2">
      <c r="A439">
        <v>205007275</v>
      </c>
      <c r="B439" t="s">
        <v>1305</v>
      </c>
      <c r="C439" t="s">
        <v>1306</v>
      </c>
      <c r="D439" t="s">
        <v>28</v>
      </c>
      <c r="E439" t="s">
        <v>9</v>
      </c>
      <c r="F439" t="s">
        <v>1307</v>
      </c>
    </row>
    <row r="440" spans="1:6" x14ac:dyDescent="0.2">
      <c r="A440">
        <v>205010474</v>
      </c>
      <c r="B440" t="s">
        <v>1308</v>
      </c>
      <c r="C440" t="s">
        <v>1309</v>
      </c>
      <c r="D440" t="s">
        <v>100</v>
      </c>
      <c r="E440" t="s">
        <v>9</v>
      </c>
      <c r="F440" t="s">
        <v>1310</v>
      </c>
    </row>
    <row r="441" spans="1:6" x14ac:dyDescent="0.2">
      <c r="A441">
        <v>205040320</v>
      </c>
      <c r="B441" t="s">
        <v>221</v>
      </c>
      <c r="C441" t="s">
        <v>1311</v>
      </c>
      <c r="D441" t="s">
        <v>100</v>
      </c>
      <c r="E441" t="s">
        <v>9</v>
      </c>
      <c r="F441" t="s">
        <v>1312</v>
      </c>
    </row>
    <row r="442" spans="1:6" x14ac:dyDescent="0.2">
      <c r="A442">
        <v>205058919</v>
      </c>
      <c r="B442" t="s">
        <v>1313</v>
      </c>
      <c r="C442" t="s">
        <v>1314</v>
      </c>
      <c r="D442" t="s">
        <v>311</v>
      </c>
      <c r="E442" t="s">
        <v>9</v>
      </c>
      <c r="F442" t="s">
        <v>1315</v>
      </c>
    </row>
    <row r="443" spans="1:6" x14ac:dyDescent="0.2">
      <c r="A443">
        <v>205091978</v>
      </c>
      <c r="B443" t="s">
        <v>1316</v>
      </c>
      <c r="C443" t="s">
        <v>1317</v>
      </c>
      <c r="D443" t="s">
        <v>172</v>
      </c>
      <c r="E443" t="s">
        <v>9</v>
      </c>
      <c r="F443" t="s">
        <v>1318</v>
      </c>
    </row>
    <row r="444" spans="1:6" x14ac:dyDescent="0.2">
      <c r="A444">
        <v>205104285</v>
      </c>
      <c r="B444" t="s">
        <v>1319</v>
      </c>
      <c r="C444" t="s">
        <v>1320</v>
      </c>
      <c r="D444" t="s">
        <v>95</v>
      </c>
      <c r="E444" t="s">
        <v>9</v>
      </c>
      <c r="F444" t="s">
        <v>1321</v>
      </c>
    </row>
    <row r="445" spans="1:6" x14ac:dyDescent="0.2">
      <c r="A445">
        <v>205113402</v>
      </c>
      <c r="B445" t="s">
        <v>1322</v>
      </c>
      <c r="C445" t="s">
        <v>1323</v>
      </c>
      <c r="D445" t="s">
        <v>1201</v>
      </c>
      <c r="E445" t="s">
        <v>9</v>
      </c>
      <c r="F445" t="s">
        <v>1324</v>
      </c>
    </row>
    <row r="446" spans="1:6" x14ac:dyDescent="0.2">
      <c r="A446">
        <v>205128690</v>
      </c>
      <c r="B446" t="s">
        <v>1325</v>
      </c>
      <c r="C446" t="s">
        <v>1326</v>
      </c>
      <c r="D446" t="s">
        <v>28</v>
      </c>
      <c r="E446" t="s">
        <v>9</v>
      </c>
      <c r="F446" t="s">
        <v>1327</v>
      </c>
    </row>
    <row r="447" spans="1:6" x14ac:dyDescent="0.2">
      <c r="A447">
        <v>205171556</v>
      </c>
      <c r="B447" t="s">
        <v>1328</v>
      </c>
      <c r="C447" t="s">
        <v>1329</v>
      </c>
      <c r="D447" t="s">
        <v>67</v>
      </c>
      <c r="E447" t="s">
        <v>9</v>
      </c>
      <c r="F447" t="s">
        <v>1330</v>
      </c>
    </row>
    <row r="448" spans="1:6" x14ac:dyDescent="0.2">
      <c r="A448">
        <v>205179766</v>
      </c>
      <c r="B448" t="s">
        <v>1331</v>
      </c>
      <c r="C448" t="s">
        <v>1332</v>
      </c>
      <c r="D448" t="s">
        <v>8</v>
      </c>
      <c r="E448" t="s">
        <v>9</v>
      </c>
      <c r="F448" t="s">
        <v>1333</v>
      </c>
    </row>
    <row r="449" spans="1:6" x14ac:dyDescent="0.2">
      <c r="A449">
        <v>205220421</v>
      </c>
      <c r="B449" t="s">
        <v>1334</v>
      </c>
      <c r="C449" t="s">
        <v>1335</v>
      </c>
      <c r="D449" t="s">
        <v>62</v>
      </c>
      <c r="E449" t="s">
        <v>9</v>
      </c>
      <c r="F449" t="s">
        <v>1336</v>
      </c>
    </row>
    <row r="450" spans="1:6" x14ac:dyDescent="0.2">
      <c r="A450">
        <v>205243231</v>
      </c>
      <c r="B450" t="s">
        <v>1337</v>
      </c>
      <c r="C450" t="s">
        <v>1338</v>
      </c>
      <c r="D450" t="s">
        <v>311</v>
      </c>
      <c r="E450" t="s">
        <v>9</v>
      </c>
      <c r="F450" t="s">
        <v>1339</v>
      </c>
    </row>
    <row r="451" spans="1:6" x14ac:dyDescent="0.2">
      <c r="A451">
        <v>205253369</v>
      </c>
      <c r="B451" t="s">
        <v>1340</v>
      </c>
      <c r="C451" t="s">
        <v>1341</v>
      </c>
      <c r="D451" t="s">
        <v>105</v>
      </c>
      <c r="E451" t="s">
        <v>9</v>
      </c>
      <c r="F451" t="s">
        <v>1342</v>
      </c>
    </row>
    <row r="452" spans="1:6" x14ac:dyDescent="0.2">
      <c r="A452">
        <v>205271292</v>
      </c>
      <c r="B452" t="s">
        <v>221</v>
      </c>
      <c r="C452" t="s">
        <v>1343</v>
      </c>
      <c r="D452" t="s">
        <v>67</v>
      </c>
      <c r="E452" t="s">
        <v>9</v>
      </c>
      <c r="F452" t="s">
        <v>1344</v>
      </c>
    </row>
    <row r="453" spans="1:6" x14ac:dyDescent="0.2">
      <c r="A453">
        <v>205271428</v>
      </c>
      <c r="B453" t="s">
        <v>1345</v>
      </c>
      <c r="C453" t="s">
        <v>1346</v>
      </c>
      <c r="D453" t="s">
        <v>95</v>
      </c>
      <c r="E453" t="s">
        <v>9</v>
      </c>
      <c r="F453" t="s">
        <v>1347</v>
      </c>
    </row>
    <row r="454" spans="1:6" x14ac:dyDescent="0.2">
      <c r="A454">
        <v>205355624</v>
      </c>
      <c r="B454" t="s">
        <v>1348</v>
      </c>
      <c r="C454" t="s">
        <v>1349</v>
      </c>
      <c r="D454" t="s">
        <v>100</v>
      </c>
      <c r="E454" t="s">
        <v>9</v>
      </c>
      <c r="F454" t="s">
        <v>1350</v>
      </c>
    </row>
    <row r="455" spans="1:6" x14ac:dyDescent="0.2">
      <c r="A455">
        <v>205376146</v>
      </c>
      <c r="B455" t="s">
        <v>1351</v>
      </c>
      <c r="C455" t="s">
        <v>1352</v>
      </c>
      <c r="D455" t="s">
        <v>95</v>
      </c>
      <c r="E455" t="s">
        <v>9</v>
      </c>
      <c r="F455" t="s">
        <v>1353</v>
      </c>
    </row>
    <row r="456" spans="1:6" x14ac:dyDescent="0.2">
      <c r="A456">
        <v>205462511</v>
      </c>
      <c r="B456" t="s">
        <v>1354</v>
      </c>
      <c r="C456" t="s">
        <v>472</v>
      </c>
      <c r="D456" t="s">
        <v>494</v>
      </c>
      <c r="E456" t="s">
        <v>9</v>
      </c>
      <c r="F456" t="s">
        <v>1355</v>
      </c>
    </row>
    <row r="457" spans="1:6" x14ac:dyDescent="0.2">
      <c r="A457">
        <v>205477713</v>
      </c>
      <c r="B457" t="s">
        <v>1356</v>
      </c>
      <c r="C457" t="s">
        <v>1357</v>
      </c>
      <c r="D457" t="s">
        <v>311</v>
      </c>
      <c r="E457" t="s">
        <v>9</v>
      </c>
      <c r="F457" t="s">
        <v>1358</v>
      </c>
    </row>
    <row r="458" spans="1:6" x14ac:dyDescent="0.2">
      <c r="A458">
        <v>205484868</v>
      </c>
      <c r="B458" t="s">
        <v>1359</v>
      </c>
      <c r="C458" t="s">
        <v>1360</v>
      </c>
      <c r="D458" t="s">
        <v>133</v>
      </c>
      <c r="E458" t="s">
        <v>9</v>
      </c>
      <c r="F458" t="s">
        <v>1361</v>
      </c>
    </row>
    <row r="459" spans="1:6" x14ac:dyDescent="0.2">
      <c r="A459">
        <v>205494381</v>
      </c>
      <c r="B459" t="s">
        <v>1362</v>
      </c>
      <c r="C459" t="s">
        <v>1363</v>
      </c>
      <c r="D459" t="s">
        <v>328</v>
      </c>
      <c r="E459" t="s">
        <v>9</v>
      </c>
      <c r="F459" t="s">
        <v>1364</v>
      </c>
    </row>
    <row r="460" spans="1:6" x14ac:dyDescent="0.2">
      <c r="A460">
        <v>205506295</v>
      </c>
      <c r="B460" t="s">
        <v>1365</v>
      </c>
      <c r="C460" t="s">
        <v>1366</v>
      </c>
      <c r="D460" t="s">
        <v>172</v>
      </c>
      <c r="E460" t="s">
        <v>9</v>
      </c>
      <c r="F460" t="s">
        <v>1367</v>
      </c>
    </row>
    <row r="461" spans="1:6" x14ac:dyDescent="0.2">
      <c r="A461">
        <v>205512234</v>
      </c>
      <c r="B461" t="s">
        <v>1368</v>
      </c>
      <c r="C461" t="s">
        <v>1369</v>
      </c>
      <c r="D461" t="s">
        <v>1078</v>
      </c>
      <c r="E461" t="s">
        <v>9</v>
      </c>
      <c r="F461" t="s">
        <v>1370</v>
      </c>
    </row>
    <row r="462" spans="1:6" x14ac:dyDescent="0.2">
      <c r="A462">
        <v>205520480</v>
      </c>
      <c r="B462" t="s">
        <v>1371</v>
      </c>
      <c r="C462" t="s">
        <v>1372</v>
      </c>
      <c r="D462" t="s">
        <v>1050</v>
      </c>
      <c r="E462" t="s">
        <v>9</v>
      </c>
      <c r="F462" t="s">
        <v>1373</v>
      </c>
    </row>
    <row r="463" spans="1:6" x14ac:dyDescent="0.2">
      <c r="A463">
        <v>205527734</v>
      </c>
      <c r="B463" t="s">
        <v>1374</v>
      </c>
      <c r="C463" t="s">
        <v>1375</v>
      </c>
      <c r="D463" t="s">
        <v>172</v>
      </c>
      <c r="E463" t="s">
        <v>9</v>
      </c>
      <c r="F463" t="s">
        <v>1376</v>
      </c>
    </row>
    <row r="464" spans="1:6" x14ac:dyDescent="0.2">
      <c r="A464">
        <v>205566183</v>
      </c>
      <c r="B464" t="s">
        <v>1377</v>
      </c>
      <c r="C464" t="s">
        <v>1378</v>
      </c>
      <c r="D464" t="s">
        <v>1379</v>
      </c>
      <c r="E464" t="s">
        <v>9</v>
      </c>
      <c r="F464" t="s">
        <v>1380</v>
      </c>
    </row>
    <row r="465" spans="1:6" x14ac:dyDescent="0.2">
      <c r="A465">
        <v>205581763</v>
      </c>
      <c r="B465" t="s">
        <v>1381</v>
      </c>
      <c r="C465" t="s">
        <v>1382</v>
      </c>
      <c r="D465" t="s">
        <v>52</v>
      </c>
      <c r="E465" t="s">
        <v>9</v>
      </c>
      <c r="F465" t="s">
        <v>1383</v>
      </c>
    </row>
    <row r="466" spans="1:6" x14ac:dyDescent="0.2">
      <c r="A466">
        <v>205600849</v>
      </c>
      <c r="B466" t="s">
        <v>1384</v>
      </c>
      <c r="C466" t="s">
        <v>927</v>
      </c>
      <c r="D466" t="s">
        <v>928</v>
      </c>
      <c r="E466" t="s">
        <v>9</v>
      </c>
      <c r="F466" t="s">
        <v>929</v>
      </c>
    </row>
    <row r="467" spans="1:6" x14ac:dyDescent="0.2">
      <c r="A467">
        <v>205601449</v>
      </c>
      <c r="B467" t="s">
        <v>1385</v>
      </c>
      <c r="C467" t="s">
        <v>1386</v>
      </c>
      <c r="D467" t="s">
        <v>1098</v>
      </c>
      <c r="E467" t="s">
        <v>9</v>
      </c>
      <c r="F467" t="s">
        <v>1387</v>
      </c>
    </row>
    <row r="468" spans="1:6" x14ac:dyDescent="0.2">
      <c r="A468">
        <v>205641254</v>
      </c>
      <c r="B468" t="s">
        <v>17</v>
      </c>
      <c r="C468" t="s">
        <v>399</v>
      </c>
      <c r="D468" t="s">
        <v>95</v>
      </c>
      <c r="E468" t="s">
        <v>9</v>
      </c>
      <c r="F468" t="s">
        <v>400</v>
      </c>
    </row>
    <row r="469" spans="1:6" x14ac:dyDescent="0.2">
      <c r="A469">
        <v>205645457</v>
      </c>
      <c r="B469" t="s">
        <v>1388</v>
      </c>
      <c r="C469" t="s">
        <v>1389</v>
      </c>
      <c r="D469" t="s">
        <v>1390</v>
      </c>
      <c r="E469" t="s">
        <v>9</v>
      </c>
      <c r="F469" t="s">
        <v>1391</v>
      </c>
    </row>
    <row r="470" spans="1:6" x14ac:dyDescent="0.2">
      <c r="A470">
        <v>205679501</v>
      </c>
      <c r="B470" t="s">
        <v>1392</v>
      </c>
      <c r="C470" t="s">
        <v>1393</v>
      </c>
      <c r="D470" t="s">
        <v>899</v>
      </c>
      <c r="E470" t="s">
        <v>9</v>
      </c>
      <c r="F470" t="s">
        <v>1394</v>
      </c>
    </row>
    <row r="471" spans="1:6" x14ac:dyDescent="0.2">
      <c r="A471">
        <v>205685972</v>
      </c>
      <c r="B471" t="s">
        <v>288</v>
      </c>
      <c r="C471" t="s">
        <v>338</v>
      </c>
      <c r="D471" t="s">
        <v>28</v>
      </c>
      <c r="E471" t="s">
        <v>9</v>
      </c>
      <c r="F471" t="s">
        <v>339</v>
      </c>
    </row>
    <row r="472" spans="1:6" x14ac:dyDescent="0.2">
      <c r="A472">
        <v>205692692</v>
      </c>
      <c r="B472" t="s">
        <v>1395</v>
      </c>
      <c r="C472" t="s">
        <v>1396</v>
      </c>
      <c r="D472" t="s">
        <v>172</v>
      </c>
      <c r="E472" t="s">
        <v>9</v>
      </c>
      <c r="F472" t="s">
        <v>1397</v>
      </c>
    </row>
    <row r="473" spans="1:6" x14ac:dyDescent="0.2">
      <c r="A473">
        <v>205697038</v>
      </c>
      <c r="B473" t="s">
        <v>1398</v>
      </c>
      <c r="C473" t="s">
        <v>1399</v>
      </c>
      <c r="D473" t="s">
        <v>1400</v>
      </c>
      <c r="E473" t="s">
        <v>9</v>
      </c>
      <c r="F473" t="s">
        <v>1401</v>
      </c>
    </row>
    <row r="474" spans="1:6" x14ac:dyDescent="0.2">
      <c r="A474">
        <v>205698116</v>
      </c>
      <c r="B474" t="s">
        <v>1402</v>
      </c>
      <c r="C474" t="s">
        <v>1403</v>
      </c>
      <c r="D474" t="s">
        <v>100</v>
      </c>
      <c r="E474" t="s">
        <v>9</v>
      </c>
      <c r="F474" t="s">
        <v>1404</v>
      </c>
    </row>
    <row r="475" spans="1:6" x14ac:dyDescent="0.2">
      <c r="A475">
        <v>205714808</v>
      </c>
      <c r="B475" t="s">
        <v>1405</v>
      </c>
      <c r="C475" t="s">
        <v>1406</v>
      </c>
      <c r="D475" t="s">
        <v>67</v>
      </c>
      <c r="E475" t="s">
        <v>9</v>
      </c>
      <c r="F475" t="s">
        <v>1407</v>
      </c>
    </row>
    <row r="476" spans="1:6" x14ac:dyDescent="0.2">
      <c r="A476">
        <v>205721633</v>
      </c>
      <c r="B476" t="s">
        <v>1408</v>
      </c>
      <c r="C476" t="s">
        <v>1409</v>
      </c>
      <c r="D476" t="s">
        <v>357</v>
      </c>
      <c r="E476" t="s">
        <v>9</v>
      </c>
      <c r="F476" t="s">
        <v>1410</v>
      </c>
    </row>
    <row r="477" spans="1:6" x14ac:dyDescent="0.2">
      <c r="A477">
        <v>205725475</v>
      </c>
      <c r="B477" t="s">
        <v>1411</v>
      </c>
      <c r="C477" t="s">
        <v>1412</v>
      </c>
      <c r="D477" t="s">
        <v>62</v>
      </c>
      <c r="E477" t="s">
        <v>9</v>
      </c>
      <c r="F477" t="s">
        <v>1413</v>
      </c>
    </row>
    <row r="478" spans="1:6" x14ac:dyDescent="0.2">
      <c r="A478">
        <v>205748563</v>
      </c>
      <c r="B478" t="s">
        <v>1414</v>
      </c>
      <c r="C478" t="s">
        <v>1415</v>
      </c>
      <c r="D478" t="s">
        <v>100</v>
      </c>
      <c r="E478" t="s">
        <v>9</v>
      </c>
      <c r="F478" t="s">
        <v>1416</v>
      </c>
    </row>
    <row r="479" spans="1:6" x14ac:dyDescent="0.2">
      <c r="A479">
        <v>205794114</v>
      </c>
      <c r="B479" t="s">
        <v>1417</v>
      </c>
      <c r="C479" t="s">
        <v>1418</v>
      </c>
      <c r="D479" t="s">
        <v>28</v>
      </c>
      <c r="E479" t="s">
        <v>9</v>
      </c>
      <c r="F479" t="s">
        <v>1419</v>
      </c>
    </row>
    <row r="480" spans="1:6" x14ac:dyDescent="0.2">
      <c r="A480">
        <v>205797525</v>
      </c>
      <c r="B480" t="s">
        <v>1420</v>
      </c>
      <c r="C480" t="s">
        <v>1421</v>
      </c>
      <c r="D480" t="s">
        <v>133</v>
      </c>
      <c r="E480" t="s">
        <v>9</v>
      </c>
      <c r="F480" t="s">
        <v>1422</v>
      </c>
    </row>
    <row r="481" spans="1:6" x14ac:dyDescent="0.2">
      <c r="A481">
        <v>205802003</v>
      </c>
      <c r="B481" t="s">
        <v>17</v>
      </c>
      <c r="C481" t="s">
        <v>1423</v>
      </c>
      <c r="D481" t="s">
        <v>1424</v>
      </c>
      <c r="E481" t="s">
        <v>9</v>
      </c>
      <c r="F481" t="s">
        <v>1425</v>
      </c>
    </row>
    <row r="482" spans="1:6" x14ac:dyDescent="0.2">
      <c r="A482">
        <v>205808143</v>
      </c>
      <c r="B482" t="s">
        <v>1426</v>
      </c>
      <c r="C482" t="s">
        <v>1427</v>
      </c>
      <c r="D482" t="s">
        <v>95</v>
      </c>
      <c r="E482" t="s">
        <v>9</v>
      </c>
      <c r="F482" t="s">
        <v>1428</v>
      </c>
    </row>
    <row r="483" spans="1:6" x14ac:dyDescent="0.2">
      <c r="A483">
        <v>205815274</v>
      </c>
      <c r="B483" t="s">
        <v>1429</v>
      </c>
      <c r="C483" t="s">
        <v>1430</v>
      </c>
      <c r="D483" t="s">
        <v>28</v>
      </c>
      <c r="E483" t="s">
        <v>9</v>
      </c>
      <c r="F483" t="s">
        <v>1431</v>
      </c>
    </row>
    <row r="484" spans="1:6" x14ac:dyDescent="0.2">
      <c r="A484">
        <v>205818938</v>
      </c>
      <c r="B484" t="s">
        <v>1432</v>
      </c>
      <c r="C484" t="s">
        <v>1433</v>
      </c>
      <c r="D484" t="s">
        <v>28</v>
      </c>
      <c r="E484" t="s">
        <v>9</v>
      </c>
      <c r="F484" t="s">
        <v>1434</v>
      </c>
    </row>
    <row r="485" spans="1:6" x14ac:dyDescent="0.2">
      <c r="A485">
        <v>205819234</v>
      </c>
      <c r="B485" t="s">
        <v>17</v>
      </c>
      <c r="C485" t="s">
        <v>399</v>
      </c>
      <c r="D485" t="s">
        <v>95</v>
      </c>
      <c r="E485" t="s">
        <v>9</v>
      </c>
      <c r="F485" t="s">
        <v>400</v>
      </c>
    </row>
    <row r="486" spans="1:6" x14ac:dyDescent="0.2">
      <c r="A486">
        <v>205819332</v>
      </c>
      <c r="B486" t="s">
        <v>288</v>
      </c>
      <c r="C486" t="s">
        <v>289</v>
      </c>
      <c r="D486" t="s">
        <v>28</v>
      </c>
      <c r="E486" t="s">
        <v>9</v>
      </c>
      <c r="F486" t="s">
        <v>290</v>
      </c>
    </row>
    <row r="487" spans="1:6" x14ac:dyDescent="0.2">
      <c r="A487">
        <v>205838347</v>
      </c>
      <c r="B487" t="s">
        <v>1435</v>
      </c>
      <c r="C487" t="s">
        <v>1436</v>
      </c>
      <c r="D487" t="s">
        <v>100</v>
      </c>
      <c r="E487" t="s">
        <v>9</v>
      </c>
      <c r="F487" t="s">
        <v>1437</v>
      </c>
    </row>
    <row r="488" spans="1:6" x14ac:dyDescent="0.2">
      <c r="A488">
        <v>205850815</v>
      </c>
      <c r="B488" t="s">
        <v>1438</v>
      </c>
      <c r="C488" t="s">
        <v>1439</v>
      </c>
      <c r="D488" t="s">
        <v>100</v>
      </c>
      <c r="E488" t="s">
        <v>9</v>
      </c>
      <c r="F488" t="s">
        <v>1440</v>
      </c>
    </row>
    <row r="489" spans="1:6" x14ac:dyDescent="0.2">
      <c r="A489">
        <v>205895818</v>
      </c>
      <c r="B489" t="s">
        <v>1441</v>
      </c>
      <c r="C489" t="s">
        <v>1442</v>
      </c>
      <c r="D489" t="s">
        <v>835</v>
      </c>
      <c r="E489" t="s">
        <v>9</v>
      </c>
      <c r="F489" t="s">
        <v>1443</v>
      </c>
    </row>
    <row r="490" spans="1:6" x14ac:dyDescent="0.2">
      <c r="A490">
        <v>205939212</v>
      </c>
      <c r="B490" t="s">
        <v>1444</v>
      </c>
      <c r="C490" t="s">
        <v>1445</v>
      </c>
      <c r="D490" t="s">
        <v>100</v>
      </c>
      <c r="E490" t="s">
        <v>9</v>
      </c>
      <c r="F490" t="s">
        <v>1446</v>
      </c>
    </row>
    <row r="491" spans="1:6" x14ac:dyDescent="0.2">
      <c r="A491">
        <v>205942219</v>
      </c>
      <c r="B491" t="s">
        <v>1447</v>
      </c>
      <c r="C491" t="s">
        <v>1448</v>
      </c>
      <c r="D491" t="s">
        <v>688</v>
      </c>
      <c r="E491" t="s">
        <v>9</v>
      </c>
      <c r="F491" t="s">
        <v>1449</v>
      </c>
    </row>
    <row r="492" spans="1:6" x14ac:dyDescent="0.2">
      <c r="A492">
        <v>205949204</v>
      </c>
      <c r="B492" t="s">
        <v>1450</v>
      </c>
      <c r="C492" t="s">
        <v>1451</v>
      </c>
      <c r="D492" t="s">
        <v>912</v>
      </c>
      <c r="E492" t="s">
        <v>9</v>
      </c>
      <c r="F492" t="s">
        <v>1452</v>
      </c>
    </row>
    <row r="493" spans="1:6" x14ac:dyDescent="0.2">
      <c r="A493">
        <v>205967694</v>
      </c>
      <c r="B493" t="s">
        <v>1453</v>
      </c>
      <c r="C493" t="s">
        <v>1454</v>
      </c>
      <c r="D493" t="s">
        <v>28</v>
      </c>
      <c r="E493" t="s">
        <v>9</v>
      </c>
      <c r="F493" t="s">
        <v>1455</v>
      </c>
    </row>
    <row r="494" spans="1:6" x14ac:dyDescent="0.2">
      <c r="A494">
        <v>205970239</v>
      </c>
      <c r="B494" t="s">
        <v>1456</v>
      </c>
      <c r="C494" t="s">
        <v>1457</v>
      </c>
      <c r="D494" t="s">
        <v>157</v>
      </c>
      <c r="E494" t="s">
        <v>9</v>
      </c>
      <c r="F494" t="s">
        <v>1458</v>
      </c>
    </row>
    <row r="495" spans="1:6" x14ac:dyDescent="0.2">
      <c r="A495">
        <v>205977731</v>
      </c>
      <c r="B495" t="s">
        <v>1459</v>
      </c>
      <c r="C495" t="s">
        <v>1460</v>
      </c>
      <c r="D495" t="s">
        <v>100</v>
      </c>
      <c r="E495" t="s">
        <v>9</v>
      </c>
      <c r="F495" t="s">
        <v>1461</v>
      </c>
    </row>
    <row r="496" spans="1:6" x14ac:dyDescent="0.2">
      <c r="A496">
        <v>206246872</v>
      </c>
      <c r="B496" t="s">
        <v>1462</v>
      </c>
      <c r="C496" t="s">
        <v>1463</v>
      </c>
      <c r="D496" t="s">
        <v>28</v>
      </c>
      <c r="E496" t="s">
        <v>9</v>
      </c>
      <c r="F496" t="s">
        <v>1464</v>
      </c>
    </row>
    <row r="497" spans="1:6" x14ac:dyDescent="0.2">
      <c r="A497">
        <v>206732757</v>
      </c>
      <c r="B497" t="s">
        <v>1465</v>
      </c>
      <c r="C497" t="s">
        <v>1466</v>
      </c>
      <c r="D497" t="s">
        <v>311</v>
      </c>
      <c r="E497" t="s">
        <v>9</v>
      </c>
      <c r="F497" t="s">
        <v>1467</v>
      </c>
    </row>
    <row r="498" spans="1:6" x14ac:dyDescent="0.2">
      <c r="A498">
        <v>206790446</v>
      </c>
      <c r="B498" t="s">
        <v>1468</v>
      </c>
      <c r="C498" t="s">
        <v>1469</v>
      </c>
      <c r="D498" t="s">
        <v>1470</v>
      </c>
      <c r="E498" t="s">
        <v>9</v>
      </c>
      <c r="F498" t="s">
        <v>1471</v>
      </c>
    </row>
    <row r="499" spans="1:6" x14ac:dyDescent="0.2">
      <c r="A499">
        <v>207102273</v>
      </c>
      <c r="B499" t="s">
        <v>1472</v>
      </c>
      <c r="C499" t="s">
        <v>1473</v>
      </c>
      <c r="D499" t="s">
        <v>311</v>
      </c>
      <c r="E499" t="s">
        <v>9</v>
      </c>
      <c r="F499" t="s">
        <v>1474</v>
      </c>
    </row>
    <row r="500" spans="1:6" x14ac:dyDescent="0.2">
      <c r="A500">
        <v>208038167</v>
      </c>
      <c r="B500" t="s">
        <v>17</v>
      </c>
      <c r="C500" t="s">
        <v>1475</v>
      </c>
      <c r="D500" t="s">
        <v>33</v>
      </c>
      <c r="E500" t="s">
        <v>9</v>
      </c>
      <c r="F500" t="s">
        <v>1476</v>
      </c>
    </row>
    <row r="501" spans="1:6" x14ac:dyDescent="0.2">
      <c r="A501">
        <v>208067492</v>
      </c>
      <c r="B501" t="s">
        <v>1477</v>
      </c>
      <c r="C501" t="s">
        <v>1478</v>
      </c>
      <c r="D501" t="s">
        <v>473</v>
      </c>
      <c r="E501" t="s">
        <v>9</v>
      </c>
      <c r="F501" t="s">
        <v>1479</v>
      </c>
    </row>
    <row r="502" spans="1:6" x14ac:dyDescent="0.2">
      <c r="A502">
        <v>208068193</v>
      </c>
      <c r="B502" t="s">
        <v>17</v>
      </c>
      <c r="C502" t="s">
        <v>1480</v>
      </c>
      <c r="D502" t="s">
        <v>115</v>
      </c>
      <c r="E502" t="s">
        <v>9</v>
      </c>
      <c r="F502" t="s">
        <v>1481</v>
      </c>
    </row>
    <row r="503" spans="1:6" x14ac:dyDescent="0.2">
      <c r="A503">
        <v>208068258</v>
      </c>
      <c r="B503" t="s">
        <v>17</v>
      </c>
      <c r="C503" t="s">
        <v>1480</v>
      </c>
      <c r="D503" t="s">
        <v>115</v>
      </c>
      <c r="E503" t="s">
        <v>9</v>
      </c>
      <c r="F503" t="s">
        <v>1481</v>
      </c>
    </row>
    <row r="504" spans="1:6" x14ac:dyDescent="0.2">
      <c r="A504">
        <v>208068302</v>
      </c>
      <c r="B504" t="s">
        <v>17</v>
      </c>
      <c r="C504" t="s">
        <v>1480</v>
      </c>
      <c r="D504" t="s">
        <v>115</v>
      </c>
      <c r="E504" t="s">
        <v>9</v>
      </c>
      <c r="F504" t="s">
        <v>1481</v>
      </c>
    </row>
    <row r="505" spans="1:6" x14ac:dyDescent="0.2">
      <c r="A505">
        <v>208068415</v>
      </c>
      <c r="B505" t="s">
        <v>17</v>
      </c>
      <c r="C505" t="s">
        <v>1480</v>
      </c>
      <c r="D505" t="s">
        <v>115</v>
      </c>
      <c r="E505" t="s">
        <v>9</v>
      </c>
      <c r="F505" t="s">
        <v>1481</v>
      </c>
    </row>
    <row r="506" spans="1:6" x14ac:dyDescent="0.2">
      <c r="A506">
        <v>208068492</v>
      </c>
      <c r="B506" t="s">
        <v>17</v>
      </c>
      <c r="C506" t="s">
        <v>1480</v>
      </c>
      <c r="D506" t="s">
        <v>115</v>
      </c>
      <c r="E506" t="s">
        <v>9</v>
      </c>
      <c r="F506" t="s">
        <v>1481</v>
      </c>
    </row>
    <row r="507" spans="1:6" x14ac:dyDescent="0.2">
      <c r="A507">
        <v>208099136</v>
      </c>
      <c r="B507" t="s">
        <v>1482</v>
      </c>
      <c r="C507" t="s">
        <v>1483</v>
      </c>
      <c r="D507" t="s">
        <v>1484</v>
      </c>
      <c r="E507" t="s">
        <v>9</v>
      </c>
      <c r="F507" t="s">
        <v>1485</v>
      </c>
    </row>
    <row r="508" spans="1:6" x14ac:dyDescent="0.2">
      <c r="A508">
        <v>208107951</v>
      </c>
      <c r="B508" t="s">
        <v>1486</v>
      </c>
      <c r="C508" t="s">
        <v>1487</v>
      </c>
      <c r="D508" t="s">
        <v>28</v>
      </c>
      <c r="E508" t="s">
        <v>9</v>
      </c>
      <c r="F508" t="s">
        <v>1488</v>
      </c>
    </row>
    <row r="509" spans="1:6" x14ac:dyDescent="0.2">
      <c r="A509">
        <v>208127471</v>
      </c>
      <c r="B509" t="s">
        <v>1489</v>
      </c>
      <c r="C509" t="s">
        <v>1490</v>
      </c>
      <c r="D509" t="s">
        <v>67</v>
      </c>
      <c r="E509" t="s">
        <v>9</v>
      </c>
      <c r="F509" t="s">
        <v>1491</v>
      </c>
    </row>
    <row r="510" spans="1:6" x14ac:dyDescent="0.2">
      <c r="A510">
        <v>208132199</v>
      </c>
      <c r="B510" t="s">
        <v>1492</v>
      </c>
      <c r="C510" t="s">
        <v>1493</v>
      </c>
      <c r="D510" t="s">
        <v>1078</v>
      </c>
      <c r="E510" t="s">
        <v>9</v>
      </c>
      <c r="F510" t="s">
        <v>1494</v>
      </c>
    </row>
    <row r="511" spans="1:6" x14ac:dyDescent="0.2">
      <c r="A511">
        <v>208135406</v>
      </c>
      <c r="B511" t="s">
        <v>1495</v>
      </c>
      <c r="C511" t="s">
        <v>476</v>
      </c>
      <c r="D511" t="s">
        <v>1496</v>
      </c>
      <c r="E511" t="s">
        <v>9</v>
      </c>
      <c r="F511" t="s">
        <v>1497</v>
      </c>
    </row>
    <row r="512" spans="1:6" x14ac:dyDescent="0.2">
      <c r="A512">
        <v>208169120</v>
      </c>
      <c r="B512" t="s">
        <v>1498</v>
      </c>
      <c r="C512" t="s">
        <v>1499</v>
      </c>
      <c r="D512" t="s">
        <v>636</v>
      </c>
      <c r="E512" t="s">
        <v>9</v>
      </c>
      <c r="F512" t="s">
        <v>1500</v>
      </c>
    </row>
    <row r="513" spans="1:6" x14ac:dyDescent="0.2">
      <c r="A513">
        <v>208182021</v>
      </c>
      <c r="B513" t="s">
        <v>1501</v>
      </c>
      <c r="C513" t="s">
        <v>1502</v>
      </c>
      <c r="D513" t="s">
        <v>172</v>
      </c>
      <c r="E513" t="s">
        <v>9</v>
      </c>
      <c r="F513" t="s">
        <v>1503</v>
      </c>
    </row>
    <row r="514" spans="1:6" x14ac:dyDescent="0.2">
      <c r="A514">
        <v>208198762</v>
      </c>
      <c r="B514" t="s">
        <v>1505</v>
      </c>
      <c r="C514" t="s">
        <v>1506</v>
      </c>
      <c r="D514" t="s">
        <v>884</v>
      </c>
      <c r="E514" t="s">
        <v>9</v>
      </c>
      <c r="F514" t="s">
        <v>1507</v>
      </c>
    </row>
    <row r="515" spans="1:6" x14ac:dyDescent="0.2">
      <c r="A515">
        <v>208224309</v>
      </c>
      <c r="B515" t="s">
        <v>1508</v>
      </c>
      <c r="C515" t="s">
        <v>1509</v>
      </c>
      <c r="D515" t="s">
        <v>1510</v>
      </c>
      <c r="E515" t="s">
        <v>9</v>
      </c>
      <c r="F515" t="s">
        <v>1511</v>
      </c>
    </row>
    <row r="516" spans="1:6" x14ac:dyDescent="0.2">
      <c r="A516">
        <v>208261224</v>
      </c>
      <c r="B516" t="s">
        <v>702</v>
      </c>
      <c r="C516" t="s">
        <v>1512</v>
      </c>
      <c r="D516" t="s">
        <v>1513</v>
      </c>
      <c r="E516" t="s">
        <v>9</v>
      </c>
      <c r="F516" t="s">
        <v>1514</v>
      </c>
    </row>
    <row r="517" spans="1:6" x14ac:dyDescent="0.2">
      <c r="A517">
        <v>208266086</v>
      </c>
      <c r="B517" t="s">
        <v>1515</v>
      </c>
      <c r="C517" t="s">
        <v>1516</v>
      </c>
      <c r="D517" t="s">
        <v>1517</v>
      </c>
      <c r="E517" t="s">
        <v>9</v>
      </c>
      <c r="F517" t="s">
        <v>1518</v>
      </c>
    </row>
    <row r="518" spans="1:6" x14ac:dyDescent="0.2">
      <c r="A518">
        <v>208342132</v>
      </c>
      <c r="B518" t="s">
        <v>1519</v>
      </c>
      <c r="C518" t="s">
        <v>1520</v>
      </c>
      <c r="D518" t="s">
        <v>100</v>
      </c>
      <c r="E518" t="s">
        <v>9</v>
      </c>
      <c r="F518" t="s">
        <v>1521</v>
      </c>
    </row>
    <row r="519" spans="1:6" x14ac:dyDescent="0.2">
      <c r="A519">
        <v>208345099</v>
      </c>
      <c r="B519" t="s">
        <v>288</v>
      </c>
      <c r="C519" t="s">
        <v>289</v>
      </c>
      <c r="D519" t="s">
        <v>28</v>
      </c>
      <c r="E519" t="s">
        <v>9</v>
      </c>
      <c r="F519" t="s">
        <v>290</v>
      </c>
    </row>
    <row r="520" spans="1:6" x14ac:dyDescent="0.2">
      <c r="A520">
        <v>208345230</v>
      </c>
      <c r="B520" t="s">
        <v>1522</v>
      </c>
      <c r="C520" t="s">
        <v>1523</v>
      </c>
      <c r="D520" t="s">
        <v>100</v>
      </c>
      <c r="E520" t="s">
        <v>9</v>
      </c>
      <c r="F520" t="s">
        <v>1524</v>
      </c>
    </row>
    <row r="521" spans="1:6" x14ac:dyDescent="0.2">
      <c r="A521">
        <v>208366023</v>
      </c>
      <c r="B521" t="s">
        <v>1525</v>
      </c>
      <c r="C521" t="s">
        <v>1526</v>
      </c>
      <c r="D521" t="s">
        <v>105</v>
      </c>
      <c r="E521" t="s">
        <v>9</v>
      </c>
      <c r="F521" t="s">
        <v>1527</v>
      </c>
    </row>
    <row r="522" spans="1:6" x14ac:dyDescent="0.2">
      <c r="A522">
        <v>208367511</v>
      </c>
      <c r="B522" t="s">
        <v>1528</v>
      </c>
      <c r="C522" t="s">
        <v>1529</v>
      </c>
      <c r="D522" t="s">
        <v>28</v>
      </c>
      <c r="E522" t="s">
        <v>9</v>
      </c>
      <c r="F522" t="s">
        <v>1530</v>
      </c>
    </row>
    <row r="523" spans="1:6" x14ac:dyDescent="0.2">
      <c r="A523">
        <v>208409012</v>
      </c>
      <c r="B523" t="s">
        <v>1531</v>
      </c>
      <c r="C523" t="s">
        <v>1532</v>
      </c>
      <c r="D523" t="s">
        <v>1533</v>
      </c>
      <c r="E523" t="s">
        <v>9</v>
      </c>
      <c r="F523" t="s">
        <v>1534</v>
      </c>
    </row>
    <row r="524" spans="1:6" x14ac:dyDescent="0.2">
      <c r="A524">
        <v>208414761</v>
      </c>
      <c r="B524" t="s">
        <v>17</v>
      </c>
      <c r="C524" t="s">
        <v>1535</v>
      </c>
      <c r="D524" t="s">
        <v>67</v>
      </c>
      <c r="E524" t="s">
        <v>9</v>
      </c>
      <c r="F524" t="s">
        <v>1536</v>
      </c>
    </row>
    <row r="525" spans="1:6" x14ac:dyDescent="0.2">
      <c r="A525">
        <v>208422515</v>
      </c>
      <c r="B525" t="s">
        <v>1537</v>
      </c>
      <c r="C525" t="s">
        <v>1538</v>
      </c>
      <c r="D525" t="s">
        <v>461</v>
      </c>
      <c r="E525" t="s">
        <v>9</v>
      </c>
      <c r="F525" t="s">
        <v>1539</v>
      </c>
    </row>
    <row r="526" spans="1:6" x14ac:dyDescent="0.2">
      <c r="A526">
        <v>208450078</v>
      </c>
      <c r="B526" t="s">
        <v>1540</v>
      </c>
      <c r="C526" t="s">
        <v>1541</v>
      </c>
      <c r="D526" t="s">
        <v>433</v>
      </c>
      <c r="E526" t="s">
        <v>9</v>
      </c>
      <c r="F526" t="s">
        <v>1542</v>
      </c>
    </row>
    <row r="527" spans="1:6" x14ac:dyDescent="0.2">
      <c r="A527">
        <v>208484819</v>
      </c>
      <c r="B527" t="s">
        <v>561</v>
      </c>
      <c r="C527" t="s">
        <v>1543</v>
      </c>
      <c r="D527" t="s">
        <v>133</v>
      </c>
      <c r="E527" t="s">
        <v>9</v>
      </c>
      <c r="F527" t="s">
        <v>1544</v>
      </c>
    </row>
    <row r="528" spans="1:6" x14ac:dyDescent="0.2">
      <c r="A528">
        <v>208492484</v>
      </c>
      <c r="B528" t="s">
        <v>1545</v>
      </c>
      <c r="C528" t="s">
        <v>1546</v>
      </c>
      <c r="D528" t="s">
        <v>688</v>
      </c>
      <c r="E528" t="s">
        <v>9</v>
      </c>
      <c r="F528" t="s">
        <v>1547</v>
      </c>
    </row>
    <row r="529" spans="1:6" x14ac:dyDescent="0.2">
      <c r="A529">
        <v>208498425</v>
      </c>
      <c r="B529" t="s">
        <v>1548</v>
      </c>
      <c r="C529" t="s">
        <v>1549</v>
      </c>
      <c r="D529" t="s">
        <v>1550</v>
      </c>
      <c r="E529" t="s">
        <v>9</v>
      </c>
      <c r="F529" t="s">
        <v>1551</v>
      </c>
    </row>
    <row r="530" spans="1:6" x14ac:dyDescent="0.2">
      <c r="A530">
        <v>208536276</v>
      </c>
      <c r="B530" t="s">
        <v>1552</v>
      </c>
      <c r="C530" t="s">
        <v>1553</v>
      </c>
      <c r="D530" t="s">
        <v>1554</v>
      </c>
      <c r="E530" t="s">
        <v>9</v>
      </c>
      <c r="F530" t="s">
        <v>1555</v>
      </c>
    </row>
    <row r="531" spans="1:6" x14ac:dyDescent="0.2">
      <c r="A531">
        <v>208552587</v>
      </c>
      <c r="B531" t="s">
        <v>1556</v>
      </c>
      <c r="C531" t="s">
        <v>1557</v>
      </c>
      <c r="D531" t="s">
        <v>870</v>
      </c>
      <c r="E531" t="s">
        <v>9</v>
      </c>
      <c r="F531" t="s">
        <v>1558</v>
      </c>
    </row>
    <row r="532" spans="1:6" x14ac:dyDescent="0.2">
      <c r="A532">
        <v>208564707</v>
      </c>
      <c r="B532" t="s">
        <v>1559</v>
      </c>
      <c r="C532" t="s">
        <v>1560</v>
      </c>
      <c r="D532" t="s">
        <v>100</v>
      </c>
      <c r="E532" t="s">
        <v>9</v>
      </c>
      <c r="F532" t="s">
        <v>1561</v>
      </c>
    </row>
    <row r="533" spans="1:6" x14ac:dyDescent="0.2">
      <c r="A533">
        <v>208571151</v>
      </c>
      <c r="B533" t="s">
        <v>1562</v>
      </c>
      <c r="C533" t="s">
        <v>1563</v>
      </c>
      <c r="D533" t="s">
        <v>100</v>
      </c>
      <c r="E533" t="s">
        <v>9</v>
      </c>
      <c r="F533" t="s">
        <v>1564</v>
      </c>
    </row>
    <row r="534" spans="1:6" x14ac:dyDescent="0.2">
      <c r="A534">
        <v>208578340</v>
      </c>
      <c r="B534" t="s">
        <v>1565</v>
      </c>
      <c r="C534" t="s">
        <v>1566</v>
      </c>
      <c r="D534" t="s">
        <v>28</v>
      </c>
      <c r="E534" t="s">
        <v>9</v>
      </c>
      <c r="F534" t="s">
        <v>1567</v>
      </c>
    </row>
    <row r="535" spans="1:6" x14ac:dyDescent="0.2">
      <c r="A535">
        <v>208581383</v>
      </c>
      <c r="B535" t="s">
        <v>1568</v>
      </c>
      <c r="C535" t="s">
        <v>1569</v>
      </c>
      <c r="D535" t="s">
        <v>172</v>
      </c>
      <c r="E535" t="s">
        <v>9</v>
      </c>
      <c r="F535" t="s">
        <v>1570</v>
      </c>
    </row>
    <row r="536" spans="1:6" x14ac:dyDescent="0.2">
      <c r="A536">
        <v>208663653</v>
      </c>
      <c r="B536" t="s">
        <v>1571</v>
      </c>
      <c r="C536" t="s">
        <v>1572</v>
      </c>
      <c r="D536" t="s">
        <v>504</v>
      </c>
      <c r="E536" t="s">
        <v>9</v>
      </c>
      <c r="F536" t="s">
        <v>1573</v>
      </c>
    </row>
    <row r="537" spans="1:6" x14ac:dyDescent="0.2">
      <c r="A537">
        <v>208667083</v>
      </c>
      <c r="B537" t="s">
        <v>1574</v>
      </c>
      <c r="C537" t="s">
        <v>553</v>
      </c>
      <c r="D537" t="s">
        <v>172</v>
      </c>
      <c r="E537" t="s">
        <v>9</v>
      </c>
      <c r="F537" t="s">
        <v>554</v>
      </c>
    </row>
    <row r="538" spans="1:6" x14ac:dyDescent="0.2">
      <c r="A538">
        <v>208671204</v>
      </c>
      <c r="B538" t="s">
        <v>1575</v>
      </c>
      <c r="C538" t="s">
        <v>1576</v>
      </c>
      <c r="D538" t="s">
        <v>28</v>
      </c>
      <c r="E538" t="s">
        <v>9</v>
      </c>
      <c r="F538" t="s">
        <v>1577</v>
      </c>
    </row>
    <row r="539" spans="1:6" x14ac:dyDescent="0.2">
      <c r="A539">
        <v>208689095</v>
      </c>
      <c r="B539" t="s">
        <v>1578</v>
      </c>
      <c r="C539" t="s">
        <v>1579</v>
      </c>
      <c r="D539" t="s">
        <v>172</v>
      </c>
      <c r="E539" t="s">
        <v>9</v>
      </c>
      <c r="F539" t="s">
        <v>1580</v>
      </c>
    </row>
    <row r="540" spans="1:6" x14ac:dyDescent="0.2">
      <c r="A540">
        <v>208701832</v>
      </c>
      <c r="B540" t="s">
        <v>1581</v>
      </c>
      <c r="C540" t="s">
        <v>1582</v>
      </c>
      <c r="D540" t="s">
        <v>28</v>
      </c>
      <c r="E540" t="s">
        <v>9</v>
      </c>
      <c r="F540" t="s">
        <v>1583</v>
      </c>
    </row>
    <row r="541" spans="1:6" x14ac:dyDescent="0.2">
      <c r="A541">
        <v>208722591</v>
      </c>
      <c r="B541" t="s">
        <v>1584</v>
      </c>
      <c r="C541" t="s">
        <v>1585</v>
      </c>
      <c r="D541" t="s">
        <v>172</v>
      </c>
      <c r="E541" t="s">
        <v>9</v>
      </c>
      <c r="F541" t="s">
        <v>1586</v>
      </c>
    </row>
    <row r="542" spans="1:6" x14ac:dyDescent="0.2">
      <c r="A542">
        <v>208759489</v>
      </c>
      <c r="B542" t="s">
        <v>288</v>
      </c>
      <c r="C542" t="s">
        <v>289</v>
      </c>
      <c r="D542" t="s">
        <v>28</v>
      </c>
      <c r="E542" t="s">
        <v>9</v>
      </c>
      <c r="F542" t="s">
        <v>290</v>
      </c>
    </row>
    <row r="543" spans="1:6" x14ac:dyDescent="0.2">
      <c r="A543">
        <v>208780215</v>
      </c>
      <c r="B543" t="s">
        <v>1587</v>
      </c>
      <c r="C543" t="s">
        <v>1588</v>
      </c>
      <c r="D543" t="s">
        <v>1589</v>
      </c>
      <c r="E543" t="s">
        <v>9</v>
      </c>
      <c r="F543" t="s">
        <v>1590</v>
      </c>
    </row>
    <row r="544" spans="1:6" x14ac:dyDescent="0.2">
      <c r="A544">
        <v>208837637</v>
      </c>
      <c r="B544" t="s">
        <v>1591</v>
      </c>
      <c r="C544" t="s">
        <v>1592</v>
      </c>
      <c r="D544" t="s">
        <v>100</v>
      </c>
      <c r="E544" t="s">
        <v>9</v>
      </c>
      <c r="F544" t="s">
        <v>1593</v>
      </c>
    </row>
    <row r="545" spans="1:6" x14ac:dyDescent="0.2">
      <c r="A545">
        <v>208920475</v>
      </c>
      <c r="B545" t="s">
        <v>1594</v>
      </c>
      <c r="C545" t="s">
        <v>1595</v>
      </c>
      <c r="D545" t="s">
        <v>870</v>
      </c>
      <c r="E545" t="s">
        <v>9</v>
      </c>
      <c r="F545" t="s">
        <v>1596</v>
      </c>
    </row>
    <row r="546" spans="1:6" x14ac:dyDescent="0.2">
      <c r="A546">
        <v>208921324</v>
      </c>
      <c r="B546" t="s">
        <v>1597</v>
      </c>
      <c r="C546" t="s">
        <v>1448</v>
      </c>
      <c r="D546" t="s">
        <v>880</v>
      </c>
      <c r="E546" t="s">
        <v>9</v>
      </c>
      <c r="F546" t="s">
        <v>1598</v>
      </c>
    </row>
    <row r="547" spans="1:6" x14ac:dyDescent="0.2">
      <c r="A547">
        <v>208943392</v>
      </c>
      <c r="B547" t="s">
        <v>17</v>
      </c>
      <c r="C547" t="s">
        <v>1599</v>
      </c>
      <c r="D547" t="s">
        <v>1600</v>
      </c>
      <c r="E547" t="s">
        <v>9</v>
      </c>
      <c r="F547" t="s">
        <v>1601</v>
      </c>
    </row>
    <row r="548" spans="1:6" x14ac:dyDescent="0.2">
      <c r="A548">
        <v>208949347</v>
      </c>
      <c r="B548" t="s">
        <v>17</v>
      </c>
      <c r="C548" t="s">
        <v>1602</v>
      </c>
      <c r="D548" t="s">
        <v>1603</v>
      </c>
      <c r="E548" t="s">
        <v>9</v>
      </c>
      <c r="F548" t="s">
        <v>1604</v>
      </c>
    </row>
    <row r="549" spans="1:6" x14ac:dyDescent="0.2">
      <c r="A549">
        <v>208953814</v>
      </c>
      <c r="B549" t="s">
        <v>1605</v>
      </c>
      <c r="C549" t="s">
        <v>1606</v>
      </c>
      <c r="D549" t="s">
        <v>67</v>
      </c>
      <c r="E549" t="s">
        <v>9</v>
      </c>
      <c r="F549" t="s">
        <v>1607</v>
      </c>
    </row>
    <row r="550" spans="1:6" x14ac:dyDescent="0.2">
      <c r="A550">
        <v>208972869</v>
      </c>
      <c r="B550" t="s">
        <v>1608</v>
      </c>
      <c r="C550" t="s">
        <v>1609</v>
      </c>
      <c r="D550" t="s">
        <v>204</v>
      </c>
      <c r="E550" t="s">
        <v>9</v>
      </c>
      <c r="F550" t="s">
        <v>1610</v>
      </c>
    </row>
    <row r="551" spans="1:6" x14ac:dyDescent="0.2">
      <c r="A551">
        <v>208981631</v>
      </c>
      <c r="B551" t="s">
        <v>1611</v>
      </c>
      <c r="C551" t="s">
        <v>1612</v>
      </c>
      <c r="D551" t="s">
        <v>1613</v>
      </c>
      <c r="E551" t="s">
        <v>9</v>
      </c>
      <c r="F551" t="s">
        <v>1614</v>
      </c>
    </row>
    <row r="552" spans="1:6" x14ac:dyDescent="0.2">
      <c r="A552">
        <v>213510750</v>
      </c>
      <c r="B552" t="s">
        <v>1615</v>
      </c>
      <c r="C552" t="s">
        <v>1616</v>
      </c>
      <c r="D552" t="s">
        <v>100</v>
      </c>
      <c r="E552" t="s">
        <v>9</v>
      </c>
      <c r="F552" t="s">
        <v>1617</v>
      </c>
    </row>
    <row r="553" spans="1:6" x14ac:dyDescent="0.2">
      <c r="A553">
        <v>222501660</v>
      </c>
      <c r="B553" t="s">
        <v>1618</v>
      </c>
      <c r="C553" t="s">
        <v>1619</v>
      </c>
      <c r="D553" t="s">
        <v>311</v>
      </c>
      <c r="E553" t="s">
        <v>9</v>
      </c>
      <c r="F553" t="s">
        <v>1620</v>
      </c>
    </row>
    <row r="554" spans="1:6" x14ac:dyDescent="0.2">
      <c r="A554">
        <v>222993741</v>
      </c>
      <c r="B554" t="s">
        <v>1621</v>
      </c>
      <c r="C554" t="s">
        <v>1622</v>
      </c>
      <c r="D554" t="s">
        <v>870</v>
      </c>
      <c r="E554" t="s">
        <v>9</v>
      </c>
      <c r="F554" t="s">
        <v>1623</v>
      </c>
    </row>
    <row r="555" spans="1:6" x14ac:dyDescent="0.2">
      <c r="A555">
        <v>223254620</v>
      </c>
      <c r="B555" t="s">
        <v>288</v>
      </c>
      <c r="C555" t="s">
        <v>289</v>
      </c>
      <c r="D555" t="s">
        <v>28</v>
      </c>
      <c r="E555" t="s">
        <v>9</v>
      </c>
      <c r="F555" t="s">
        <v>290</v>
      </c>
    </row>
    <row r="556" spans="1:6" x14ac:dyDescent="0.2">
      <c r="A556">
        <v>223310241</v>
      </c>
      <c r="B556" t="s">
        <v>1624</v>
      </c>
      <c r="C556" t="s">
        <v>1625</v>
      </c>
      <c r="D556" t="s">
        <v>100</v>
      </c>
      <c r="E556" t="s">
        <v>9</v>
      </c>
      <c r="F556" t="s">
        <v>1626</v>
      </c>
    </row>
    <row r="557" spans="1:6" x14ac:dyDescent="0.2">
      <c r="A557">
        <v>223435287</v>
      </c>
      <c r="B557" t="s">
        <v>288</v>
      </c>
      <c r="C557" t="s">
        <v>289</v>
      </c>
      <c r="D557" t="s">
        <v>28</v>
      </c>
      <c r="E557" t="s">
        <v>9</v>
      </c>
      <c r="F557" t="s">
        <v>290</v>
      </c>
    </row>
    <row r="558" spans="1:6" x14ac:dyDescent="0.2">
      <c r="A558">
        <v>223541672</v>
      </c>
      <c r="B558" t="s">
        <v>288</v>
      </c>
      <c r="C558" t="s">
        <v>289</v>
      </c>
      <c r="D558" t="s">
        <v>28</v>
      </c>
      <c r="E558" t="s">
        <v>9</v>
      </c>
      <c r="F558" t="s">
        <v>290</v>
      </c>
    </row>
    <row r="559" spans="1:6" x14ac:dyDescent="0.2">
      <c r="A559">
        <v>223880639</v>
      </c>
      <c r="B559" t="s">
        <v>1627</v>
      </c>
      <c r="C559" t="s">
        <v>1628</v>
      </c>
      <c r="D559" t="s">
        <v>172</v>
      </c>
      <c r="E559" t="s">
        <v>9</v>
      </c>
      <c r="F559" t="s">
        <v>1629</v>
      </c>
    </row>
    <row r="560" spans="1:6" x14ac:dyDescent="0.2">
      <c r="A560">
        <v>223891086</v>
      </c>
      <c r="B560" t="s">
        <v>17</v>
      </c>
      <c r="C560" t="s">
        <v>399</v>
      </c>
      <c r="D560" t="s">
        <v>95</v>
      </c>
      <c r="E560" t="s">
        <v>9</v>
      </c>
      <c r="F560" t="s">
        <v>400</v>
      </c>
    </row>
    <row r="561" spans="1:6" x14ac:dyDescent="0.2">
      <c r="A561">
        <v>223931116</v>
      </c>
      <c r="B561" t="s">
        <v>1630</v>
      </c>
      <c r="C561" t="s">
        <v>1631</v>
      </c>
      <c r="D561" t="s">
        <v>157</v>
      </c>
      <c r="E561" t="s">
        <v>9</v>
      </c>
      <c r="F561" t="s">
        <v>1632</v>
      </c>
    </row>
    <row r="562" spans="1:6" x14ac:dyDescent="0.2">
      <c r="A562">
        <v>223972040</v>
      </c>
      <c r="B562" t="s">
        <v>17</v>
      </c>
      <c r="C562" t="s">
        <v>1633</v>
      </c>
      <c r="D562" t="s">
        <v>1510</v>
      </c>
      <c r="E562" t="s">
        <v>9</v>
      </c>
      <c r="F562" t="s">
        <v>1634</v>
      </c>
    </row>
    <row r="563" spans="1:6" x14ac:dyDescent="0.2">
      <c r="A563">
        <v>223972305</v>
      </c>
      <c r="B563" t="s">
        <v>17</v>
      </c>
      <c r="C563" t="s">
        <v>797</v>
      </c>
      <c r="D563" t="s">
        <v>133</v>
      </c>
      <c r="E563" t="s">
        <v>9</v>
      </c>
      <c r="F563" t="s">
        <v>798</v>
      </c>
    </row>
    <row r="564" spans="1:6" x14ac:dyDescent="0.2">
      <c r="A564">
        <v>223972306</v>
      </c>
      <c r="B564" t="s">
        <v>17</v>
      </c>
      <c r="C564" t="s">
        <v>797</v>
      </c>
      <c r="D564" t="s">
        <v>133</v>
      </c>
      <c r="E564" t="s">
        <v>9</v>
      </c>
      <c r="F564" t="s">
        <v>798</v>
      </c>
    </row>
    <row r="565" spans="1:6" x14ac:dyDescent="0.2">
      <c r="A565">
        <v>223981291</v>
      </c>
      <c r="B565" t="s">
        <v>1635</v>
      </c>
      <c r="C565" t="s">
        <v>1636</v>
      </c>
      <c r="D565" t="s">
        <v>745</v>
      </c>
      <c r="E565" t="s">
        <v>9</v>
      </c>
      <c r="F565" t="s">
        <v>1637</v>
      </c>
    </row>
    <row r="566" spans="1:6" x14ac:dyDescent="0.2">
      <c r="A566">
        <v>232172098</v>
      </c>
      <c r="B566" t="s">
        <v>1638</v>
      </c>
      <c r="C566" t="s">
        <v>1639</v>
      </c>
      <c r="D566" t="s">
        <v>1078</v>
      </c>
      <c r="E566" t="s">
        <v>9</v>
      </c>
      <c r="F566" t="s">
        <v>1640</v>
      </c>
    </row>
    <row r="567" spans="1:6" x14ac:dyDescent="0.2">
      <c r="A567">
        <v>232373716</v>
      </c>
      <c r="B567" t="s">
        <v>1641</v>
      </c>
      <c r="C567" t="s">
        <v>676</v>
      </c>
      <c r="D567" t="s">
        <v>100</v>
      </c>
      <c r="E567" t="s">
        <v>9</v>
      </c>
      <c r="F567" t="s">
        <v>677</v>
      </c>
    </row>
    <row r="568" spans="1:6" x14ac:dyDescent="0.2">
      <c r="A568">
        <v>232739024</v>
      </c>
      <c r="B568" t="s">
        <v>288</v>
      </c>
      <c r="C568" t="s">
        <v>289</v>
      </c>
      <c r="D568" t="s">
        <v>28</v>
      </c>
      <c r="E568" t="s">
        <v>9</v>
      </c>
      <c r="F568" t="s">
        <v>290</v>
      </c>
    </row>
    <row r="569" spans="1:6" x14ac:dyDescent="0.2">
      <c r="A569">
        <v>232930930</v>
      </c>
      <c r="B569" t="s">
        <v>1642</v>
      </c>
      <c r="C569" t="s">
        <v>1643</v>
      </c>
      <c r="D569" t="s">
        <v>100</v>
      </c>
      <c r="E569" t="s">
        <v>9</v>
      </c>
      <c r="F569" t="s">
        <v>1644</v>
      </c>
    </row>
    <row r="570" spans="1:6" x14ac:dyDescent="0.2">
      <c r="A570">
        <v>237000919</v>
      </c>
      <c r="B570" t="s">
        <v>1645</v>
      </c>
      <c r="C570" t="s">
        <v>1646</v>
      </c>
      <c r="D570" t="s">
        <v>100</v>
      </c>
      <c r="E570" t="s">
        <v>9</v>
      </c>
      <c r="F570" t="s">
        <v>1647</v>
      </c>
    </row>
    <row r="571" spans="1:6" x14ac:dyDescent="0.2">
      <c r="A571">
        <v>237003577</v>
      </c>
      <c r="B571" t="s">
        <v>1648</v>
      </c>
      <c r="C571" t="s">
        <v>1649</v>
      </c>
      <c r="D571" t="s">
        <v>8</v>
      </c>
      <c r="E571" t="s">
        <v>9</v>
      </c>
      <c r="F571" t="s">
        <v>1650</v>
      </c>
    </row>
    <row r="572" spans="1:6" x14ac:dyDescent="0.2">
      <c r="A572">
        <v>237009191</v>
      </c>
      <c r="B572" t="s">
        <v>1651</v>
      </c>
      <c r="C572" t="s">
        <v>1652</v>
      </c>
      <c r="D572" t="s">
        <v>749</v>
      </c>
      <c r="E572" t="s">
        <v>9</v>
      </c>
      <c r="F572" t="s">
        <v>1653</v>
      </c>
    </row>
    <row r="573" spans="1:6" x14ac:dyDescent="0.2">
      <c r="A573">
        <v>237010140</v>
      </c>
      <c r="B573" t="s">
        <v>1654</v>
      </c>
      <c r="C573" t="s">
        <v>1655</v>
      </c>
      <c r="D573" t="s">
        <v>172</v>
      </c>
      <c r="E573" t="s">
        <v>9</v>
      </c>
      <c r="F573" t="s">
        <v>1656</v>
      </c>
    </row>
    <row r="574" spans="1:6" x14ac:dyDescent="0.2">
      <c r="A574">
        <v>237010392</v>
      </c>
      <c r="B574" t="s">
        <v>1657</v>
      </c>
      <c r="C574" t="s">
        <v>1658</v>
      </c>
      <c r="D574" t="s">
        <v>311</v>
      </c>
      <c r="E574" t="s">
        <v>9</v>
      </c>
      <c r="F574" t="s">
        <v>1659</v>
      </c>
    </row>
    <row r="575" spans="1:6" x14ac:dyDescent="0.2">
      <c r="A575">
        <v>237010398</v>
      </c>
      <c r="B575" t="s">
        <v>1660</v>
      </c>
      <c r="C575" t="s">
        <v>344</v>
      </c>
      <c r="D575" t="s">
        <v>1003</v>
      </c>
      <c r="E575" t="s">
        <v>9</v>
      </c>
      <c r="F575" t="s">
        <v>1661</v>
      </c>
    </row>
    <row r="576" spans="1:6" x14ac:dyDescent="0.2">
      <c r="A576">
        <v>237010401</v>
      </c>
      <c r="B576" t="s">
        <v>1662</v>
      </c>
      <c r="C576" t="s">
        <v>1663</v>
      </c>
      <c r="D576" t="s">
        <v>333</v>
      </c>
      <c r="E576" t="s">
        <v>9</v>
      </c>
      <c r="F576" t="s">
        <v>1664</v>
      </c>
    </row>
    <row r="577" spans="1:6" x14ac:dyDescent="0.2">
      <c r="A577">
        <v>237010405</v>
      </c>
      <c r="B577" t="s">
        <v>1665</v>
      </c>
      <c r="C577" t="s">
        <v>1666</v>
      </c>
      <c r="D577" t="s">
        <v>95</v>
      </c>
      <c r="E577" t="s">
        <v>9</v>
      </c>
      <c r="F577" t="s">
        <v>1667</v>
      </c>
    </row>
    <row r="578" spans="1:6" x14ac:dyDescent="0.2">
      <c r="A578">
        <v>237010406</v>
      </c>
      <c r="B578" t="s">
        <v>1668</v>
      </c>
      <c r="C578" t="s">
        <v>1669</v>
      </c>
      <c r="D578" t="s">
        <v>172</v>
      </c>
      <c r="E578" t="s">
        <v>9</v>
      </c>
      <c r="F578" t="s">
        <v>1670</v>
      </c>
    </row>
    <row r="579" spans="1:6" x14ac:dyDescent="0.2">
      <c r="A579">
        <v>237010408</v>
      </c>
      <c r="B579" t="s">
        <v>1671</v>
      </c>
      <c r="C579" t="s">
        <v>1672</v>
      </c>
      <c r="D579" t="s">
        <v>105</v>
      </c>
      <c r="E579" t="s">
        <v>9</v>
      </c>
      <c r="F579" t="s">
        <v>1673</v>
      </c>
    </row>
    <row r="580" spans="1:6" x14ac:dyDescent="0.2">
      <c r="A580">
        <v>237010416</v>
      </c>
      <c r="B580" t="s">
        <v>41</v>
      </c>
      <c r="C580" t="s">
        <v>1674</v>
      </c>
      <c r="D580" t="s">
        <v>1675</v>
      </c>
      <c r="E580" t="s">
        <v>9</v>
      </c>
      <c r="F580" t="s">
        <v>1676</v>
      </c>
    </row>
    <row r="581" spans="1:6" x14ac:dyDescent="0.2">
      <c r="A581">
        <v>237013531</v>
      </c>
      <c r="B581" t="s">
        <v>1677</v>
      </c>
      <c r="C581" t="s">
        <v>1678</v>
      </c>
      <c r="D581" t="s">
        <v>100</v>
      </c>
      <c r="E581" t="s">
        <v>9</v>
      </c>
      <c r="F581" t="s">
        <v>1679</v>
      </c>
    </row>
    <row r="582" spans="1:6" x14ac:dyDescent="0.2">
      <c r="A582">
        <v>237017174</v>
      </c>
      <c r="B582" t="s">
        <v>1680</v>
      </c>
      <c r="C582" t="s">
        <v>1681</v>
      </c>
      <c r="D582" t="s">
        <v>1682</v>
      </c>
      <c r="E582" t="s">
        <v>9</v>
      </c>
      <c r="F582" t="s">
        <v>1683</v>
      </c>
    </row>
    <row r="583" spans="1:6" x14ac:dyDescent="0.2">
      <c r="A583">
        <v>237017819</v>
      </c>
      <c r="B583" t="s">
        <v>1684</v>
      </c>
      <c r="C583" t="s">
        <v>392</v>
      </c>
      <c r="D583" t="s">
        <v>433</v>
      </c>
      <c r="E583" t="s">
        <v>9</v>
      </c>
      <c r="F583" t="s">
        <v>1685</v>
      </c>
    </row>
    <row r="584" spans="1:6" x14ac:dyDescent="0.2">
      <c r="A584">
        <v>237022817</v>
      </c>
      <c r="B584" t="s">
        <v>1686</v>
      </c>
      <c r="C584" t="s">
        <v>1687</v>
      </c>
      <c r="D584" t="s">
        <v>105</v>
      </c>
      <c r="E584" t="s">
        <v>9</v>
      </c>
      <c r="F584" t="s">
        <v>1688</v>
      </c>
    </row>
    <row r="585" spans="1:6" x14ac:dyDescent="0.2">
      <c r="A585">
        <v>237024888</v>
      </c>
      <c r="B585" t="s">
        <v>1689</v>
      </c>
      <c r="C585" t="s">
        <v>1690</v>
      </c>
      <c r="D585" t="s">
        <v>95</v>
      </c>
      <c r="E585" t="s">
        <v>9</v>
      </c>
      <c r="F585" t="s">
        <v>1691</v>
      </c>
    </row>
    <row r="586" spans="1:6" x14ac:dyDescent="0.2">
      <c r="A586">
        <v>237025168</v>
      </c>
      <c r="B586" t="s">
        <v>1692</v>
      </c>
      <c r="C586" t="s">
        <v>1693</v>
      </c>
      <c r="D586" t="s">
        <v>95</v>
      </c>
      <c r="E586" t="s">
        <v>9</v>
      </c>
      <c r="F586" t="s">
        <v>1694</v>
      </c>
    </row>
    <row r="587" spans="1:6" x14ac:dyDescent="0.2">
      <c r="A587">
        <v>237025741</v>
      </c>
      <c r="B587" t="s">
        <v>1695</v>
      </c>
      <c r="C587" t="s">
        <v>1696</v>
      </c>
      <c r="D587" t="s">
        <v>95</v>
      </c>
      <c r="E587" t="s">
        <v>9</v>
      </c>
      <c r="F587" t="s">
        <v>1697</v>
      </c>
    </row>
    <row r="588" spans="1:6" x14ac:dyDescent="0.2">
      <c r="A588">
        <v>237025746</v>
      </c>
      <c r="B588" t="s">
        <v>1698</v>
      </c>
      <c r="C588" t="s">
        <v>1699</v>
      </c>
      <c r="D588" t="s">
        <v>1700</v>
      </c>
      <c r="E588" t="s">
        <v>9</v>
      </c>
      <c r="F588" t="s">
        <v>1701</v>
      </c>
    </row>
    <row r="589" spans="1:6" x14ac:dyDescent="0.2">
      <c r="A589">
        <v>237025749</v>
      </c>
      <c r="B589" t="s">
        <v>1680</v>
      </c>
      <c r="C589" t="s">
        <v>1702</v>
      </c>
      <c r="D589" t="s">
        <v>1703</v>
      </c>
      <c r="E589" t="s">
        <v>9</v>
      </c>
      <c r="F589" t="s">
        <v>1704</v>
      </c>
    </row>
    <row r="590" spans="1:6" x14ac:dyDescent="0.2">
      <c r="A590">
        <v>237025860</v>
      </c>
      <c r="B590" t="s">
        <v>1705</v>
      </c>
      <c r="C590" t="s">
        <v>1706</v>
      </c>
      <c r="D590" t="s">
        <v>67</v>
      </c>
      <c r="E590" t="s">
        <v>9</v>
      </c>
      <c r="F590" t="s">
        <v>1707</v>
      </c>
    </row>
    <row r="591" spans="1:6" x14ac:dyDescent="0.2">
      <c r="A591">
        <v>237026158</v>
      </c>
      <c r="B591" t="s">
        <v>1708</v>
      </c>
      <c r="C591" t="s">
        <v>46</v>
      </c>
      <c r="D591" t="s">
        <v>583</v>
      </c>
      <c r="E591" t="s">
        <v>9</v>
      </c>
      <c r="F591" t="s">
        <v>1709</v>
      </c>
    </row>
    <row r="592" spans="1:6" x14ac:dyDescent="0.2">
      <c r="A592">
        <v>237027663</v>
      </c>
      <c r="B592" t="s">
        <v>1680</v>
      </c>
      <c r="C592" t="s">
        <v>1710</v>
      </c>
      <c r="D592" t="s">
        <v>352</v>
      </c>
      <c r="E592" t="s">
        <v>9</v>
      </c>
      <c r="F592" t="s">
        <v>1711</v>
      </c>
    </row>
    <row r="593" spans="1:6" x14ac:dyDescent="0.2">
      <c r="A593">
        <v>237030313</v>
      </c>
      <c r="B593" t="s">
        <v>709</v>
      </c>
      <c r="C593" t="s">
        <v>889</v>
      </c>
      <c r="D593" t="s">
        <v>100</v>
      </c>
      <c r="E593" t="s">
        <v>9</v>
      </c>
      <c r="F593" t="s">
        <v>1712</v>
      </c>
    </row>
    <row r="594" spans="1:6" x14ac:dyDescent="0.2">
      <c r="A594">
        <v>237033756</v>
      </c>
      <c r="B594" t="s">
        <v>1713</v>
      </c>
      <c r="C594" t="s">
        <v>1714</v>
      </c>
      <c r="D594" t="s">
        <v>105</v>
      </c>
      <c r="E594" t="s">
        <v>9</v>
      </c>
      <c r="F594" t="s">
        <v>1715</v>
      </c>
    </row>
    <row r="595" spans="1:6" x14ac:dyDescent="0.2">
      <c r="A595">
        <v>237033798</v>
      </c>
      <c r="B595" t="s">
        <v>1680</v>
      </c>
      <c r="C595" t="s">
        <v>1716</v>
      </c>
      <c r="D595" t="s">
        <v>77</v>
      </c>
      <c r="E595" t="s">
        <v>9</v>
      </c>
      <c r="F595" t="s">
        <v>1717</v>
      </c>
    </row>
    <row r="596" spans="1:6" x14ac:dyDescent="0.2">
      <c r="A596">
        <v>237036856</v>
      </c>
      <c r="B596" t="s">
        <v>1718</v>
      </c>
      <c r="C596" t="s">
        <v>1719</v>
      </c>
      <c r="D596" t="s">
        <v>1720</v>
      </c>
      <c r="E596" t="s">
        <v>9</v>
      </c>
      <c r="F596" t="s">
        <v>1721</v>
      </c>
    </row>
    <row r="597" spans="1:6" x14ac:dyDescent="0.2">
      <c r="A597">
        <v>237037444</v>
      </c>
      <c r="B597" t="s">
        <v>1722</v>
      </c>
      <c r="C597" t="s">
        <v>1723</v>
      </c>
      <c r="D597" t="s">
        <v>52</v>
      </c>
      <c r="E597" t="s">
        <v>9</v>
      </c>
      <c r="F597" t="s">
        <v>1724</v>
      </c>
    </row>
    <row r="598" spans="1:6" x14ac:dyDescent="0.2">
      <c r="A598">
        <v>237038160</v>
      </c>
      <c r="B598" t="s">
        <v>1725</v>
      </c>
      <c r="C598" t="s">
        <v>1726</v>
      </c>
      <c r="D598" t="s">
        <v>105</v>
      </c>
      <c r="E598" t="s">
        <v>9</v>
      </c>
      <c r="F598" t="s">
        <v>1727</v>
      </c>
    </row>
    <row r="599" spans="1:6" x14ac:dyDescent="0.2">
      <c r="A599">
        <v>237040895</v>
      </c>
      <c r="B599" t="s">
        <v>1728</v>
      </c>
      <c r="C599" t="s">
        <v>1729</v>
      </c>
      <c r="D599" t="s">
        <v>172</v>
      </c>
      <c r="E599" t="s">
        <v>9</v>
      </c>
      <c r="F599" t="s">
        <v>1730</v>
      </c>
    </row>
    <row r="600" spans="1:6" x14ac:dyDescent="0.2">
      <c r="A600">
        <v>237047998</v>
      </c>
      <c r="B600" t="s">
        <v>1731</v>
      </c>
      <c r="C600" t="s">
        <v>1732</v>
      </c>
      <c r="D600" t="s">
        <v>105</v>
      </c>
      <c r="E600" t="s">
        <v>9</v>
      </c>
      <c r="F600" t="s">
        <v>1733</v>
      </c>
    </row>
    <row r="601" spans="1:6" x14ac:dyDescent="0.2">
      <c r="A601">
        <v>237048918</v>
      </c>
      <c r="B601" t="s">
        <v>1374</v>
      </c>
      <c r="C601" t="s">
        <v>1734</v>
      </c>
      <c r="D601" t="s">
        <v>28</v>
      </c>
      <c r="E601" t="s">
        <v>9</v>
      </c>
      <c r="F601" t="s">
        <v>1735</v>
      </c>
    </row>
    <row r="602" spans="1:6" x14ac:dyDescent="0.2">
      <c r="A602">
        <v>237049200</v>
      </c>
      <c r="B602" t="s">
        <v>1736</v>
      </c>
      <c r="C602" t="s">
        <v>1669</v>
      </c>
      <c r="D602" t="s">
        <v>172</v>
      </c>
      <c r="E602" t="s">
        <v>9</v>
      </c>
      <c r="F602" t="s">
        <v>1670</v>
      </c>
    </row>
    <row r="603" spans="1:6" x14ac:dyDescent="0.2">
      <c r="A603">
        <v>237050131</v>
      </c>
      <c r="B603" t="s">
        <v>1737</v>
      </c>
      <c r="C603" t="s">
        <v>1738</v>
      </c>
      <c r="D603" t="s">
        <v>1078</v>
      </c>
      <c r="E603" t="s">
        <v>9</v>
      </c>
      <c r="F603" t="s">
        <v>1739</v>
      </c>
    </row>
    <row r="604" spans="1:6" x14ac:dyDescent="0.2">
      <c r="A604">
        <v>237050486</v>
      </c>
      <c r="B604" t="s">
        <v>1740</v>
      </c>
      <c r="C604" t="s">
        <v>1741</v>
      </c>
      <c r="D604" t="s">
        <v>1240</v>
      </c>
      <c r="E604" t="s">
        <v>9</v>
      </c>
      <c r="F604" t="s">
        <v>1742</v>
      </c>
    </row>
    <row r="605" spans="1:6" x14ac:dyDescent="0.2">
      <c r="A605">
        <v>237051023</v>
      </c>
      <c r="B605" t="s">
        <v>709</v>
      </c>
      <c r="C605" t="s">
        <v>1743</v>
      </c>
      <c r="D605" t="s">
        <v>1744</v>
      </c>
      <c r="E605" t="s">
        <v>9</v>
      </c>
      <c r="F605" t="s">
        <v>1745</v>
      </c>
    </row>
    <row r="606" spans="1:6" x14ac:dyDescent="0.2">
      <c r="A606">
        <v>237051460</v>
      </c>
      <c r="B606" t="s">
        <v>17</v>
      </c>
      <c r="C606" t="s">
        <v>1746</v>
      </c>
      <c r="D606" t="s">
        <v>100</v>
      </c>
      <c r="E606" t="s">
        <v>9</v>
      </c>
      <c r="F606" t="s">
        <v>1747</v>
      </c>
    </row>
    <row r="607" spans="1:6" x14ac:dyDescent="0.2">
      <c r="A607">
        <v>237052925</v>
      </c>
      <c r="B607" t="s">
        <v>1748</v>
      </c>
      <c r="C607" t="s">
        <v>1749</v>
      </c>
      <c r="D607" t="s">
        <v>105</v>
      </c>
      <c r="E607" t="s">
        <v>9</v>
      </c>
      <c r="F607" t="s">
        <v>1750</v>
      </c>
    </row>
    <row r="608" spans="1:6" x14ac:dyDescent="0.2">
      <c r="A608">
        <v>237056976</v>
      </c>
      <c r="B608" t="s">
        <v>1751</v>
      </c>
      <c r="C608" t="s">
        <v>1752</v>
      </c>
      <c r="D608" t="s">
        <v>28</v>
      </c>
      <c r="E608" t="s">
        <v>9</v>
      </c>
      <c r="F608" t="s">
        <v>1753</v>
      </c>
    </row>
    <row r="609" spans="1:6" x14ac:dyDescent="0.2">
      <c r="A609">
        <v>237059678</v>
      </c>
      <c r="B609" t="s">
        <v>1680</v>
      </c>
      <c r="C609" t="s">
        <v>1754</v>
      </c>
      <c r="D609" t="s">
        <v>1755</v>
      </c>
      <c r="E609" t="s">
        <v>9</v>
      </c>
      <c r="F609" t="s">
        <v>1756</v>
      </c>
    </row>
    <row r="610" spans="1:6" x14ac:dyDescent="0.2">
      <c r="A610">
        <v>237059679</v>
      </c>
      <c r="B610" t="s">
        <v>1757</v>
      </c>
      <c r="C610" t="s">
        <v>1758</v>
      </c>
      <c r="D610" t="s">
        <v>95</v>
      </c>
      <c r="E610" t="s">
        <v>9</v>
      </c>
      <c r="F610" t="s">
        <v>1759</v>
      </c>
    </row>
    <row r="611" spans="1:6" x14ac:dyDescent="0.2">
      <c r="A611">
        <v>237059954</v>
      </c>
      <c r="B611" t="s">
        <v>1760</v>
      </c>
      <c r="C611" t="s">
        <v>1761</v>
      </c>
      <c r="D611" t="s">
        <v>357</v>
      </c>
      <c r="E611" t="s">
        <v>9</v>
      </c>
      <c r="F611" t="s">
        <v>1762</v>
      </c>
    </row>
    <row r="612" spans="1:6" x14ac:dyDescent="0.2">
      <c r="A612">
        <v>237060908</v>
      </c>
      <c r="B612" t="s">
        <v>1763</v>
      </c>
      <c r="C612" t="s">
        <v>1764</v>
      </c>
      <c r="D612" t="s">
        <v>1765</v>
      </c>
      <c r="E612" t="s">
        <v>9</v>
      </c>
      <c r="F612" t="s">
        <v>1766</v>
      </c>
    </row>
    <row r="613" spans="1:6" x14ac:dyDescent="0.2">
      <c r="A613">
        <v>237061608</v>
      </c>
      <c r="B613" t="s">
        <v>1767</v>
      </c>
      <c r="C613" t="s">
        <v>1768</v>
      </c>
      <c r="D613" t="s">
        <v>100</v>
      </c>
      <c r="E613" t="s">
        <v>9</v>
      </c>
      <c r="F613" t="s">
        <v>1769</v>
      </c>
    </row>
    <row r="614" spans="1:6" x14ac:dyDescent="0.2">
      <c r="A614">
        <v>237065666</v>
      </c>
      <c r="B614" t="s">
        <v>1770</v>
      </c>
      <c r="C614" t="s">
        <v>1771</v>
      </c>
      <c r="D614" t="s">
        <v>544</v>
      </c>
      <c r="E614" t="s">
        <v>9</v>
      </c>
      <c r="F614" t="s">
        <v>1772</v>
      </c>
    </row>
    <row r="615" spans="1:6" x14ac:dyDescent="0.2">
      <c r="A615">
        <v>237067099</v>
      </c>
      <c r="B615" t="s">
        <v>1773</v>
      </c>
      <c r="C615" t="s">
        <v>1774</v>
      </c>
      <c r="D615" t="s">
        <v>870</v>
      </c>
      <c r="E615" t="s">
        <v>9</v>
      </c>
      <c r="F615" t="s">
        <v>1775</v>
      </c>
    </row>
    <row r="616" spans="1:6" x14ac:dyDescent="0.2">
      <c r="A616">
        <v>237067135</v>
      </c>
      <c r="B616" t="s">
        <v>1776</v>
      </c>
      <c r="C616" t="s">
        <v>1777</v>
      </c>
      <c r="D616" t="s">
        <v>777</v>
      </c>
      <c r="E616" t="s">
        <v>9</v>
      </c>
      <c r="F616" t="s">
        <v>1778</v>
      </c>
    </row>
    <row r="617" spans="1:6" x14ac:dyDescent="0.2">
      <c r="A617">
        <v>237068827</v>
      </c>
      <c r="B617" t="s">
        <v>1779</v>
      </c>
      <c r="C617" t="s">
        <v>1780</v>
      </c>
      <c r="D617" t="s">
        <v>1201</v>
      </c>
      <c r="E617" t="s">
        <v>9</v>
      </c>
      <c r="F617" t="s">
        <v>1781</v>
      </c>
    </row>
    <row r="618" spans="1:6" x14ac:dyDescent="0.2">
      <c r="A618">
        <v>237076642</v>
      </c>
      <c r="B618" t="s">
        <v>375</v>
      </c>
      <c r="C618" t="s">
        <v>1782</v>
      </c>
      <c r="D618" t="s">
        <v>1783</v>
      </c>
      <c r="E618" t="s">
        <v>9</v>
      </c>
      <c r="F618" t="s">
        <v>1784</v>
      </c>
    </row>
    <row r="619" spans="1:6" x14ac:dyDescent="0.2">
      <c r="A619">
        <v>237079348</v>
      </c>
      <c r="B619" t="s">
        <v>1785</v>
      </c>
      <c r="C619" t="s">
        <v>1786</v>
      </c>
      <c r="D619" t="s">
        <v>142</v>
      </c>
      <c r="E619" t="s">
        <v>9</v>
      </c>
      <c r="F619" t="s">
        <v>1787</v>
      </c>
    </row>
    <row r="620" spans="1:6" x14ac:dyDescent="0.2">
      <c r="A620">
        <v>237082212</v>
      </c>
      <c r="B620" t="s">
        <v>1788</v>
      </c>
      <c r="C620" t="s">
        <v>1789</v>
      </c>
      <c r="D620" t="s">
        <v>105</v>
      </c>
      <c r="E620" t="s">
        <v>9</v>
      </c>
      <c r="F620" t="s">
        <v>1790</v>
      </c>
    </row>
    <row r="621" spans="1:6" x14ac:dyDescent="0.2">
      <c r="A621">
        <v>237083873</v>
      </c>
      <c r="B621" t="s">
        <v>1791</v>
      </c>
      <c r="C621" t="s">
        <v>1792</v>
      </c>
      <c r="D621" t="s">
        <v>172</v>
      </c>
      <c r="E621" t="s">
        <v>9</v>
      </c>
      <c r="F621" t="s">
        <v>1793</v>
      </c>
    </row>
    <row r="622" spans="1:6" x14ac:dyDescent="0.2">
      <c r="A622">
        <v>237085422</v>
      </c>
      <c r="B622" t="s">
        <v>1794</v>
      </c>
      <c r="C622" t="s">
        <v>1795</v>
      </c>
      <c r="D622" t="s">
        <v>133</v>
      </c>
      <c r="E622" t="s">
        <v>9</v>
      </c>
      <c r="F622" t="s">
        <v>1796</v>
      </c>
    </row>
    <row r="623" spans="1:6" x14ac:dyDescent="0.2">
      <c r="A623">
        <v>237085759</v>
      </c>
      <c r="B623" t="s">
        <v>375</v>
      </c>
      <c r="C623" t="s">
        <v>1797</v>
      </c>
      <c r="D623" t="s">
        <v>383</v>
      </c>
      <c r="E623" t="s">
        <v>9</v>
      </c>
      <c r="F623" t="s">
        <v>1798</v>
      </c>
    </row>
    <row r="624" spans="1:6" x14ac:dyDescent="0.2">
      <c r="A624">
        <v>237087256</v>
      </c>
      <c r="B624" t="s">
        <v>1799</v>
      </c>
      <c r="C624" t="s">
        <v>1800</v>
      </c>
      <c r="D624" t="s">
        <v>28</v>
      </c>
      <c r="E624" t="s">
        <v>9</v>
      </c>
      <c r="F624" t="s">
        <v>1801</v>
      </c>
    </row>
    <row r="625" spans="1:6" x14ac:dyDescent="0.2">
      <c r="A625">
        <v>237088318</v>
      </c>
      <c r="B625" t="s">
        <v>709</v>
      </c>
      <c r="C625" t="s">
        <v>1802</v>
      </c>
      <c r="D625" t="s">
        <v>1550</v>
      </c>
      <c r="E625" t="s">
        <v>9</v>
      </c>
      <c r="F625" t="s">
        <v>1803</v>
      </c>
    </row>
    <row r="626" spans="1:6" x14ac:dyDescent="0.2">
      <c r="A626">
        <v>237088808</v>
      </c>
      <c r="B626" t="s">
        <v>1804</v>
      </c>
      <c r="C626" t="s">
        <v>1805</v>
      </c>
      <c r="D626" t="s">
        <v>433</v>
      </c>
      <c r="E626" t="s">
        <v>9</v>
      </c>
      <c r="F626" t="s">
        <v>1806</v>
      </c>
    </row>
    <row r="627" spans="1:6" x14ac:dyDescent="0.2">
      <c r="A627">
        <v>237092690</v>
      </c>
      <c r="B627" t="s">
        <v>1807</v>
      </c>
      <c r="C627" t="s">
        <v>1808</v>
      </c>
      <c r="D627" t="s">
        <v>28</v>
      </c>
      <c r="E627" t="s">
        <v>9</v>
      </c>
      <c r="F627" t="s">
        <v>1809</v>
      </c>
    </row>
    <row r="628" spans="1:6" x14ac:dyDescent="0.2">
      <c r="A628">
        <v>237096002</v>
      </c>
      <c r="B628" t="s">
        <v>41</v>
      </c>
      <c r="C628" t="s">
        <v>1810</v>
      </c>
      <c r="D628" t="s">
        <v>95</v>
      </c>
      <c r="E628" t="s">
        <v>9</v>
      </c>
      <c r="F628" t="s">
        <v>1811</v>
      </c>
    </row>
    <row r="629" spans="1:6" x14ac:dyDescent="0.2">
      <c r="A629">
        <v>237096203</v>
      </c>
      <c r="B629" t="s">
        <v>41</v>
      </c>
      <c r="C629" t="s">
        <v>1812</v>
      </c>
      <c r="D629" t="s">
        <v>100</v>
      </c>
      <c r="E629" t="s">
        <v>9</v>
      </c>
      <c r="F629" t="s">
        <v>1813</v>
      </c>
    </row>
    <row r="630" spans="1:6" x14ac:dyDescent="0.2">
      <c r="A630">
        <v>237096799</v>
      </c>
      <c r="B630" t="s">
        <v>1814</v>
      </c>
      <c r="C630" t="s">
        <v>1815</v>
      </c>
      <c r="D630" t="s">
        <v>28</v>
      </c>
      <c r="E630" t="s">
        <v>9</v>
      </c>
      <c r="F630" t="s">
        <v>1816</v>
      </c>
    </row>
    <row r="631" spans="1:6" x14ac:dyDescent="0.2">
      <c r="A631">
        <v>237096823</v>
      </c>
      <c r="B631" t="s">
        <v>1817</v>
      </c>
      <c r="C631" t="s">
        <v>1818</v>
      </c>
      <c r="D631" t="s">
        <v>95</v>
      </c>
      <c r="E631" t="s">
        <v>9</v>
      </c>
      <c r="F631" t="s">
        <v>1819</v>
      </c>
    </row>
    <row r="632" spans="1:6" x14ac:dyDescent="0.2">
      <c r="A632">
        <v>237098420</v>
      </c>
      <c r="B632" t="s">
        <v>1820</v>
      </c>
      <c r="C632" t="s">
        <v>1821</v>
      </c>
      <c r="D632" t="s">
        <v>1822</v>
      </c>
      <c r="E632" t="s">
        <v>9</v>
      </c>
      <c r="F632" t="s">
        <v>1823</v>
      </c>
    </row>
    <row r="633" spans="1:6" x14ac:dyDescent="0.2">
      <c r="A633">
        <v>237101932</v>
      </c>
      <c r="B633" t="s">
        <v>1824</v>
      </c>
      <c r="C633" t="s">
        <v>1825</v>
      </c>
      <c r="D633" t="s">
        <v>100</v>
      </c>
      <c r="E633" t="s">
        <v>9</v>
      </c>
      <c r="F633" t="s">
        <v>1826</v>
      </c>
    </row>
    <row r="634" spans="1:6" x14ac:dyDescent="0.2">
      <c r="A634">
        <v>237102885</v>
      </c>
      <c r="B634" t="s">
        <v>249</v>
      </c>
      <c r="C634" t="s">
        <v>1827</v>
      </c>
      <c r="D634" t="s">
        <v>416</v>
      </c>
      <c r="E634" t="s">
        <v>9</v>
      </c>
      <c r="F634" t="s">
        <v>1828</v>
      </c>
    </row>
    <row r="635" spans="1:6" x14ac:dyDescent="0.2">
      <c r="A635">
        <v>237105297</v>
      </c>
      <c r="B635" t="s">
        <v>1829</v>
      </c>
      <c r="C635" t="s">
        <v>1830</v>
      </c>
      <c r="D635" t="s">
        <v>28</v>
      </c>
      <c r="E635" t="s">
        <v>9</v>
      </c>
      <c r="F635" t="s">
        <v>1831</v>
      </c>
    </row>
    <row r="636" spans="1:6" x14ac:dyDescent="0.2">
      <c r="A636">
        <v>237107485</v>
      </c>
      <c r="B636" t="s">
        <v>21</v>
      </c>
      <c r="C636" t="s">
        <v>1832</v>
      </c>
      <c r="D636" t="s">
        <v>1603</v>
      </c>
      <c r="E636" t="s">
        <v>9</v>
      </c>
      <c r="F636" t="s">
        <v>1833</v>
      </c>
    </row>
    <row r="637" spans="1:6" x14ac:dyDescent="0.2">
      <c r="A637">
        <v>237112123</v>
      </c>
      <c r="B637" t="s">
        <v>1686</v>
      </c>
      <c r="C637" t="s">
        <v>1834</v>
      </c>
      <c r="D637" t="s">
        <v>172</v>
      </c>
      <c r="E637" t="s">
        <v>9</v>
      </c>
      <c r="F637" t="s">
        <v>1835</v>
      </c>
    </row>
    <row r="638" spans="1:6" x14ac:dyDescent="0.2">
      <c r="A638">
        <v>237114234</v>
      </c>
      <c r="B638" t="s">
        <v>1836</v>
      </c>
      <c r="C638" t="s">
        <v>1837</v>
      </c>
      <c r="D638" t="s">
        <v>23</v>
      </c>
      <c r="E638" t="s">
        <v>9</v>
      </c>
      <c r="F638" t="s">
        <v>1838</v>
      </c>
    </row>
    <row r="639" spans="1:6" x14ac:dyDescent="0.2">
      <c r="A639">
        <v>237115016</v>
      </c>
      <c r="B639" t="s">
        <v>1839</v>
      </c>
      <c r="C639" t="s">
        <v>1840</v>
      </c>
      <c r="D639" t="s">
        <v>749</v>
      </c>
      <c r="E639" t="s">
        <v>9</v>
      </c>
      <c r="F639" t="s">
        <v>1841</v>
      </c>
    </row>
    <row r="640" spans="1:6" x14ac:dyDescent="0.2">
      <c r="A640">
        <v>237118264</v>
      </c>
      <c r="B640" t="s">
        <v>1842</v>
      </c>
      <c r="C640" t="s">
        <v>1843</v>
      </c>
      <c r="D640" t="s">
        <v>1844</v>
      </c>
      <c r="E640" t="s">
        <v>9</v>
      </c>
      <c r="F640" t="s">
        <v>1845</v>
      </c>
    </row>
    <row r="641" spans="1:6" x14ac:dyDescent="0.2">
      <c r="A641">
        <v>237124373</v>
      </c>
      <c r="B641" t="s">
        <v>1846</v>
      </c>
      <c r="C641" t="s">
        <v>1847</v>
      </c>
      <c r="D641" t="s">
        <v>95</v>
      </c>
      <c r="E641" t="s">
        <v>9</v>
      </c>
      <c r="F641" t="s">
        <v>1848</v>
      </c>
    </row>
    <row r="642" spans="1:6" x14ac:dyDescent="0.2">
      <c r="A642">
        <v>237127937</v>
      </c>
      <c r="B642" t="s">
        <v>709</v>
      </c>
      <c r="C642" t="s">
        <v>1849</v>
      </c>
      <c r="D642" t="s">
        <v>884</v>
      </c>
      <c r="E642" t="s">
        <v>9</v>
      </c>
      <c r="F642" t="s">
        <v>1850</v>
      </c>
    </row>
    <row r="643" spans="1:6" x14ac:dyDescent="0.2">
      <c r="A643">
        <v>237128149</v>
      </c>
      <c r="B643" t="s">
        <v>709</v>
      </c>
      <c r="C643" t="s">
        <v>1851</v>
      </c>
      <c r="D643" t="s">
        <v>357</v>
      </c>
      <c r="E643" t="s">
        <v>9</v>
      </c>
      <c r="F643" t="s">
        <v>1852</v>
      </c>
    </row>
    <row r="644" spans="1:6" x14ac:dyDescent="0.2">
      <c r="A644">
        <v>237131156</v>
      </c>
      <c r="B644" t="s">
        <v>1853</v>
      </c>
      <c r="C644" t="s">
        <v>1854</v>
      </c>
      <c r="D644" t="s">
        <v>157</v>
      </c>
      <c r="E644" t="s">
        <v>9</v>
      </c>
      <c r="F644" t="s">
        <v>1855</v>
      </c>
    </row>
    <row r="645" spans="1:6" x14ac:dyDescent="0.2">
      <c r="A645">
        <v>237131678</v>
      </c>
      <c r="B645" t="s">
        <v>1856</v>
      </c>
      <c r="C645" t="s">
        <v>1857</v>
      </c>
      <c r="D645" t="s">
        <v>95</v>
      </c>
      <c r="E645" t="s">
        <v>9</v>
      </c>
      <c r="F645" t="s">
        <v>1858</v>
      </c>
    </row>
    <row r="646" spans="1:6" x14ac:dyDescent="0.2">
      <c r="A646">
        <v>237131688</v>
      </c>
      <c r="B646" t="s">
        <v>1859</v>
      </c>
      <c r="C646" t="s">
        <v>369</v>
      </c>
      <c r="D646" t="s">
        <v>209</v>
      </c>
      <c r="E646" t="s">
        <v>9</v>
      </c>
      <c r="F646" t="s">
        <v>1860</v>
      </c>
    </row>
    <row r="647" spans="1:6" x14ac:dyDescent="0.2">
      <c r="A647">
        <v>237134138</v>
      </c>
      <c r="B647" t="s">
        <v>1861</v>
      </c>
      <c r="C647" t="s">
        <v>1862</v>
      </c>
      <c r="D647" t="s">
        <v>172</v>
      </c>
      <c r="E647" t="s">
        <v>9</v>
      </c>
      <c r="F647" t="s">
        <v>1863</v>
      </c>
    </row>
    <row r="648" spans="1:6" x14ac:dyDescent="0.2">
      <c r="A648">
        <v>237134182</v>
      </c>
      <c r="B648" t="s">
        <v>1864</v>
      </c>
      <c r="C648" t="s">
        <v>1865</v>
      </c>
      <c r="D648" t="s">
        <v>688</v>
      </c>
      <c r="E648" t="s">
        <v>9</v>
      </c>
      <c r="F648" t="s">
        <v>1866</v>
      </c>
    </row>
    <row r="649" spans="1:6" x14ac:dyDescent="0.2">
      <c r="A649">
        <v>237134333</v>
      </c>
      <c r="B649" t="s">
        <v>1867</v>
      </c>
      <c r="C649" t="s">
        <v>1868</v>
      </c>
      <c r="D649" t="s">
        <v>172</v>
      </c>
      <c r="E649" t="s">
        <v>9</v>
      </c>
      <c r="F649" t="s">
        <v>1869</v>
      </c>
    </row>
    <row r="650" spans="1:6" x14ac:dyDescent="0.2">
      <c r="A650">
        <v>237134864</v>
      </c>
      <c r="B650" t="s">
        <v>1870</v>
      </c>
      <c r="C650" t="s">
        <v>1871</v>
      </c>
      <c r="D650" t="s">
        <v>100</v>
      </c>
      <c r="E650" t="s">
        <v>9</v>
      </c>
      <c r="F650" t="s">
        <v>1872</v>
      </c>
    </row>
    <row r="651" spans="1:6" x14ac:dyDescent="0.2">
      <c r="A651">
        <v>237136687</v>
      </c>
      <c r="B651" t="s">
        <v>702</v>
      </c>
      <c r="C651" t="s">
        <v>1873</v>
      </c>
      <c r="D651" t="s">
        <v>1874</v>
      </c>
      <c r="E651" t="s">
        <v>9</v>
      </c>
      <c r="F651" t="s">
        <v>1875</v>
      </c>
    </row>
    <row r="652" spans="1:6" x14ac:dyDescent="0.2">
      <c r="A652">
        <v>237138610</v>
      </c>
      <c r="B652" t="s">
        <v>1876</v>
      </c>
      <c r="C652" t="s">
        <v>1877</v>
      </c>
      <c r="D652" t="s">
        <v>357</v>
      </c>
      <c r="E652" t="s">
        <v>9</v>
      </c>
      <c r="F652" t="s">
        <v>1878</v>
      </c>
    </row>
    <row r="653" spans="1:6" x14ac:dyDescent="0.2">
      <c r="A653">
        <v>237138630</v>
      </c>
      <c r="B653" t="s">
        <v>1879</v>
      </c>
      <c r="C653" t="s">
        <v>1880</v>
      </c>
      <c r="D653" t="s">
        <v>67</v>
      </c>
      <c r="E653" t="s">
        <v>9</v>
      </c>
      <c r="F653" t="s">
        <v>1881</v>
      </c>
    </row>
    <row r="654" spans="1:6" x14ac:dyDescent="0.2">
      <c r="A654">
        <v>237138696</v>
      </c>
      <c r="B654" t="s">
        <v>1882</v>
      </c>
      <c r="C654" t="s">
        <v>744</v>
      </c>
      <c r="D654" t="s">
        <v>95</v>
      </c>
      <c r="E654" t="s">
        <v>9</v>
      </c>
      <c r="F654" t="s">
        <v>1883</v>
      </c>
    </row>
    <row r="655" spans="1:6" x14ac:dyDescent="0.2">
      <c r="A655">
        <v>237142167</v>
      </c>
      <c r="B655" t="s">
        <v>21</v>
      </c>
      <c r="C655" t="s">
        <v>1158</v>
      </c>
      <c r="D655" t="s">
        <v>795</v>
      </c>
      <c r="E655" t="s">
        <v>9</v>
      </c>
      <c r="F655" t="s">
        <v>1159</v>
      </c>
    </row>
    <row r="656" spans="1:6" x14ac:dyDescent="0.2">
      <c r="A656">
        <v>237143239</v>
      </c>
      <c r="B656" t="s">
        <v>1884</v>
      </c>
      <c r="C656" t="s">
        <v>1885</v>
      </c>
      <c r="D656" t="s">
        <v>67</v>
      </c>
      <c r="E656" t="s">
        <v>9</v>
      </c>
      <c r="F656" t="s">
        <v>1886</v>
      </c>
    </row>
    <row r="657" spans="1:6" x14ac:dyDescent="0.2">
      <c r="A657">
        <v>237145678</v>
      </c>
      <c r="B657" t="s">
        <v>1887</v>
      </c>
      <c r="C657" t="s">
        <v>1888</v>
      </c>
      <c r="D657" t="s">
        <v>172</v>
      </c>
      <c r="E657" t="s">
        <v>9</v>
      </c>
      <c r="F657" t="s">
        <v>1889</v>
      </c>
    </row>
    <row r="658" spans="1:6" x14ac:dyDescent="0.2">
      <c r="A658">
        <v>237145954</v>
      </c>
      <c r="B658" t="s">
        <v>709</v>
      </c>
      <c r="C658" t="s">
        <v>1890</v>
      </c>
      <c r="D658" t="s">
        <v>133</v>
      </c>
      <c r="E658" t="s">
        <v>9</v>
      </c>
      <c r="F658" t="s">
        <v>1891</v>
      </c>
    </row>
    <row r="659" spans="1:6" x14ac:dyDescent="0.2">
      <c r="A659">
        <v>237151534</v>
      </c>
      <c r="B659" t="s">
        <v>1892</v>
      </c>
      <c r="C659" t="s">
        <v>1893</v>
      </c>
      <c r="D659" t="s">
        <v>328</v>
      </c>
      <c r="E659" t="s">
        <v>9</v>
      </c>
      <c r="F659" t="s">
        <v>1894</v>
      </c>
    </row>
    <row r="660" spans="1:6" x14ac:dyDescent="0.2">
      <c r="A660">
        <v>237151563</v>
      </c>
      <c r="B660" t="s">
        <v>1895</v>
      </c>
      <c r="C660" t="s">
        <v>1896</v>
      </c>
      <c r="D660" t="s">
        <v>172</v>
      </c>
      <c r="E660" t="s">
        <v>9</v>
      </c>
      <c r="F660" t="s">
        <v>1897</v>
      </c>
    </row>
    <row r="661" spans="1:6" x14ac:dyDescent="0.2">
      <c r="A661">
        <v>237155544</v>
      </c>
      <c r="B661" t="s">
        <v>1898</v>
      </c>
      <c r="C661" t="s">
        <v>1899</v>
      </c>
      <c r="D661" t="s">
        <v>8</v>
      </c>
      <c r="E661" t="s">
        <v>9</v>
      </c>
      <c r="F661" t="s">
        <v>1900</v>
      </c>
    </row>
    <row r="662" spans="1:6" x14ac:dyDescent="0.2">
      <c r="A662">
        <v>237155752</v>
      </c>
      <c r="B662" t="s">
        <v>375</v>
      </c>
      <c r="C662" t="s">
        <v>1901</v>
      </c>
      <c r="D662" t="s">
        <v>504</v>
      </c>
      <c r="E662" t="s">
        <v>9</v>
      </c>
      <c r="F662" t="s">
        <v>1902</v>
      </c>
    </row>
    <row r="663" spans="1:6" x14ac:dyDescent="0.2">
      <c r="A663">
        <v>237155938</v>
      </c>
      <c r="B663" t="s">
        <v>1903</v>
      </c>
      <c r="C663" t="s">
        <v>1904</v>
      </c>
      <c r="D663" t="s">
        <v>157</v>
      </c>
      <c r="E663" t="s">
        <v>9</v>
      </c>
      <c r="F663" t="s">
        <v>1905</v>
      </c>
    </row>
    <row r="664" spans="1:6" x14ac:dyDescent="0.2">
      <c r="A664">
        <v>237155997</v>
      </c>
      <c r="B664" t="s">
        <v>1906</v>
      </c>
      <c r="C664" t="s">
        <v>1907</v>
      </c>
      <c r="D664" t="s">
        <v>172</v>
      </c>
      <c r="E664" t="s">
        <v>9</v>
      </c>
      <c r="F664" t="s">
        <v>1908</v>
      </c>
    </row>
    <row r="665" spans="1:6" x14ac:dyDescent="0.2">
      <c r="A665">
        <v>237156039</v>
      </c>
      <c r="B665" t="s">
        <v>1909</v>
      </c>
      <c r="C665" t="s">
        <v>1910</v>
      </c>
      <c r="D665" t="s">
        <v>28</v>
      </c>
      <c r="E665" t="s">
        <v>9</v>
      </c>
      <c r="F665" t="s">
        <v>1911</v>
      </c>
    </row>
    <row r="666" spans="1:6" x14ac:dyDescent="0.2">
      <c r="A666">
        <v>237156814</v>
      </c>
      <c r="B666" t="s">
        <v>1912</v>
      </c>
      <c r="C666" t="s">
        <v>1913</v>
      </c>
      <c r="D666" t="s">
        <v>311</v>
      </c>
      <c r="E666" t="s">
        <v>9</v>
      </c>
      <c r="F666" t="s">
        <v>1914</v>
      </c>
    </row>
    <row r="667" spans="1:6" x14ac:dyDescent="0.2">
      <c r="A667">
        <v>237160051</v>
      </c>
      <c r="B667" t="s">
        <v>1909</v>
      </c>
      <c r="C667" t="s">
        <v>1915</v>
      </c>
      <c r="D667" t="s">
        <v>504</v>
      </c>
      <c r="E667" t="s">
        <v>9</v>
      </c>
      <c r="F667" t="s">
        <v>1916</v>
      </c>
    </row>
    <row r="668" spans="1:6" x14ac:dyDescent="0.2">
      <c r="A668">
        <v>237160320</v>
      </c>
      <c r="B668" t="s">
        <v>1903</v>
      </c>
      <c r="C668" t="s">
        <v>1917</v>
      </c>
      <c r="D668" t="s">
        <v>311</v>
      </c>
      <c r="E668" t="s">
        <v>9</v>
      </c>
      <c r="F668" t="s">
        <v>1918</v>
      </c>
    </row>
    <row r="669" spans="1:6" x14ac:dyDescent="0.2">
      <c r="A669">
        <v>237160355</v>
      </c>
      <c r="B669" t="s">
        <v>1919</v>
      </c>
      <c r="C669" t="s">
        <v>1920</v>
      </c>
      <c r="D669" t="s">
        <v>67</v>
      </c>
      <c r="E669" t="s">
        <v>9</v>
      </c>
      <c r="F669" t="s">
        <v>1921</v>
      </c>
    </row>
    <row r="670" spans="1:6" x14ac:dyDescent="0.2">
      <c r="A670">
        <v>237160810</v>
      </c>
      <c r="B670" t="s">
        <v>1922</v>
      </c>
      <c r="C670" t="s">
        <v>1923</v>
      </c>
      <c r="D670" t="s">
        <v>1603</v>
      </c>
      <c r="E670" t="s">
        <v>9</v>
      </c>
      <c r="F670" t="s">
        <v>1924</v>
      </c>
    </row>
    <row r="671" spans="1:6" x14ac:dyDescent="0.2">
      <c r="A671">
        <v>237160827</v>
      </c>
      <c r="B671" t="s">
        <v>1909</v>
      </c>
      <c r="C671" t="s">
        <v>1925</v>
      </c>
      <c r="D671" t="s">
        <v>67</v>
      </c>
      <c r="E671" t="s">
        <v>9</v>
      </c>
      <c r="F671" t="s">
        <v>1926</v>
      </c>
    </row>
    <row r="672" spans="1:6" x14ac:dyDescent="0.2">
      <c r="A672">
        <v>237161322</v>
      </c>
      <c r="B672" t="s">
        <v>1927</v>
      </c>
      <c r="C672" t="s">
        <v>1928</v>
      </c>
      <c r="D672" t="s">
        <v>62</v>
      </c>
      <c r="E672" t="s">
        <v>9</v>
      </c>
      <c r="F672" t="s">
        <v>1929</v>
      </c>
    </row>
    <row r="673" spans="1:6" x14ac:dyDescent="0.2">
      <c r="A673">
        <v>237161846</v>
      </c>
      <c r="B673" t="s">
        <v>1930</v>
      </c>
      <c r="C673" t="s">
        <v>1931</v>
      </c>
      <c r="D673" t="s">
        <v>636</v>
      </c>
      <c r="E673" t="s">
        <v>9</v>
      </c>
      <c r="F673" t="s">
        <v>1932</v>
      </c>
    </row>
    <row r="674" spans="1:6" x14ac:dyDescent="0.2">
      <c r="A674">
        <v>237162089</v>
      </c>
      <c r="B674" t="s">
        <v>375</v>
      </c>
      <c r="C674" t="s">
        <v>1933</v>
      </c>
      <c r="D674" t="s">
        <v>147</v>
      </c>
      <c r="E674" t="s">
        <v>9</v>
      </c>
      <c r="F674" t="s">
        <v>1934</v>
      </c>
    </row>
    <row r="675" spans="1:6" x14ac:dyDescent="0.2">
      <c r="A675">
        <v>237163028</v>
      </c>
      <c r="B675" t="s">
        <v>1909</v>
      </c>
      <c r="C675" t="s">
        <v>1935</v>
      </c>
      <c r="D675" t="s">
        <v>899</v>
      </c>
      <c r="E675" t="s">
        <v>9</v>
      </c>
      <c r="F675" t="s">
        <v>1936</v>
      </c>
    </row>
    <row r="676" spans="1:6" x14ac:dyDescent="0.2">
      <c r="A676">
        <v>237165307</v>
      </c>
      <c r="B676" t="s">
        <v>1680</v>
      </c>
      <c r="C676" t="s">
        <v>1937</v>
      </c>
      <c r="D676" t="s">
        <v>1938</v>
      </c>
      <c r="E676" t="s">
        <v>9</v>
      </c>
      <c r="F676" t="s">
        <v>1939</v>
      </c>
    </row>
    <row r="677" spans="1:6" x14ac:dyDescent="0.2">
      <c r="A677">
        <v>237167234</v>
      </c>
      <c r="B677" t="s">
        <v>1940</v>
      </c>
      <c r="C677" t="s">
        <v>1941</v>
      </c>
      <c r="D677" t="s">
        <v>28</v>
      </c>
      <c r="E677" t="s">
        <v>9</v>
      </c>
      <c r="F677" t="s">
        <v>1942</v>
      </c>
    </row>
    <row r="678" spans="1:6" x14ac:dyDescent="0.2">
      <c r="A678">
        <v>237167869</v>
      </c>
      <c r="B678" t="s">
        <v>1943</v>
      </c>
      <c r="C678" t="s">
        <v>1944</v>
      </c>
      <c r="D678" t="s">
        <v>28</v>
      </c>
      <c r="E678" t="s">
        <v>9</v>
      </c>
      <c r="F678" t="s">
        <v>1945</v>
      </c>
    </row>
    <row r="679" spans="1:6" x14ac:dyDescent="0.2">
      <c r="A679">
        <v>237169043</v>
      </c>
      <c r="B679" t="s">
        <v>1946</v>
      </c>
      <c r="C679" t="s">
        <v>1947</v>
      </c>
      <c r="D679" t="s">
        <v>636</v>
      </c>
      <c r="E679" t="s">
        <v>9</v>
      </c>
      <c r="F679" t="s">
        <v>1948</v>
      </c>
    </row>
    <row r="680" spans="1:6" x14ac:dyDescent="0.2">
      <c r="A680">
        <v>237169158</v>
      </c>
      <c r="B680" t="s">
        <v>1949</v>
      </c>
      <c r="C680" t="s">
        <v>1950</v>
      </c>
      <c r="D680" t="s">
        <v>473</v>
      </c>
      <c r="E680" t="s">
        <v>9</v>
      </c>
      <c r="F680" t="s">
        <v>1951</v>
      </c>
    </row>
    <row r="681" spans="1:6" x14ac:dyDescent="0.2">
      <c r="A681">
        <v>237169165</v>
      </c>
      <c r="B681" t="s">
        <v>1952</v>
      </c>
      <c r="C681" t="s">
        <v>1953</v>
      </c>
      <c r="D681" t="s">
        <v>172</v>
      </c>
      <c r="E681" t="s">
        <v>9</v>
      </c>
      <c r="F681" t="s">
        <v>1954</v>
      </c>
    </row>
    <row r="682" spans="1:6" x14ac:dyDescent="0.2">
      <c r="A682">
        <v>237170526</v>
      </c>
      <c r="B682" t="s">
        <v>1955</v>
      </c>
      <c r="C682" t="s">
        <v>1956</v>
      </c>
      <c r="D682" t="s">
        <v>95</v>
      </c>
      <c r="E682" t="s">
        <v>9</v>
      </c>
      <c r="F682" t="s">
        <v>1957</v>
      </c>
    </row>
    <row r="683" spans="1:6" x14ac:dyDescent="0.2">
      <c r="A683">
        <v>237170738</v>
      </c>
      <c r="B683" t="s">
        <v>1895</v>
      </c>
      <c r="C683" t="s">
        <v>1958</v>
      </c>
      <c r="D683" t="s">
        <v>1043</v>
      </c>
      <c r="E683" t="s">
        <v>9</v>
      </c>
      <c r="F683" t="s">
        <v>1959</v>
      </c>
    </row>
    <row r="684" spans="1:6" x14ac:dyDescent="0.2">
      <c r="A684">
        <v>237171279</v>
      </c>
      <c r="B684" t="s">
        <v>1960</v>
      </c>
      <c r="C684" t="s">
        <v>1961</v>
      </c>
      <c r="D684" t="s">
        <v>172</v>
      </c>
      <c r="E684" t="s">
        <v>9</v>
      </c>
      <c r="F684" t="s">
        <v>1962</v>
      </c>
    </row>
    <row r="685" spans="1:6" x14ac:dyDescent="0.2">
      <c r="A685">
        <v>237171829</v>
      </c>
      <c r="B685" t="s">
        <v>1960</v>
      </c>
      <c r="C685" t="s">
        <v>1963</v>
      </c>
      <c r="D685" t="s">
        <v>1682</v>
      </c>
      <c r="E685" t="s">
        <v>9</v>
      </c>
      <c r="F685" t="s">
        <v>1964</v>
      </c>
    </row>
    <row r="686" spans="1:6" x14ac:dyDescent="0.2">
      <c r="A686">
        <v>237171871</v>
      </c>
      <c r="B686" t="s">
        <v>1960</v>
      </c>
      <c r="C686" t="s">
        <v>1965</v>
      </c>
      <c r="D686" t="s">
        <v>311</v>
      </c>
      <c r="E686" t="s">
        <v>9</v>
      </c>
      <c r="F686" t="s">
        <v>1966</v>
      </c>
    </row>
    <row r="687" spans="1:6" x14ac:dyDescent="0.2">
      <c r="A687">
        <v>237171873</v>
      </c>
      <c r="B687" t="s">
        <v>1960</v>
      </c>
      <c r="C687" t="s">
        <v>1967</v>
      </c>
      <c r="D687" t="s">
        <v>157</v>
      </c>
      <c r="E687" t="s">
        <v>9</v>
      </c>
      <c r="F687" t="s">
        <v>1968</v>
      </c>
    </row>
    <row r="688" spans="1:6" x14ac:dyDescent="0.2">
      <c r="A688">
        <v>237171905</v>
      </c>
      <c r="B688" t="s">
        <v>1960</v>
      </c>
      <c r="C688" t="s">
        <v>1969</v>
      </c>
      <c r="D688" t="s">
        <v>473</v>
      </c>
      <c r="E688" t="s">
        <v>9</v>
      </c>
      <c r="F688" t="s">
        <v>1970</v>
      </c>
    </row>
    <row r="689" spans="1:6" x14ac:dyDescent="0.2">
      <c r="A689">
        <v>237171909</v>
      </c>
      <c r="B689" t="s">
        <v>1960</v>
      </c>
      <c r="C689" t="s">
        <v>1971</v>
      </c>
      <c r="D689" t="s">
        <v>52</v>
      </c>
      <c r="E689" t="s">
        <v>9</v>
      </c>
      <c r="F689" t="s">
        <v>1972</v>
      </c>
    </row>
    <row r="690" spans="1:6" x14ac:dyDescent="0.2">
      <c r="A690">
        <v>237174641</v>
      </c>
      <c r="B690" t="s">
        <v>1960</v>
      </c>
      <c r="C690" t="s">
        <v>1973</v>
      </c>
      <c r="D690" t="s">
        <v>1974</v>
      </c>
      <c r="E690" t="s">
        <v>9</v>
      </c>
      <c r="F690" t="s">
        <v>1975</v>
      </c>
    </row>
    <row r="691" spans="1:6" x14ac:dyDescent="0.2">
      <c r="A691">
        <v>237174963</v>
      </c>
      <c r="B691" t="s">
        <v>1927</v>
      </c>
      <c r="C691" t="s">
        <v>1976</v>
      </c>
      <c r="D691" t="s">
        <v>133</v>
      </c>
      <c r="E691" t="s">
        <v>9</v>
      </c>
      <c r="F691" t="s">
        <v>1977</v>
      </c>
    </row>
    <row r="692" spans="1:6" x14ac:dyDescent="0.2">
      <c r="A692">
        <v>237175019</v>
      </c>
      <c r="B692" t="s">
        <v>1978</v>
      </c>
      <c r="C692" t="s">
        <v>1979</v>
      </c>
      <c r="D692" t="s">
        <v>142</v>
      </c>
      <c r="E692" t="s">
        <v>9</v>
      </c>
      <c r="F692" t="s">
        <v>1980</v>
      </c>
    </row>
    <row r="693" spans="1:6" x14ac:dyDescent="0.2">
      <c r="A693">
        <v>237175283</v>
      </c>
      <c r="B693" t="s">
        <v>1981</v>
      </c>
      <c r="C693" t="s">
        <v>1982</v>
      </c>
      <c r="D693" t="s">
        <v>899</v>
      </c>
      <c r="E693" t="s">
        <v>9</v>
      </c>
      <c r="F693" t="s">
        <v>1983</v>
      </c>
    </row>
    <row r="694" spans="1:6" x14ac:dyDescent="0.2">
      <c r="A694">
        <v>237175729</v>
      </c>
      <c r="B694" t="s">
        <v>1984</v>
      </c>
      <c r="C694" t="s">
        <v>1985</v>
      </c>
      <c r="D694" t="s">
        <v>172</v>
      </c>
      <c r="E694" t="s">
        <v>9</v>
      </c>
      <c r="F694" t="s">
        <v>1986</v>
      </c>
    </row>
    <row r="695" spans="1:6" x14ac:dyDescent="0.2">
      <c r="A695">
        <v>237177128</v>
      </c>
      <c r="B695" t="s">
        <v>702</v>
      </c>
      <c r="C695" t="s">
        <v>376</v>
      </c>
      <c r="D695" t="s">
        <v>23</v>
      </c>
      <c r="E695" t="s">
        <v>9</v>
      </c>
      <c r="F695" t="s">
        <v>377</v>
      </c>
    </row>
    <row r="696" spans="1:6" x14ac:dyDescent="0.2">
      <c r="A696">
        <v>237177162</v>
      </c>
      <c r="B696" t="s">
        <v>93</v>
      </c>
      <c r="C696" t="s">
        <v>1987</v>
      </c>
      <c r="D696" t="s">
        <v>172</v>
      </c>
      <c r="E696" t="s">
        <v>9</v>
      </c>
      <c r="F696" t="s">
        <v>1988</v>
      </c>
    </row>
    <row r="697" spans="1:6" x14ac:dyDescent="0.2">
      <c r="A697">
        <v>237178072</v>
      </c>
      <c r="B697" t="s">
        <v>1989</v>
      </c>
      <c r="C697" t="s">
        <v>1990</v>
      </c>
      <c r="D697" t="s">
        <v>1991</v>
      </c>
      <c r="E697" t="s">
        <v>9</v>
      </c>
      <c r="F697" t="s">
        <v>1992</v>
      </c>
    </row>
    <row r="698" spans="1:6" x14ac:dyDescent="0.2">
      <c r="A698">
        <v>237178480</v>
      </c>
      <c r="B698" t="s">
        <v>1993</v>
      </c>
      <c r="C698" t="s">
        <v>1994</v>
      </c>
      <c r="D698" t="s">
        <v>328</v>
      </c>
      <c r="E698" t="s">
        <v>9</v>
      </c>
      <c r="F698" t="s">
        <v>1995</v>
      </c>
    </row>
    <row r="699" spans="1:6" x14ac:dyDescent="0.2">
      <c r="A699">
        <v>237178490</v>
      </c>
      <c r="B699" t="s">
        <v>21</v>
      </c>
      <c r="C699" t="s">
        <v>1996</v>
      </c>
      <c r="D699" t="s">
        <v>28</v>
      </c>
      <c r="E699" t="s">
        <v>9</v>
      </c>
      <c r="F699" t="s">
        <v>1997</v>
      </c>
    </row>
    <row r="700" spans="1:6" x14ac:dyDescent="0.2">
      <c r="A700">
        <v>237182055</v>
      </c>
      <c r="B700" t="s">
        <v>1998</v>
      </c>
      <c r="C700" t="s">
        <v>1999</v>
      </c>
      <c r="D700" t="s">
        <v>28</v>
      </c>
      <c r="E700" t="s">
        <v>9</v>
      </c>
      <c r="F700" t="s">
        <v>2000</v>
      </c>
    </row>
    <row r="701" spans="1:6" x14ac:dyDescent="0.2">
      <c r="A701">
        <v>237182626</v>
      </c>
      <c r="B701" t="s">
        <v>2001</v>
      </c>
      <c r="C701" t="s">
        <v>2002</v>
      </c>
      <c r="D701" t="s">
        <v>157</v>
      </c>
      <c r="E701" t="s">
        <v>9</v>
      </c>
      <c r="F701" t="s">
        <v>2003</v>
      </c>
    </row>
    <row r="702" spans="1:6" x14ac:dyDescent="0.2">
      <c r="A702">
        <v>237182627</v>
      </c>
      <c r="B702" t="s">
        <v>2004</v>
      </c>
      <c r="C702" t="s">
        <v>2005</v>
      </c>
      <c r="D702" t="s">
        <v>2006</v>
      </c>
      <c r="E702" t="s">
        <v>9</v>
      </c>
      <c r="F702" t="s">
        <v>2007</v>
      </c>
    </row>
    <row r="703" spans="1:6" x14ac:dyDescent="0.2">
      <c r="A703">
        <v>237184514</v>
      </c>
      <c r="B703" t="s">
        <v>2008</v>
      </c>
      <c r="C703" t="s">
        <v>2009</v>
      </c>
      <c r="D703" t="s">
        <v>28</v>
      </c>
      <c r="E703" t="s">
        <v>9</v>
      </c>
      <c r="F703" t="s">
        <v>2010</v>
      </c>
    </row>
    <row r="704" spans="1:6" x14ac:dyDescent="0.2">
      <c r="A704">
        <v>237184515</v>
      </c>
      <c r="B704" t="s">
        <v>2008</v>
      </c>
      <c r="C704" t="s">
        <v>2011</v>
      </c>
      <c r="D704" t="s">
        <v>52</v>
      </c>
      <c r="E704" t="s">
        <v>9</v>
      </c>
      <c r="F704" t="s">
        <v>2012</v>
      </c>
    </row>
    <row r="705" spans="1:6" x14ac:dyDescent="0.2">
      <c r="A705">
        <v>237186905</v>
      </c>
      <c r="B705" t="s">
        <v>1651</v>
      </c>
      <c r="C705" t="s">
        <v>2013</v>
      </c>
      <c r="D705" t="s">
        <v>1043</v>
      </c>
      <c r="E705" t="s">
        <v>9</v>
      </c>
      <c r="F705" t="s">
        <v>2014</v>
      </c>
    </row>
    <row r="706" spans="1:6" x14ac:dyDescent="0.2">
      <c r="A706">
        <v>237189838</v>
      </c>
      <c r="B706" t="s">
        <v>2015</v>
      </c>
      <c r="C706" t="s">
        <v>2016</v>
      </c>
      <c r="D706" t="s">
        <v>2017</v>
      </c>
      <c r="E706" t="s">
        <v>9</v>
      </c>
      <c r="F706" t="s">
        <v>2018</v>
      </c>
    </row>
    <row r="707" spans="1:6" x14ac:dyDescent="0.2">
      <c r="A707">
        <v>237191806</v>
      </c>
      <c r="B707" t="s">
        <v>2019</v>
      </c>
      <c r="C707" t="s">
        <v>2020</v>
      </c>
      <c r="D707" t="s">
        <v>357</v>
      </c>
      <c r="E707" t="s">
        <v>9</v>
      </c>
      <c r="F707" t="s">
        <v>2021</v>
      </c>
    </row>
    <row r="708" spans="1:6" x14ac:dyDescent="0.2">
      <c r="A708">
        <v>237199003</v>
      </c>
      <c r="B708" t="s">
        <v>2022</v>
      </c>
      <c r="C708" t="s">
        <v>2023</v>
      </c>
      <c r="D708" t="s">
        <v>473</v>
      </c>
      <c r="E708" t="s">
        <v>9</v>
      </c>
      <c r="F708" t="s">
        <v>2024</v>
      </c>
    </row>
    <row r="709" spans="1:6" x14ac:dyDescent="0.2">
      <c r="A709">
        <v>237199072</v>
      </c>
      <c r="B709" t="s">
        <v>1680</v>
      </c>
      <c r="C709" t="s">
        <v>2025</v>
      </c>
      <c r="D709" t="s">
        <v>2026</v>
      </c>
      <c r="E709" t="s">
        <v>9</v>
      </c>
      <c r="F709" t="s">
        <v>2027</v>
      </c>
    </row>
    <row r="710" spans="1:6" x14ac:dyDescent="0.2">
      <c r="A710">
        <v>237204497</v>
      </c>
      <c r="B710" t="s">
        <v>2028</v>
      </c>
      <c r="C710" t="s">
        <v>2029</v>
      </c>
      <c r="D710" t="s">
        <v>172</v>
      </c>
      <c r="E710" t="s">
        <v>9</v>
      </c>
      <c r="F710" t="s">
        <v>2030</v>
      </c>
    </row>
    <row r="711" spans="1:6" x14ac:dyDescent="0.2">
      <c r="A711">
        <v>237208294</v>
      </c>
      <c r="B711" t="s">
        <v>2031</v>
      </c>
      <c r="C711" t="s">
        <v>2032</v>
      </c>
      <c r="D711" t="s">
        <v>157</v>
      </c>
      <c r="E711" t="s">
        <v>9</v>
      </c>
      <c r="F711" t="s">
        <v>2033</v>
      </c>
    </row>
    <row r="712" spans="1:6" x14ac:dyDescent="0.2">
      <c r="A712">
        <v>237213738</v>
      </c>
      <c r="B712" t="s">
        <v>1884</v>
      </c>
      <c r="C712" t="s">
        <v>2034</v>
      </c>
      <c r="D712" t="s">
        <v>172</v>
      </c>
      <c r="E712" t="s">
        <v>9</v>
      </c>
      <c r="F712" t="s">
        <v>2035</v>
      </c>
    </row>
    <row r="713" spans="1:6" x14ac:dyDescent="0.2">
      <c r="A713">
        <v>237214026</v>
      </c>
      <c r="B713" t="s">
        <v>2036</v>
      </c>
      <c r="C713" t="s">
        <v>2037</v>
      </c>
      <c r="D713" t="s">
        <v>1510</v>
      </c>
      <c r="E713" t="s">
        <v>9</v>
      </c>
      <c r="F713" t="s">
        <v>2038</v>
      </c>
    </row>
    <row r="714" spans="1:6" x14ac:dyDescent="0.2">
      <c r="A714">
        <v>237214280</v>
      </c>
      <c r="B714" t="s">
        <v>2039</v>
      </c>
      <c r="C714" t="s">
        <v>2040</v>
      </c>
      <c r="D714" t="s">
        <v>899</v>
      </c>
      <c r="E714" t="s">
        <v>9</v>
      </c>
      <c r="F714" t="s">
        <v>2041</v>
      </c>
    </row>
    <row r="715" spans="1:6" x14ac:dyDescent="0.2">
      <c r="A715">
        <v>237219835</v>
      </c>
      <c r="B715" t="s">
        <v>2042</v>
      </c>
      <c r="C715" t="s">
        <v>2043</v>
      </c>
      <c r="D715" t="s">
        <v>1600</v>
      </c>
      <c r="E715" t="s">
        <v>9</v>
      </c>
      <c r="F715" t="s">
        <v>2044</v>
      </c>
    </row>
    <row r="716" spans="1:6" x14ac:dyDescent="0.2">
      <c r="A716">
        <v>237222756</v>
      </c>
      <c r="B716" t="s">
        <v>375</v>
      </c>
      <c r="C716" t="s">
        <v>397</v>
      </c>
      <c r="D716" t="s">
        <v>190</v>
      </c>
      <c r="E716" t="s">
        <v>9</v>
      </c>
      <c r="F716" t="s">
        <v>2045</v>
      </c>
    </row>
    <row r="717" spans="1:6" x14ac:dyDescent="0.2">
      <c r="A717">
        <v>237223505</v>
      </c>
      <c r="B717" t="s">
        <v>2046</v>
      </c>
      <c r="C717" t="s">
        <v>2047</v>
      </c>
      <c r="D717" t="s">
        <v>172</v>
      </c>
      <c r="E717" t="s">
        <v>9</v>
      </c>
      <c r="F717" t="s">
        <v>2048</v>
      </c>
    </row>
    <row r="718" spans="1:6" x14ac:dyDescent="0.2">
      <c r="A718">
        <v>237223562</v>
      </c>
      <c r="B718" t="s">
        <v>2049</v>
      </c>
      <c r="C718" t="s">
        <v>2050</v>
      </c>
      <c r="D718" t="s">
        <v>2051</v>
      </c>
      <c r="E718" t="s">
        <v>9</v>
      </c>
      <c r="F718" t="s">
        <v>2052</v>
      </c>
    </row>
    <row r="719" spans="1:6" x14ac:dyDescent="0.2">
      <c r="A719">
        <v>237223583</v>
      </c>
      <c r="B719" t="s">
        <v>2053</v>
      </c>
      <c r="C719" t="s">
        <v>2054</v>
      </c>
      <c r="D719" t="s">
        <v>655</v>
      </c>
      <c r="E719" t="s">
        <v>9</v>
      </c>
      <c r="F719" t="s">
        <v>2055</v>
      </c>
    </row>
    <row r="720" spans="1:6" x14ac:dyDescent="0.2">
      <c r="A720">
        <v>237225358</v>
      </c>
      <c r="B720" t="s">
        <v>2056</v>
      </c>
      <c r="C720" t="s">
        <v>2057</v>
      </c>
      <c r="D720" t="s">
        <v>28</v>
      </c>
      <c r="E720" t="s">
        <v>9</v>
      </c>
      <c r="F720" t="s">
        <v>2058</v>
      </c>
    </row>
    <row r="721" spans="1:6" x14ac:dyDescent="0.2">
      <c r="A721">
        <v>237225484</v>
      </c>
      <c r="B721" t="s">
        <v>2059</v>
      </c>
      <c r="C721" t="s">
        <v>2060</v>
      </c>
      <c r="D721" t="s">
        <v>28</v>
      </c>
      <c r="E721" t="s">
        <v>9</v>
      </c>
      <c r="F721" t="s">
        <v>2061</v>
      </c>
    </row>
    <row r="722" spans="1:6" x14ac:dyDescent="0.2">
      <c r="A722">
        <v>237226688</v>
      </c>
      <c r="B722" t="s">
        <v>2062</v>
      </c>
      <c r="C722" t="s">
        <v>2063</v>
      </c>
      <c r="D722" t="s">
        <v>67</v>
      </c>
      <c r="E722" t="s">
        <v>9</v>
      </c>
      <c r="F722" t="s">
        <v>2064</v>
      </c>
    </row>
    <row r="723" spans="1:6" x14ac:dyDescent="0.2">
      <c r="A723">
        <v>237227608</v>
      </c>
      <c r="B723" t="s">
        <v>2066</v>
      </c>
      <c r="C723" t="s">
        <v>2067</v>
      </c>
      <c r="D723" t="s">
        <v>1043</v>
      </c>
      <c r="E723" t="s">
        <v>9</v>
      </c>
      <c r="F723" t="s">
        <v>2068</v>
      </c>
    </row>
    <row r="724" spans="1:6" x14ac:dyDescent="0.2">
      <c r="A724">
        <v>237231900</v>
      </c>
      <c r="B724" t="s">
        <v>2069</v>
      </c>
      <c r="C724" t="s">
        <v>2070</v>
      </c>
      <c r="D724" t="s">
        <v>311</v>
      </c>
      <c r="E724" t="s">
        <v>9</v>
      </c>
      <c r="F724" t="s">
        <v>2071</v>
      </c>
    </row>
    <row r="725" spans="1:6" x14ac:dyDescent="0.2">
      <c r="A725">
        <v>237231906</v>
      </c>
      <c r="B725" t="s">
        <v>2069</v>
      </c>
      <c r="C725" t="s">
        <v>2072</v>
      </c>
      <c r="D725" t="s">
        <v>172</v>
      </c>
      <c r="E725" t="s">
        <v>9</v>
      </c>
      <c r="F725" t="s">
        <v>2073</v>
      </c>
    </row>
    <row r="726" spans="1:6" x14ac:dyDescent="0.2">
      <c r="A726">
        <v>237232030</v>
      </c>
      <c r="B726" t="s">
        <v>2074</v>
      </c>
      <c r="C726" t="s">
        <v>2075</v>
      </c>
      <c r="D726" t="s">
        <v>105</v>
      </c>
      <c r="E726" t="s">
        <v>9</v>
      </c>
      <c r="F726" t="s">
        <v>2076</v>
      </c>
    </row>
    <row r="727" spans="1:6" x14ac:dyDescent="0.2">
      <c r="A727">
        <v>237232031</v>
      </c>
      <c r="B727" t="s">
        <v>2077</v>
      </c>
      <c r="C727" t="s">
        <v>2078</v>
      </c>
      <c r="D727" t="s">
        <v>28</v>
      </c>
      <c r="E727" t="s">
        <v>9</v>
      </c>
      <c r="F727" t="s">
        <v>2079</v>
      </c>
    </row>
    <row r="728" spans="1:6" x14ac:dyDescent="0.2">
      <c r="A728">
        <v>237232032</v>
      </c>
      <c r="B728" t="s">
        <v>2074</v>
      </c>
      <c r="C728" t="s">
        <v>2080</v>
      </c>
      <c r="D728" t="s">
        <v>311</v>
      </c>
      <c r="E728" t="s">
        <v>9</v>
      </c>
      <c r="F728" t="s">
        <v>2081</v>
      </c>
    </row>
    <row r="729" spans="1:6" x14ac:dyDescent="0.2">
      <c r="A729">
        <v>237232036</v>
      </c>
      <c r="B729" t="s">
        <v>2074</v>
      </c>
      <c r="C729" t="s">
        <v>2082</v>
      </c>
      <c r="D729" t="s">
        <v>636</v>
      </c>
      <c r="E729" t="s">
        <v>9</v>
      </c>
      <c r="F729" t="s">
        <v>2083</v>
      </c>
    </row>
    <row r="730" spans="1:6" x14ac:dyDescent="0.2">
      <c r="A730">
        <v>237232038</v>
      </c>
      <c r="B730" t="s">
        <v>2074</v>
      </c>
      <c r="C730" t="s">
        <v>2084</v>
      </c>
      <c r="D730" t="s">
        <v>1603</v>
      </c>
      <c r="E730" t="s">
        <v>9</v>
      </c>
      <c r="F730" t="s">
        <v>2085</v>
      </c>
    </row>
    <row r="731" spans="1:6" x14ac:dyDescent="0.2">
      <c r="A731">
        <v>237232039</v>
      </c>
      <c r="B731" t="s">
        <v>2074</v>
      </c>
      <c r="C731" t="s">
        <v>2080</v>
      </c>
      <c r="D731" t="s">
        <v>311</v>
      </c>
      <c r="E731" t="s">
        <v>9</v>
      </c>
      <c r="F731" t="s">
        <v>2081</v>
      </c>
    </row>
    <row r="732" spans="1:6" x14ac:dyDescent="0.2">
      <c r="A732">
        <v>237232040</v>
      </c>
      <c r="B732" t="s">
        <v>2074</v>
      </c>
      <c r="C732" t="s">
        <v>2086</v>
      </c>
      <c r="D732" t="s">
        <v>632</v>
      </c>
      <c r="E732" t="s">
        <v>9</v>
      </c>
      <c r="F732" t="s">
        <v>2087</v>
      </c>
    </row>
    <row r="733" spans="1:6" x14ac:dyDescent="0.2">
      <c r="A733">
        <v>237232041</v>
      </c>
      <c r="B733" t="s">
        <v>2074</v>
      </c>
      <c r="C733" t="s">
        <v>2088</v>
      </c>
      <c r="D733" t="s">
        <v>461</v>
      </c>
      <c r="E733" t="s">
        <v>9</v>
      </c>
      <c r="F733" t="s">
        <v>2089</v>
      </c>
    </row>
    <row r="734" spans="1:6" x14ac:dyDescent="0.2">
      <c r="A734">
        <v>237232042</v>
      </c>
      <c r="B734" t="s">
        <v>2074</v>
      </c>
      <c r="C734" t="s">
        <v>2090</v>
      </c>
      <c r="D734" t="s">
        <v>67</v>
      </c>
      <c r="E734" t="s">
        <v>9</v>
      </c>
      <c r="F734" t="s">
        <v>2091</v>
      </c>
    </row>
    <row r="735" spans="1:6" x14ac:dyDescent="0.2">
      <c r="A735">
        <v>237232043</v>
      </c>
      <c r="B735" t="s">
        <v>2074</v>
      </c>
      <c r="C735" t="s">
        <v>2092</v>
      </c>
      <c r="D735" t="s">
        <v>100</v>
      </c>
      <c r="E735" t="s">
        <v>9</v>
      </c>
      <c r="F735" t="s">
        <v>2093</v>
      </c>
    </row>
    <row r="736" spans="1:6" x14ac:dyDescent="0.2">
      <c r="A736">
        <v>237232044</v>
      </c>
      <c r="B736" t="s">
        <v>2074</v>
      </c>
      <c r="C736" t="s">
        <v>2094</v>
      </c>
      <c r="D736" t="s">
        <v>172</v>
      </c>
      <c r="E736" t="s">
        <v>9</v>
      </c>
      <c r="F736" t="s">
        <v>2095</v>
      </c>
    </row>
    <row r="737" spans="1:6" x14ac:dyDescent="0.2">
      <c r="A737">
        <v>237232768</v>
      </c>
      <c r="B737" t="s">
        <v>375</v>
      </c>
      <c r="C737" t="s">
        <v>2096</v>
      </c>
      <c r="D737" t="s">
        <v>33</v>
      </c>
      <c r="E737" t="s">
        <v>9</v>
      </c>
      <c r="F737" t="s">
        <v>2097</v>
      </c>
    </row>
    <row r="738" spans="1:6" x14ac:dyDescent="0.2">
      <c r="A738">
        <v>237234569</v>
      </c>
      <c r="B738" t="s">
        <v>2098</v>
      </c>
      <c r="C738" t="s">
        <v>2099</v>
      </c>
      <c r="D738" t="s">
        <v>1297</v>
      </c>
      <c r="E738" t="s">
        <v>9</v>
      </c>
      <c r="F738" t="s">
        <v>2100</v>
      </c>
    </row>
    <row r="739" spans="1:6" x14ac:dyDescent="0.2">
      <c r="A739">
        <v>237234923</v>
      </c>
      <c r="B739" t="s">
        <v>709</v>
      </c>
      <c r="C739" t="s">
        <v>2101</v>
      </c>
      <c r="D739" t="s">
        <v>912</v>
      </c>
      <c r="E739" t="s">
        <v>9</v>
      </c>
      <c r="F739" t="s">
        <v>2102</v>
      </c>
    </row>
    <row r="740" spans="1:6" x14ac:dyDescent="0.2">
      <c r="A740">
        <v>237237175</v>
      </c>
      <c r="B740" t="s">
        <v>2103</v>
      </c>
      <c r="C740" t="s">
        <v>2104</v>
      </c>
      <c r="D740" t="s">
        <v>349</v>
      </c>
      <c r="E740" t="s">
        <v>9</v>
      </c>
      <c r="F740" t="s">
        <v>2105</v>
      </c>
    </row>
    <row r="741" spans="1:6" x14ac:dyDescent="0.2">
      <c r="A741">
        <v>237237865</v>
      </c>
      <c r="B741" t="s">
        <v>2106</v>
      </c>
      <c r="C741" t="s">
        <v>2107</v>
      </c>
      <c r="D741" t="s">
        <v>2108</v>
      </c>
      <c r="E741" t="s">
        <v>9</v>
      </c>
      <c r="F741" t="s">
        <v>2109</v>
      </c>
    </row>
    <row r="742" spans="1:6" x14ac:dyDescent="0.2">
      <c r="A742">
        <v>237240290</v>
      </c>
      <c r="B742" t="s">
        <v>2110</v>
      </c>
      <c r="C742" t="s">
        <v>2111</v>
      </c>
      <c r="D742" t="s">
        <v>95</v>
      </c>
      <c r="E742" t="s">
        <v>9</v>
      </c>
      <c r="F742" t="s">
        <v>2112</v>
      </c>
    </row>
    <row r="743" spans="1:6" x14ac:dyDescent="0.2">
      <c r="A743">
        <v>237243986</v>
      </c>
      <c r="B743" t="s">
        <v>2113</v>
      </c>
      <c r="C743" t="s">
        <v>2114</v>
      </c>
      <c r="D743" t="s">
        <v>133</v>
      </c>
      <c r="E743" t="s">
        <v>9</v>
      </c>
      <c r="F743" t="s">
        <v>2115</v>
      </c>
    </row>
    <row r="744" spans="1:6" x14ac:dyDescent="0.2">
      <c r="A744">
        <v>237255047</v>
      </c>
      <c r="B744" t="s">
        <v>2116</v>
      </c>
      <c r="C744" t="s">
        <v>2117</v>
      </c>
      <c r="D744" t="s">
        <v>2118</v>
      </c>
      <c r="E744" t="s">
        <v>9</v>
      </c>
      <c r="F744" t="s">
        <v>2119</v>
      </c>
    </row>
    <row r="745" spans="1:6" x14ac:dyDescent="0.2">
      <c r="A745">
        <v>237256199</v>
      </c>
      <c r="B745" t="s">
        <v>2120</v>
      </c>
      <c r="C745" t="s">
        <v>2121</v>
      </c>
      <c r="D745" t="s">
        <v>28</v>
      </c>
      <c r="E745" t="s">
        <v>9</v>
      </c>
      <c r="F745" t="s">
        <v>2122</v>
      </c>
    </row>
    <row r="746" spans="1:6" x14ac:dyDescent="0.2">
      <c r="A746">
        <v>237256227</v>
      </c>
      <c r="B746" t="s">
        <v>2123</v>
      </c>
      <c r="C746" t="s">
        <v>2124</v>
      </c>
      <c r="D746" t="s">
        <v>28</v>
      </c>
      <c r="E746" t="s">
        <v>9</v>
      </c>
      <c r="F746" t="s">
        <v>2125</v>
      </c>
    </row>
    <row r="747" spans="1:6" x14ac:dyDescent="0.2">
      <c r="A747">
        <v>237258756</v>
      </c>
      <c r="B747" t="s">
        <v>2126</v>
      </c>
      <c r="C747" t="s">
        <v>2127</v>
      </c>
      <c r="D747" t="s">
        <v>2128</v>
      </c>
      <c r="E747" t="s">
        <v>9</v>
      </c>
      <c r="F747" t="s">
        <v>2129</v>
      </c>
    </row>
    <row r="748" spans="1:6" x14ac:dyDescent="0.2">
      <c r="A748">
        <v>237260614</v>
      </c>
      <c r="B748" t="s">
        <v>2130</v>
      </c>
      <c r="C748" t="s">
        <v>2131</v>
      </c>
      <c r="D748" t="s">
        <v>281</v>
      </c>
      <c r="E748" t="s">
        <v>9</v>
      </c>
      <c r="F748" t="s">
        <v>2132</v>
      </c>
    </row>
    <row r="749" spans="1:6" x14ac:dyDescent="0.2">
      <c r="A749">
        <v>237261958</v>
      </c>
      <c r="B749" t="s">
        <v>1909</v>
      </c>
      <c r="C749" t="s">
        <v>2133</v>
      </c>
      <c r="D749" t="s">
        <v>1003</v>
      </c>
      <c r="E749" t="s">
        <v>9</v>
      </c>
      <c r="F749" t="s">
        <v>2134</v>
      </c>
    </row>
    <row r="750" spans="1:6" x14ac:dyDescent="0.2">
      <c r="A750">
        <v>237261959</v>
      </c>
      <c r="B750" t="s">
        <v>1909</v>
      </c>
      <c r="C750" t="s">
        <v>2135</v>
      </c>
      <c r="D750" t="s">
        <v>100</v>
      </c>
      <c r="E750" t="s">
        <v>9</v>
      </c>
      <c r="F750" t="s">
        <v>2136</v>
      </c>
    </row>
    <row r="751" spans="1:6" x14ac:dyDescent="0.2">
      <c r="A751">
        <v>237261962</v>
      </c>
      <c r="B751" t="s">
        <v>1909</v>
      </c>
      <c r="C751" t="s">
        <v>2137</v>
      </c>
      <c r="D751" t="s">
        <v>52</v>
      </c>
      <c r="E751" t="s">
        <v>9</v>
      </c>
      <c r="F751" t="s">
        <v>2138</v>
      </c>
    </row>
    <row r="752" spans="1:6" x14ac:dyDescent="0.2">
      <c r="A752">
        <v>237261967</v>
      </c>
      <c r="B752" t="s">
        <v>1909</v>
      </c>
      <c r="C752" t="s">
        <v>2139</v>
      </c>
      <c r="D752" t="s">
        <v>619</v>
      </c>
      <c r="E752" t="s">
        <v>9</v>
      </c>
      <c r="F752" t="s">
        <v>2140</v>
      </c>
    </row>
    <row r="753" spans="1:6" x14ac:dyDescent="0.2">
      <c r="A753">
        <v>237261969</v>
      </c>
      <c r="B753" t="s">
        <v>1909</v>
      </c>
      <c r="C753" t="s">
        <v>500</v>
      </c>
      <c r="D753" t="s">
        <v>928</v>
      </c>
      <c r="E753" t="s">
        <v>9</v>
      </c>
      <c r="F753" t="s">
        <v>2141</v>
      </c>
    </row>
    <row r="754" spans="1:6" x14ac:dyDescent="0.2">
      <c r="A754">
        <v>237261974</v>
      </c>
      <c r="B754" t="s">
        <v>1909</v>
      </c>
      <c r="C754" t="s">
        <v>2142</v>
      </c>
      <c r="D754" t="s">
        <v>2108</v>
      </c>
      <c r="E754" t="s">
        <v>9</v>
      </c>
      <c r="F754" t="s">
        <v>2143</v>
      </c>
    </row>
    <row r="755" spans="1:6" x14ac:dyDescent="0.2">
      <c r="A755">
        <v>237262607</v>
      </c>
      <c r="B755" t="s">
        <v>2144</v>
      </c>
      <c r="C755" t="s">
        <v>2145</v>
      </c>
      <c r="D755" t="s">
        <v>328</v>
      </c>
      <c r="E755" t="s">
        <v>9</v>
      </c>
      <c r="F755" t="s">
        <v>2146</v>
      </c>
    </row>
    <row r="756" spans="1:6" x14ac:dyDescent="0.2">
      <c r="A756">
        <v>237262746</v>
      </c>
      <c r="B756" t="s">
        <v>1909</v>
      </c>
      <c r="C756" t="s">
        <v>599</v>
      </c>
      <c r="D756" t="s">
        <v>1240</v>
      </c>
      <c r="E756" t="s">
        <v>9</v>
      </c>
      <c r="F756" t="s">
        <v>2147</v>
      </c>
    </row>
    <row r="757" spans="1:6" x14ac:dyDescent="0.2">
      <c r="A757">
        <v>237262795</v>
      </c>
      <c r="B757" t="s">
        <v>1909</v>
      </c>
      <c r="C757" t="s">
        <v>2148</v>
      </c>
      <c r="D757" t="s">
        <v>607</v>
      </c>
      <c r="E757" t="s">
        <v>9</v>
      </c>
      <c r="F757" t="s">
        <v>2149</v>
      </c>
    </row>
    <row r="758" spans="1:6" x14ac:dyDescent="0.2">
      <c r="A758">
        <v>237264489</v>
      </c>
      <c r="B758" t="s">
        <v>21</v>
      </c>
      <c r="C758" t="s">
        <v>2150</v>
      </c>
      <c r="D758" t="s">
        <v>157</v>
      </c>
      <c r="E758" t="s">
        <v>9</v>
      </c>
      <c r="F758" t="s">
        <v>2151</v>
      </c>
    </row>
    <row r="759" spans="1:6" x14ac:dyDescent="0.2">
      <c r="A759">
        <v>237265857</v>
      </c>
      <c r="B759" t="s">
        <v>2152</v>
      </c>
      <c r="C759" t="s">
        <v>2153</v>
      </c>
      <c r="D759" t="s">
        <v>195</v>
      </c>
      <c r="E759" t="s">
        <v>9</v>
      </c>
      <c r="F759" t="s">
        <v>2154</v>
      </c>
    </row>
    <row r="760" spans="1:6" x14ac:dyDescent="0.2">
      <c r="A760">
        <v>237265879</v>
      </c>
      <c r="B760" t="s">
        <v>2155</v>
      </c>
      <c r="C760" t="s">
        <v>2156</v>
      </c>
      <c r="D760" t="s">
        <v>28</v>
      </c>
      <c r="E760" t="s">
        <v>9</v>
      </c>
      <c r="F760" t="s">
        <v>2157</v>
      </c>
    </row>
    <row r="761" spans="1:6" x14ac:dyDescent="0.2">
      <c r="A761">
        <v>237267146</v>
      </c>
      <c r="B761" t="s">
        <v>2158</v>
      </c>
      <c r="C761" t="s">
        <v>2159</v>
      </c>
      <c r="D761" t="s">
        <v>1098</v>
      </c>
      <c r="E761" t="s">
        <v>9</v>
      </c>
      <c r="F761" t="s">
        <v>2160</v>
      </c>
    </row>
    <row r="762" spans="1:6" x14ac:dyDescent="0.2">
      <c r="A762">
        <v>237267675</v>
      </c>
      <c r="B762" t="s">
        <v>375</v>
      </c>
      <c r="C762" t="s">
        <v>2137</v>
      </c>
      <c r="D762" t="s">
        <v>52</v>
      </c>
      <c r="E762" t="s">
        <v>9</v>
      </c>
      <c r="F762" t="s">
        <v>2138</v>
      </c>
    </row>
    <row r="763" spans="1:6" x14ac:dyDescent="0.2">
      <c r="A763">
        <v>237269530</v>
      </c>
      <c r="B763" t="s">
        <v>21</v>
      </c>
      <c r="C763" t="s">
        <v>2161</v>
      </c>
      <c r="D763" t="s">
        <v>749</v>
      </c>
      <c r="E763" t="s">
        <v>9</v>
      </c>
      <c r="F763" t="s">
        <v>2162</v>
      </c>
    </row>
    <row r="764" spans="1:6" x14ac:dyDescent="0.2">
      <c r="A764">
        <v>237269747</v>
      </c>
      <c r="B764" t="s">
        <v>1909</v>
      </c>
      <c r="C764" t="s">
        <v>2163</v>
      </c>
      <c r="D764" t="s">
        <v>172</v>
      </c>
      <c r="E764" t="s">
        <v>9</v>
      </c>
      <c r="F764" t="s">
        <v>2164</v>
      </c>
    </row>
    <row r="765" spans="1:6" x14ac:dyDescent="0.2">
      <c r="A765">
        <v>237269749</v>
      </c>
      <c r="B765" t="s">
        <v>1909</v>
      </c>
      <c r="C765" t="s">
        <v>2165</v>
      </c>
      <c r="D765" t="s">
        <v>1424</v>
      </c>
      <c r="E765" t="s">
        <v>9</v>
      </c>
      <c r="F765" t="s">
        <v>2166</v>
      </c>
    </row>
    <row r="766" spans="1:6" x14ac:dyDescent="0.2">
      <c r="A766">
        <v>237269752</v>
      </c>
      <c r="B766" t="s">
        <v>1909</v>
      </c>
      <c r="C766" t="s">
        <v>2167</v>
      </c>
      <c r="D766" t="s">
        <v>473</v>
      </c>
      <c r="E766" t="s">
        <v>9</v>
      </c>
      <c r="F766" t="s">
        <v>2168</v>
      </c>
    </row>
    <row r="767" spans="1:6" x14ac:dyDescent="0.2">
      <c r="A767">
        <v>237269766</v>
      </c>
      <c r="B767" t="s">
        <v>1909</v>
      </c>
      <c r="C767" t="s">
        <v>2169</v>
      </c>
      <c r="D767" t="s">
        <v>636</v>
      </c>
      <c r="E767" t="s">
        <v>9</v>
      </c>
      <c r="F767" t="s">
        <v>2170</v>
      </c>
    </row>
    <row r="768" spans="1:6" x14ac:dyDescent="0.2">
      <c r="A768">
        <v>237269773</v>
      </c>
      <c r="B768" t="s">
        <v>1909</v>
      </c>
      <c r="C768" t="s">
        <v>2171</v>
      </c>
      <c r="D768" t="s">
        <v>1510</v>
      </c>
      <c r="E768" t="s">
        <v>9</v>
      </c>
      <c r="F768" t="s">
        <v>2172</v>
      </c>
    </row>
    <row r="769" spans="1:6" x14ac:dyDescent="0.2">
      <c r="A769">
        <v>237269783</v>
      </c>
      <c r="B769" t="s">
        <v>1909</v>
      </c>
      <c r="C769" t="s">
        <v>2173</v>
      </c>
      <c r="D769" t="s">
        <v>2174</v>
      </c>
      <c r="E769" t="s">
        <v>9</v>
      </c>
      <c r="F769" t="s">
        <v>2175</v>
      </c>
    </row>
    <row r="770" spans="1:6" x14ac:dyDescent="0.2">
      <c r="A770">
        <v>237269785</v>
      </c>
      <c r="B770" t="s">
        <v>1909</v>
      </c>
      <c r="C770" t="s">
        <v>2176</v>
      </c>
      <c r="D770" t="s">
        <v>181</v>
      </c>
      <c r="E770" t="s">
        <v>9</v>
      </c>
      <c r="F770" t="s">
        <v>2177</v>
      </c>
    </row>
    <row r="771" spans="1:6" x14ac:dyDescent="0.2">
      <c r="A771">
        <v>237269791</v>
      </c>
      <c r="B771" t="s">
        <v>1909</v>
      </c>
      <c r="C771" t="s">
        <v>2178</v>
      </c>
      <c r="D771" t="s">
        <v>333</v>
      </c>
      <c r="E771" t="s">
        <v>9</v>
      </c>
      <c r="F771" t="s">
        <v>2179</v>
      </c>
    </row>
    <row r="772" spans="1:6" x14ac:dyDescent="0.2">
      <c r="A772">
        <v>237269796</v>
      </c>
      <c r="B772" t="s">
        <v>1909</v>
      </c>
      <c r="C772" t="s">
        <v>2180</v>
      </c>
      <c r="D772" t="s">
        <v>33</v>
      </c>
      <c r="E772" t="s">
        <v>9</v>
      </c>
      <c r="F772" t="s">
        <v>2181</v>
      </c>
    </row>
    <row r="773" spans="1:6" x14ac:dyDescent="0.2">
      <c r="A773">
        <v>237269804</v>
      </c>
      <c r="B773" t="s">
        <v>1909</v>
      </c>
      <c r="C773" t="s">
        <v>2182</v>
      </c>
      <c r="D773" t="s">
        <v>1603</v>
      </c>
      <c r="E773" t="s">
        <v>9</v>
      </c>
      <c r="F773" t="s">
        <v>2183</v>
      </c>
    </row>
    <row r="774" spans="1:6" x14ac:dyDescent="0.2">
      <c r="A774">
        <v>237269805</v>
      </c>
      <c r="B774" t="s">
        <v>1909</v>
      </c>
      <c r="C774" t="s">
        <v>2184</v>
      </c>
      <c r="D774" t="s">
        <v>1517</v>
      </c>
      <c r="E774" t="s">
        <v>9</v>
      </c>
      <c r="F774" t="s">
        <v>2185</v>
      </c>
    </row>
    <row r="775" spans="1:6" x14ac:dyDescent="0.2">
      <c r="A775">
        <v>237272807</v>
      </c>
      <c r="B775" t="s">
        <v>2186</v>
      </c>
      <c r="C775" t="s">
        <v>2187</v>
      </c>
      <c r="D775" t="s">
        <v>636</v>
      </c>
      <c r="E775" t="s">
        <v>9</v>
      </c>
      <c r="F775" t="s">
        <v>2188</v>
      </c>
    </row>
    <row r="776" spans="1:6" x14ac:dyDescent="0.2">
      <c r="A776">
        <v>237273557</v>
      </c>
      <c r="B776" t="s">
        <v>2189</v>
      </c>
      <c r="C776" t="s">
        <v>2190</v>
      </c>
      <c r="D776" t="s">
        <v>1682</v>
      </c>
      <c r="E776" t="s">
        <v>9</v>
      </c>
      <c r="F776" t="s">
        <v>2191</v>
      </c>
    </row>
    <row r="777" spans="1:6" x14ac:dyDescent="0.2">
      <c r="A777">
        <v>237277914</v>
      </c>
      <c r="B777" t="s">
        <v>2192</v>
      </c>
      <c r="C777" t="s">
        <v>2193</v>
      </c>
      <c r="D777" t="s">
        <v>383</v>
      </c>
      <c r="E777" t="s">
        <v>9</v>
      </c>
      <c r="F777" t="s">
        <v>2194</v>
      </c>
    </row>
    <row r="778" spans="1:6" x14ac:dyDescent="0.2">
      <c r="A778">
        <v>237281540</v>
      </c>
      <c r="B778" t="s">
        <v>2195</v>
      </c>
      <c r="C778" t="s">
        <v>2196</v>
      </c>
      <c r="D778" t="s">
        <v>62</v>
      </c>
      <c r="E778" t="s">
        <v>9</v>
      </c>
      <c r="F778" t="s">
        <v>2197</v>
      </c>
    </row>
    <row r="779" spans="1:6" x14ac:dyDescent="0.2">
      <c r="A779">
        <v>237281928</v>
      </c>
      <c r="B779" t="s">
        <v>2198</v>
      </c>
      <c r="C779" t="s">
        <v>2199</v>
      </c>
      <c r="D779" t="s">
        <v>95</v>
      </c>
      <c r="E779" t="s">
        <v>9</v>
      </c>
      <c r="F779" t="s">
        <v>2200</v>
      </c>
    </row>
    <row r="780" spans="1:6" x14ac:dyDescent="0.2">
      <c r="A780">
        <v>237282164</v>
      </c>
      <c r="B780" t="s">
        <v>2201</v>
      </c>
      <c r="C780" t="s">
        <v>2202</v>
      </c>
      <c r="D780" t="s">
        <v>311</v>
      </c>
      <c r="E780" t="s">
        <v>9</v>
      </c>
      <c r="F780" t="s">
        <v>2203</v>
      </c>
    </row>
    <row r="781" spans="1:6" x14ac:dyDescent="0.2">
      <c r="A781">
        <v>237285427</v>
      </c>
      <c r="B781" t="s">
        <v>2204</v>
      </c>
      <c r="C781" t="s">
        <v>2205</v>
      </c>
      <c r="D781" t="s">
        <v>95</v>
      </c>
      <c r="E781" t="s">
        <v>9</v>
      </c>
      <c r="F781" t="s">
        <v>2206</v>
      </c>
    </row>
    <row r="782" spans="1:6" x14ac:dyDescent="0.2">
      <c r="A782">
        <v>237286900</v>
      </c>
      <c r="B782" t="s">
        <v>2207</v>
      </c>
      <c r="C782" t="s">
        <v>2208</v>
      </c>
      <c r="D782" t="s">
        <v>311</v>
      </c>
      <c r="E782" t="s">
        <v>9</v>
      </c>
      <c r="F782" t="s">
        <v>2209</v>
      </c>
    </row>
    <row r="783" spans="1:6" x14ac:dyDescent="0.2">
      <c r="A783">
        <v>237293730</v>
      </c>
      <c r="B783" t="s">
        <v>2210</v>
      </c>
      <c r="C783" t="s">
        <v>2211</v>
      </c>
      <c r="D783" t="s">
        <v>172</v>
      </c>
      <c r="E783" t="s">
        <v>9</v>
      </c>
      <c r="F783" t="s">
        <v>2212</v>
      </c>
    </row>
    <row r="784" spans="1:6" x14ac:dyDescent="0.2">
      <c r="A784">
        <v>237293874</v>
      </c>
      <c r="B784" t="s">
        <v>2213</v>
      </c>
      <c r="C784" t="s">
        <v>1142</v>
      </c>
      <c r="D784" t="s">
        <v>67</v>
      </c>
      <c r="E784" t="s">
        <v>9</v>
      </c>
      <c r="F784" t="s">
        <v>1143</v>
      </c>
    </row>
    <row r="785" spans="1:6" x14ac:dyDescent="0.2">
      <c r="A785">
        <v>237293879</v>
      </c>
      <c r="B785" t="s">
        <v>2214</v>
      </c>
      <c r="C785" t="s">
        <v>2215</v>
      </c>
      <c r="D785" t="s">
        <v>28</v>
      </c>
      <c r="E785" t="s">
        <v>9</v>
      </c>
      <c r="F785" t="s">
        <v>2216</v>
      </c>
    </row>
    <row r="786" spans="1:6" x14ac:dyDescent="0.2">
      <c r="A786">
        <v>237295568</v>
      </c>
      <c r="B786" t="s">
        <v>2217</v>
      </c>
      <c r="C786" t="s">
        <v>2218</v>
      </c>
      <c r="D786" t="s">
        <v>311</v>
      </c>
      <c r="E786" t="s">
        <v>9</v>
      </c>
      <c r="F786" t="s">
        <v>2219</v>
      </c>
    </row>
    <row r="787" spans="1:6" x14ac:dyDescent="0.2">
      <c r="A787">
        <v>237297340</v>
      </c>
      <c r="B787" t="s">
        <v>2220</v>
      </c>
      <c r="C787" t="s">
        <v>2221</v>
      </c>
      <c r="D787" t="s">
        <v>67</v>
      </c>
      <c r="E787" t="s">
        <v>9</v>
      </c>
      <c r="F787" t="s">
        <v>2222</v>
      </c>
    </row>
    <row r="788" spans="1:6" x14ac:dyDescent="0.2">
      <c r="A788">
        <v>237297873</v>
      </c>
      <c r="B788" t="s">
        <v>2223</v>
      </c>
      <c r="C788" t="s">
        <v>2224</v>
      </c>
      <c r="D788" t="s">
        <v>28</v>
      </c>
      <c r="E788" t="s">
        <v>9</v>
      </c>
      <c r="F788" t="s">
        <v>2225</v>
      </c>
    </row>
    <row r="789" spans="1:6" x14ac:dyDescent="0.2">
      <c r="A789">
        <v>237300629</v>
      </c>
      <c r="B789" t="s">
        <v>2226</v>
      </c>
      <c r="C789" t="s">
        <v>2227</v>
      </c>
      <c r="D789" t="s">
        <v>8</v>
      </c>
      <c r="E789" t="s">
        <v>9</v>
      </c>
      <c r="F789" t="s">
        <v>2228</v>
      </c>
    </row>
    <row r="790" spans="1:6" x14ac:dyDescent="0.2">
      <c r="A790">
        <v>237303620</v>
      </c>
      <c r="B790" t="s">
        <v>2192</v>
      </c>
      <c r="C790" t="s">
        <v>1378</v>
      </c>
      <c r="D790" t="s">
        <v>67</v>
      </c>
      <c r="E790" t="s">
        <v>9</v>
      </c>
      <c r="F790" t="s">
        <v>2229</v>
      </c>
    </row>
    <row r="791" spans="1:6" x14ac:dyDescent="0.2">
      <c r="A791">
        <v>237304203</v>
      </c>
      <c r="B791" t="s">
        <v>2230</v>
      </c>
      <c r="C791" t="s">
        <v>2231</v>
      </c>
      <c r="D791" t="s">
        <v>2232</v>
      </c>
      <c r="E791" t="s">
        <v>9</v>
      </c>
      <c r="F791" t="s">
        <v>2233</v>
      </c>
    </row>
    <row r="792" spans="1:6" x14ac:dyDescent="0.2">
      <c r="A792">
        <v>237309452</v>
      </c>
      <c r="B792" t="s">
        <v>2234</v>
      </c>
      <c r="C792" t="s">
        <v>2235</v>
      </c>
      <c r="D792" t="s">
        <v>311</v>
      </c>
      <c r="E792" t="s">
        <v>9</v>
      </c>
      <c r="F792" t="s">
        <v>2236</v>
      </c>
    </row>
    <row r="793" spans="1:6" x14ac:dyDescent="0.2">
      <c r="A793">
        <v>237309659</v>
      </c>
      <c r="B793" t="s">
        <v>375</v>
      </c>
      <c r="C793" t="s">
        <v>1145</v>
      </c>
      <c r="D793" t="s">
        <v>167</v>
      </c>
      <c r="E793" t="s">
        <v>9</v>
      </c>
      <c r="F793" t="s">
        <v>2237</v>
      </c>
    </row>
    <row r="794" spans="1:6" x14ac:dyDescent="0.2">
      <c r="A794">
        <v>237315762</v>
      </c>
      <c r="B794" t="s">
        <v>2238</v>
      </c>
      <c r="C794" t="s">
        <v>2239</v>
      </c>
      <c r="D794" t="s">
        <v>105</v>
      </c>
      <c r="E794" t="s">
        <v>9</v>
      </c>
      <c r="F794" t="s">
        <v>2240</v>
      </c>
    </row>
    <row r="795" spans="1:6" x14ac:dyDescent="0.2">
      <c r="A795">
        <v>237318586</v>
      </c>
      <c r="B795" t="s">
        <v>2241</v>
      </c>
      <c r="C795" t="s">
        <v>2242</v>
      </c>
      <c r="D795" t="s">
        <v>461</v>
      </c>
      <c r="E795" t="s">
        <v>9</v>
      </c>
      <c r="F795" t="s">
        <v>2243</v>
      </c>
    </row>
    <row r="796" spans="1:6" x14ac:dyDescent="0.2">
      <c r="A796">
        <v>237319568</v>
      </c>
      <c r="B796" t="s">
        <v>1952</v>
      </c>
      <c r="C796" t="s">
        <v>1789</v>
      </c>
      <c r="D796" t="s">
        <v>105</v>
      </c>
      <c r="E796" t="s">
        <v>9</v>
      </c>
      <c r="F796" t="s">
        <v>1790</v>
      </c>
    </row>
    <row r="797" spans="1:6" x14ac:dyDescent="0.2">
      <c r="A797">
        <v>237319974</v>
      </c>
      <c r="B797" t="s">
        <v>1952</v>
      </c>
      <c r="C797" t="s">
        <v>2244</v>
      </c>
      <c r="D797" t="s">
        <v>95</v>
      </c>
      <c r="E797" t="s">
        <v>9</v>
      </c>
      <c r="F797" t="s">
        <v>2245</v>
      </c>
    </row>
    <row r="798" spans="1:6" x14ac:dyDescent="0.2">
      <c r="A798">
        <v>237319980</v>
      </c>
      <c r="B798" t="s">
        <v>1952</v>
      </c>
      <c r="C798" t="s">
        <v>2244</v>
      </c>
      <c r="D798" t="s">
        <v>95</v>
      </c>
      <c r="E798" t="s">
        <v>9</v>
      </c>
      <c r="F798" t="s">
        <v>2245</v>
      </c>
    </row>
    <row r="799" spans="1:6" x14ac:dyDescent="0.2">
      <c r="A799">
        <v>237319981</v>
      </c>
      <c r="B799" t="s">
        <v>1952</v>
      </c>
      <c r="C799" t="s">
        <v>2244</v>
      </c>
      <c r="D799" t="s">
        <v>95</v>
      </c>
      <c r="E799" t="s">
        <v>9</v>
      </c>
      <c r="F799" t="s">
        <v>2245</v>
      </c>
    </row>
    <row r="800" spans="1:6" x14ac:dyDescent="0.2">
      <c r="A800">
        <v>237319983</v>
      </c>
      <c r="B800" t="s">
        <v>1952</v>
      </c>
      <c r="C800" t="s">
        <v>2244</v>
      </c>
      <c r="D800" t="s">
        <v>95</v>
      </c>
      <c r="E800" t="s">
        <v>9</v>
      </c>
      <c r="F800" t="s">
        <v>2245</v>
      </c>
    </row>
    <row r="801" spans="1:6" x14ac:dyDescent="0.2">
      <c r="A801">
        <v>237319985</v>
      </c>
      <c r="B801" t="s">
        <v>1952</v>
      </c>
      <c r="C801" t="s">
        <v>2244</v>
      </c>
      <c r="D801" t="s">
        <v>95</v>
      </c>
      <c r="E801" t="s">
        <v>9</v>
      </c>
      <c r="F801" t="s">
        <v>2245</v>
      </c>
    </row>
    <row r="802" spans="1:6" x14ac:dyDescent="0.2">
      <c r="A802">
        <v>237319986</v>
      </c>
      <c r="B802" t="s">
        <v>1952</v>
      </c>
      <c r="C802" t="s">
        <v>2244</v>
      </c>
      <c r="D802" t="s">
        <v>95</v>
      </c>
      <c r="E802" t="s">
        <v>9</v>
      </c>
      <c r="F802" t="s">
        <v>2245</v>
      </c>
    </row>
    <row r="803" spans="1:6" x14ac:dyDescent="0.2">
      <c r="A803">
        <v>237319987</v>
      </c>
      <c r="B803" t="s">
        <v>1952</v>
      </c>
      <c r="C803" t="s">
        <v>2244</v>
      </c>
      <c r="D803" t="s">
        <v>95</v>
      </c>
      <c r="E803" t="s">
        <v>9</v>
      </c>
      <c r="F803" t="s">
        <v>2245</v>
      </c>
    </row>
    <row r="804" spans="1:6" x14ac:dyDescent="0.2">
      <c r="A804">
        <v>237321635</v>
      </c>
      <c r="B804" t="s">
        <v>1952</v>
      </c>
      <c r="C804" t="s">
        <v>1789</v>
      </c>
      <c r="D804" t="s">
        <v>105</v>
      </c>
      <c r="E804" t="s">
        <v>9</v>
      </c>
      <c r="F804" t="s">
        <v>1790</v>
      </c>
    </row>
    <row r="805" spans="1:6" x14ac:dyDescent="0.2">
      <c r="A805">
        <v>237323019</v>
      </c>
      <c r="B805" t="s">
        <v>2246</v>
      </c>
      <c r="C805" t="s">
        <v>2247</v>
      </c>
      <c r="D805" t="s">
        <v>540</v>
      </c>
      <c r="E805" t="s">
        <v>9</v>
      </c>
      <c r="F805" t="s">
        <v>2248</v>
      </c>
    </row>
    <row r="806" spans="1:6" x14ac:dyDescent="0.2">
      <c r="A806">
        <v>237323364</v>
      </c>
      <c r="B806" t="s">
        <v>1952</v>
      </c>
      <c r="C806" t="s">
        <v>2244</v>
      </c>
      <c r="D806" t="s">
        <v>95</v>
      </c>
      <c r="E806" t="s">
        <v>9</v>
      </c>
      <c r="F806" t="s">
        <v>2245</v>
      </c>
    </row>
    <row r="807" spans="1:6" x14ac:dyDescent="0.2">
      <c r="A807">
        <v>237324890</v>
      </c>
      <c r="B807" t="s">
        <v>1952</v>
      </c>
      <c r="C807" t="s">
        <v>1789</v>
      </c>
      <c r="D807" t="s">
        <v>105</v>
      </c>
      <c r="E807" t="s">
        <v>9</v>
      </c>
      <c r="F807" t="s">
        <v>1790</v>
      </c>
    </row>
    <row r="808" spans="1:6" x14ac:dyDescent="0.2">
      <c r="A808">
        <v>237325329</v>
      </c>
      <c r="B808" t="s">
        <v>1960</v>
      </c>
      <c r="C808" t="s">
        <v>2249</v>
      </c>
      <c r="D808" t="s">
        <v>2250</v>
      </c>
      <c r="E808" t="s">
        <v>9</v>
      </c>
      <c r="F808" t="s">
        <v>2251</v>
      </c>
    </row>
    <row r="809" spans="1:6" x14ac:dyDescent="0.2">
      <c r="A809">
        <v>237325786</v>
      </c>
      <c r="B809" t="s">
        <v>709</v>
      </c>
      <c r="C809" t="s">
        <v>2252</v>
      </c>
      <c r="D809" t="s">
        <v>860</v>
      </c>
      <c r="E809" t="s">
        <v>9</v>
      </c>
      <c r="F809" t="s">
        <v>2253</v>
      </c>
    </row>
    <row r="810" spans="1:6" x14ac:dyDescent="0.2">
      <c r="A810">
        <v>237326346</v>
      </c>
      <c r="B810" t="s">
        <v>1884</v>
      </c>
      <c r="C810" t="s">
        <v>2254</v>
      </c>
      <c r="D810" t="s">
        <v>1550</v>
      </c>
      <c r="E810" t="s">
        <v>9</v>
      </c>
      <c r="F810" t="s">
        <v>2255</v>
      </c>
    </row>
    <row r="811" spans="1:6" x14ac:dyDescent="0.2">
      <c r="A811">
        <v>237328618</v>
      </c>
      <c r="B811" t="s">
        <v>2256</v>
      </c>
      <c r="C811" t="s">
        <v>2257</v>
      </c>
      <c r="D811" t="s">
        <v>2258</v>
      </c>
      <c r="E811" t="s">
        <v>9</v>
      </c>
      <c r="F811" t="s">
        <v>2259</v>
      </c>
    </row>
    <row r="812" spans="1:6" x14ac:dyDescent="0.2">
      <c r="A812">
        <v>237328832</v>
      </c>
      <c r="B812" t="s">
        <v>709</v>
      </c>
      <c r="C812" t="s">
        <v>2260</v>
      </c>
      <c r="D812" t="s">
        <v>157</v>
      </c>
      <c r="E812" t="s">
        <v>9</v>
      </c>
      <c r="F812" t="s">
        <v>2261</v>
      </c>
    </row>
    <row r="813" spans="1:6" x14ac:dyDescent="0.2">
      <c r="A813">
        <v>237328871</v>
      </c>
      <c r="B813" t="s">
        <v>709</v>
      </c>
      <c r="C813" t="s">
        <v>151</v>
      </c>
      <c r="D813" t="s">
        <v>2262</v>
      </c>
      <c r="E813" t="s">
        <v>9</v>
      </c>
      <c r="F813" t="s">
        <v>2263</v>
      </c>
    </row>
    <row r="814" spans="1:6" x14ac:dyDescent="0.2">
      <c r="A814">
        <v>237329642</v>
      </c>
      <c r="B814" t="s">
        <v>2207</v>
      </c>
      <c r="C814" t="s">
        <v>2264</v>
      </c>
      <c r="D814" t="s">
        <v>311</v>
      </c>
      <c r="E814" t="s">
        <v>9</v>
      </c>
      <c r="F814" t="s">
        <v>2265</v>
      </c>
    </row>
    <row r="815" spans="1:6" x14ac:dyDescent="0.2">
      <c r="A815">
        <v>237329723</v>
      </c>
      <c r="B815" t="s">
        <v>2266</v>
      </c>
      <c r="C815" t="s">
        <v>2267</v>
      </c>
      <c r="D815" t="s">
        <v>95</v>
      </c>
      <c r="E815" t="s">
        <v>9</v>
      </c>
      <c r="F815" t="s">
        <v>2268</v>
      </c>
    </row>
    <row r="816" spans="1:6" x14ac:dyDescent="0.2">
      <c r="A816">
        <v>237331525</v>
      </c>
      <c r="B816" t="s">
        <v>2269</v>
      </c>
      <c r="C816" t="s">
        <v>1156</v>
      </c>
      <c r="D816" t="s">
        <v>2270</v>
      </c>
      <c r="E816" t="s">
        <v>9</v>
      </c>
      <c r="F816" t="s">
        <v>2271</v>
      </c>
    </row>
    <row r="817" spans="1:6" x14ac:dyDescent="0.2">
      <c r="A817">
        <v>237332418</v>
      </c>
      <c r="B817" t="s">
        <v>1909</v>
      </c>
      <c r="C817" t="s">
        <v>479</v>
      </c>
      <c r="D817" t="s">
        <v>745</v>
      </c>
      <c r="E817" t="s">
        <v>9</v>
      </c>
      <c r="F817" t="s">
        <v>2272</v>
      </c>
    </row>
    <row r="818" spans="1:6" x14ac:dyDescent="0.2">
      <c r="A818">
        <v>237332779</v>
      </c>
      <c r="B818" t="s">
        <v>2273</v>
      </c>
      <c r="C818" t="s">
        <v>2274</v>
      </c>
      <c r="D818" t="s">
        <v>95</v>
      </c>
      <c r="E818" t="s">
        <v>9</v>
      </c>
      <c r="F818" t="s">
        <v>2275</v>
      </c>
    </row>
    <row r="819" spans="1:6" x14ac:dyDescent="0.2">
      <c r="A819">
        <v>237333653</v>
      </c>
      <c r="B819" t="s">
        <v>375</v>
      </c>
      <c r="C819" t="s">
        <v>2276</v>
      </c>
      <c r="D819" t="s">
        <v>1424</v>
      </c>
      <c r="E819" t="s">
        <v>9</v>
      </c>
      <c r="F819" t="s">
        <v>2277</v>
      </c>
    </row>
    <row r="820" spans="1:6" x14ac:dyDescent="0.2">
      <c r="A820">
        <v>237334850</v>
      </c>
      <c r="B820" t="s">
        <v>2278</v>
      </c>
      <c r="C820" t="s">
        <v>2279</v>
      </c>
      <c r="D820" t="s">
        <v>311</v>
      </c>
      <c r="E820" t="s">
        <v>9</v>
      </c>
      <c r="F820" t="s">
        <v>2280</v>
      </c>
    </row>
    <row r="821" spans="1:6" x14ac:dyDescent="0.2">
      <c r="A821">
        <v>237334857</v>
      </c>
      <c r="B821" t="s">
        <v>2281</v>
      </c>
      <c r="C821" t="s">
        <v>234</v>
      </c>
      <c r="D821" t="s">
        <v>2282</v>
      </c>
      <c r="E821" t="s">
        <v>9</v>
      </c>
      <c r="F821" t="s">
        <v>2283</v>
      </c>
    </row>
    <row r="822" spans="1:6" x14ac:dyDescent="0.2">
      <c r="A822">
        <v>237337100</v>
      </c>
      <c r="B822" t="s">
        <v>2284</v>
      </c>
      <c r="C822" t="s">
        <v>2285</v>
      </c>
      <c r="D822" t="s">
        <v>95</v>
      </c>
      <c r="E822" t="s">
        <v>9</v>
      </c>
      <c r="F822" t="s">
        <v>2286</v>
      </c>
    </row>
    <row r="823" spans="1:6" x14ac:dyDescent="0.2">
      <c r="A823">
        <v>237338233</v>
      </c>
      <c r="B823" t="s">
        <v>2287</v>
      </c>
      <c r="C823" t="s">
        <v>2288</v>
      </c>
      <c r="D823" t="s">
        <v>95</v>
      </c>
      <c r="E823" t="s">
        <v>9</v>
      </c>
      <c r="F823" t="s">
        <v>2289</v>
      </c>
    </row>
    <row r="824" spans="1:6" x14ac:dyDescent="0.2">
      <c r="A824">
        <v>237343065</v>
      </c>
      <c r="B824" t="s">
        <v>1686</v>
      </c>
      <c r="C824" t="s">
        <v>2290</v>
      </c>
      <c r="D824" t="s">
        <v>311</v>
      </c>
      <c r="E824" t="s">
        <v>9</v>
      </c>
      <c r="F824" t="s">
        <v>2291</v>
      </c>
    </row>
    <row r="825" spans="1:6" x14ac:dyDescent="0.2">
      <c r="A825">
        <v>237345361</v>
      </c>
      <c r="B825" t="s">
        <v>1618</v>
      </c>
      <c r="C825" t="s">
        <v>2292</v>
      </c>
      <c r="D825" t="s">
        <v>28</v>
      </c>
      <c r="E825" t="s">
        <v>9</v>
      </c>
      <c r="F825" t="s">
        <v>1567</v>
      </c>
    </row>
    <row r="826" spans="1:6" x14ac:dyDescent="0.2">
      <c r="A826">
        <v>237345661</v>
      </c>
      <c r="B826" t="s">
        <v>1952</v>
      </c>
      <c r="C826" t="s">
        <v>1953</v>
      </c>
      <c r="D826" t="s">
        <v>172</v>
      </c>
      <c r="E826" t="s">
        <v>9</v>
      </c>
      <c r="F826" t="s">
        <v>1954</v>
      </c>
    </row>
    <row r="827" spans="1:6" x14ac:dyDescent="0.2">
      <c r="A827">
        <v>237346112</v>
      </c>
      <c r="B827" t="s">
        <v>2293</v>
      </c>
      <c r="C827" t="s">
        <v>925</v>
      </c>
      <c r="D827" t="s">
        <v>2294</v>
      </c>
      <c r="E827" t="s">
        <v>9</v>
      </c>
      <c r="F827" t="s">
        <v>2295</v>
      </c>
    </row>
    <row r="828" spans="1:6" x14ac:dyDescent="0.2">
      <c r="A828">
        <v>237347849</v>
      </c>
      <c r="B828" t="s">
        <v>2296</v>
      </c>
      <c r="C828" t="s">
        <v>2297</v>
      </c>
      <c r="D828" t="s">
        <v>357</v>
      </c>
      <c r="E828" t="s">
        <v>9</v>
      </c>
      <c r="F828" t="s">
        <v>2298</v>
      </c>
    </row>
    <row r="829" spans="1:6" x14ac:dyDescent="0.2">
      <c r="A829">
        <v>237348703</v>
      </c>
      <c r="B829" t="s">
        <v>2299</v>
      </c>
      <c r="C829" t="s">
        <v>2300</v>
      </c>
      <c r="D829" t="s">
        <v>1043</v>
      </c>
      <c r="E829" t="s">
        <v>9</v>
      </c>
      <c r="F829" t="s">
        <v>2301</v>
      </c>
    </row>
    <row r="830" spans="1:6" x14ac:dyDescent="0.2">
      <c r="A830">
        <v>237351074</v>
      </c>
      <c r="B830" t="s">
        <v>2302</v>
      </c>
      <c r="C830" t="s">
        <v>2303</v>
      </c>
      <c r="D830" t="s">
        <v>14</v>
      </c>
      <c r="E830" t="s">
        <v>9</v>
      </c>
      <c r="F830" t="s">
        <v>2304</v>
      </c>
    </row>
    <row r="831" spans="1:6" x14ac:dyDescent="0.2">
      <c r="A831">
        <v>237352957</v>
      </c>
      <c r="B831" t="s">
        <v>1651</v>
      </c>
      <c r="C831" t="s">
        <v>2305</v>
      </c>
      <c r="D831" t="s">
        <v>172</v>
      </c>
      <c r="E831" t="s">
        <v>9</v>
      </c>
      <c r="F831" t="s">
        <v>2306</v>
      </c>
    </row>
    <row r="832" spans="1:6" x14ac:dyDescent="0.2">
      <c r="A832">
        <v>237355288</v>
      </c>
      <c r="B832" t="s">
        <v>2008</v>
      </c>
      <c r="C832" t="s">
        <v>2307</v>
      </c>
      <c r="D832" t="s">
        <v>105</v>
      </c>
      <c r="E832" t="s">
        <v>9</v>
      </c>
      <c r="F832" t="s">
        <v>2308</v>
      </c>
    </row>
    <row r="833" spans="1:6" x14ac:dyDescent="0.2">
      <c r="A833">
        <v>237355289</v>
      </c>
      <c r="B833" t="s">
        <v>2008</v>
      </c>
      <c r="C833" t="s">
        <v>2309</v>
      </c>
      <c r="D833" t="s">
        <v>28</v>
      </c>
      <c r="E833" t="s">
        <v>9</v>
      </c>
      <c r="F833" t="s">
        <v>2310</v>
      </c>
    </row>
    <row r="834" spans="1:6" x14ac:dyDescent="0.2">
      <c r="A834">
        <v>237355452</v>
      </c>
      <c r="B834" t="s">
        <v>375</v>
      </c>
      <c r="C834" t="s">
        <v>2311</v>
      </c>
      <c r="D834" t="s">
        <v>2312</v>
      </c>
      <c r="E834" t="s">
        <v>9</v>
      </c>
      <c r="F834" t="s">
        <v>2313</v>
      </c>
    </row>
    <row r="835" spans="1:6" x14ac:dyDescent="0.2">
      <c r="A835">
        <v>237355566</v>
      </c>
      <c r="B835" t="s">
        <v>2314</v>
      </c>
      <c r="C835" t="s">
        <v>2315</v>
      </c>
      <c r="D835" t="s">
        <v>583</v>
      </c>
      <c r="E835" t="s">
        <v>9</v>
      </c>
      <c r="F835" t="s">
        <v>2316</v>
      </c>
    </row>
    <row r="836" spans="1:6" x14ac:dyDescent="0.2">
      <c r="A836">
        <v>237355578</v>
      </c>
      <c r="B836" t="s">
        <v>2317</v>
      </c>
      <c r="C836" t="s">
        <v>2088</v>
      </c>
      <c r="D836" t="s">
        <v>461</v>
      </c>
      <c r="E836" t="s">
        <v>9</v>
      </c>
      <c r="F836" t="s">
        <v>2089</v>
      </c>
    </row>
    <row r="837" spans="1:6" x14ac:dyDescent="0.2">
      <c r="A837">
        <v>237356998</v>
      </c>
      <c r="B837" t="s">
        <v>2318</v>
      </c>
      <c r="C837" t="s">
        <v>81</v>
      </c>
      <c r="D837" t="s">
        <v>1675</v>
      </c>
      <c r="E837" t="s">
        <v>9</v>
      </c>
      <c r="F837" t="s">
        <v>2319</v>
      </c>
    </row>
    <row r="838" spans="1:6" x14ac:dyDescent="0.2">
      <c r="A838">
        <v>237357909</v>
      </c>
      <c r="B838" t="s">
        <v>2320</v>
      </c>
      <c r="C838" t="s">
        <v>2321</v>
      </c>
      <c r="D838" t="s">
        <v>28</v>
      </c>
      <c r="E838" t="s">
        <v>9</v>
      </c>
      <c r="F838" t="s">
        <v>2322</v>
      </c>
    </row>
    <row r="839" spans="1:6" x14ac:dyDescent="0.2">
      <c r="A839">
        <v>237359797</v>
      </c>
      <c r="B839" t="s">
        <v>2323</v>
      </c>
      <c r="C839" t="s">
        <v>2324</v>
      </c>
      <c r="D839" t="s">
        <v>67</v>
      </c>
      <c r="E839" t="s">
        <v>9</v>
      </c>
      <c r="F839" t="s">
        <v>2325</v>
      </c>
    </row>
    <row r="840" spans="1:6" x14ac:dyDescent="0.2">
      <c r="A840">
        <v>237360851</v>
      </c>
      <c r="B840" t="s">
        <v>1884</v>
      </c>
      <c r="C840" t="s">
        <v>2326</v>
      </c>
      <c r="D840" t="s">
        <v>835</v>
      </c>
      <c r="E840" t="s">
        <v>9</v>
      </c>
      <c r="F840" t="s">
        <v>2327</v>
      </c>
    </row>
    <row r="841" spans="1:6" x14ac:dyDescent="0.2">
      <c r="A841">
        <v>237362945</v>
      </c>
      <c r="B841" t="s">
        <v>1635</v>
      </c>
      <c r="C841" t="s">
        <v>2328</v>
      </c>
      <c r="D841" t="s">
        <v>281</v>
      </c>
      <c r="E841" t="s">
        <v>9</v>
      </c>
      <c r="F841" t="s">
        <v>2329</v>
      </c>
    </row>
    <row r="842" spans="1:6" x14ac:dyDescent="0.2">
      <c r="A842">
        <v>237365385</v>
      </c>
      <c r="B842" t="s">
        <v>375</v>
      </c>
      <c r="C842" t="s">
        <v>2137</v>
      </c>
      <c r="D842" t="s">
        <v>52</v>
      </c>
      <c r="E842" t="s">
        <v>9</v>
      </c>
      <c r="F842" t="s">
        <v>2138</v>
      </c>
    </row>
    <row r="843" spans="1:6" x14ac:dyDescent="0.2">
      <c r="A843">
        <v>237365416</v>
      </c>
      <c r="B843" t="s">
        <v>561</v>
      </c>
      <c r="C843" t="s">
        <v>2330</v>
      </c>
      <c r="D843" t="s">
        <v>133</v>
      </c>
      <c r="E843" t="s">
        <v>9</v>
      </c>
      <c r="F843" t="s">
        <v>2331</v>
      </c>
    </row>
    <row r="844" spans="1:6" x14ac:dyDescent="0.2">
      <c r="A844">
        <v>237367054</v>
      </c>
      <c r="B844" t="s">
        <v>1651</v>
      </c>
      <c r="C844" t="s">
        <v>2332</v>
      </c>
      <c r="D844" t="s">
        <v>749</v>
      </c>
      <c r="E844" t="s">
        <v>9</v>
      </c>
      <c r="F844" t="s">
        <v>2333</v>
      </c>
    </row>
    <row r="845" spans="1:6" x14ac:dyDescent="0.2">
      <c r="A845">
        <v>237367056</v>
      </c>
      <c r="B845" t="s">
        <v>2334</v>
      </c>
      <c r="C845" t="s">
        <v>2335</v>
      </c>
      <c r="D845" t="s">
        <v>67</v>
      </c>
      <c r="E845" t="s">
        <v>9</v>
      </c>
      <c r="F845" t="s">
        <v>2336</v>
      </c>
    </row>
    <row r="846" spans="1:6" x14ac:dyDescent="0.2">
      <c r="A846">
        <v>237367057</v>
      </c>
      <c r="B846" t="s">
        <v>1952</v>
      </c>
      <c r="C846" t="s">
        <v>1953</v>
      </c>
      <c r="D846" t="s">
        <v>172</v>
      </c>
      <c r="E846" t="s">
        <v>9</v>
      </c>
      <c r="F846" t="s">
        <v>1954</v>
      </c>
    </row>
    <row r="847" spans="1:6" x14ac:dyDescent="0.2">
      <c r="A847">
        <v>237368622</v>
      </c>
      <c r="B847" t="s">
        <v>2337</v>
      </c>
      <c r="C847" t="s">
        <v>879</v>
      </c>
      <c r="D847" t="s">
        <v>62</v>
      </c>
      <c r="E847" t="s">
        <v>9</v>
      </c>
      <c r="F847" t="s">
        <v>2338</v>
      </c>
    </row>
    <row r="848" spans="1:6" x14ac:dyDescent="0.2">
      <c r="A848">
        <v>237368626</v>
      </c>
      <c r="B848" t="s">
        <v>2339</v>
      </c>
      <c r="C848" t="s">
        <v>1729</v>
      </c>
      <c r="D848" t="s">
        <v>704</v>
      </c>
      <c r="E848" t="s">
        <v>9</v>
      </c>
      <c r="F848" t="s">
        <v>2340</v>
      </c>
    </row>
    <row r="849" spans="1:6" x14ac:dyDescent="0.2">
      <c r="A849">
        <v>237368932</v>
      </c>
      <c r="B849" t="s">
        <v>2341</v>
      </c>
      <c r="C849" t="s">
        <v>2342</v>
      </c>
      <c r="D849" t="s">
        <v>412</v>
      </c>
      <c r="E849" t="s">
        <v>9</v>
      </c>
      <c r="F849" t="s">
        <v>2343</v>
      </c>
    </row>
    <row r="850" spans="1:6" x14ac:dyDescent="0.2">
      <c r="A850">
        <v>237374265</v>
      </c>
      <c r="B850" t="s">
        <v>2344</v>
      </c>
      <c r="C850" t="s">
        <v>2345</v>
      </c>
      <c r="D850" t="s">
        <v>1703</v>
      </c>
      <c r="E850" t="s">
        <v>9</v>
      </c>
      <c r="F850" t="s">
        <v>2346</v>
      </c>
    </row>
    <row r="851" spans="1:6" x14ac:dyDescent="0.2">
      <c r="A851">
        <v>237375919</v>
      </c>
      <c r="B851" t="s">
        <v>2347</v>
      </c>
      <c r="C851" t="s">
        <v>2348</v>
      </c>
      <c r="D851" t="s">
        <v>100</v>
      </c>
      <c r="E851" t="s">
        <v>9</v>
      </c>
      <c r="F851" t="s">
        <v>2349</v>
      </c>
    </row>
    <row r="852" spans="1:6" x14ac:dyDescent="0.2">
      <c r="A852">
        <v>237380545</v>
      </c>
      <c r="B852" t="s">
        <v>2350</v>
      </c>
      <c r="C852" t="s">
        <v>2351</v>
      </c>
      <c r="D852" t="s">
        <v>172</v>
      </c>
      <c r="E852" t="s">
        <v>9</v>
      </c>
      <c r="F852" t="s">
        <v>2352</v>
      </c>
    </row>
    <row r="853" spans="1:6" x14ac:dyDescent="0.2">
      <c r="A853">
        <v>237380551</v>
      </c>
      <c r="B853" t="s">
        <v>2353</v>
      </c>
      <c r="C853" t="s">
        <v>2354</v>
      </c>
      <c r="D853" t="s">
        <v>105</v>
      </c>
      <c r="E853" t="s">
        <v>9</v>
      </c>
      <c r="F853" t="s">
        <v>2355</v>
      </c>
    </row>
    <row r="854" spans="1:6" x14ac:dyDescent="0.2">
      <c r="A854">
        <v>237381449</v>
      </c>
      <c r="B854" t="s">
        <v>2356</v>
      </c>
      <c r="C854" t="s">
        <v>2357</v>
      </c>
      <c r="D854" t="s">
        <v>172</v>
      </c>
      <c r="E854" t="s">
        <v>9</v>
      </c>
      <c r="F854" t="s">
        <v>2358</v>
      </c>
    </row>
    <row r="855" spans="1:6" x14ac:dyDescent="0.2">
      <c r="A855">
        <v>237383793</v>
      </c>
      <c r="B855" t="s">
        <v>2031</v>
      </c>
      <c r="C855" t="s">
        <v>2359</v>
      </c>
      <c r="D855" t="s">
        <v>95</v>
      </c>
      <c r="E855" t="s">
        <v>9</v>
      </c>
      <c r="F855" t="s">
        <v>286</v>
      </c>
    </row>
    <row r="856" spans="1:6" x14ac:dyDescent="0.2">
      <c r="A856">
        <v>237385805</v>
      </c>
      <c r="B856" t="s">
        <v>2360</v>
      </c>
      <c r="C856" t="s">
        <v>2276</v>
      </c>
      <c r="D856" t="s">
        <v>2361</v>
      </c>
      <c r="E856" t="s">
        <v>9</v>
      </c>
      <c r="F856" t="s">
        <v>2362</v>
      </c>
    </row>
    <row r="857" spans="1:6" x14ac:dyDescent="0.2">
      <c r="A857">
        <v>237394634</v>
      </c>
      <c r="B857" t="s">
        <v>2363</v>
      </c>
      <c r="C857" t="s">
        <v>2364</v>
      </c>
      <c r="D857" t="s">
        <v>1510</v>
      </c>
      <c r="E857" t="s">
        <v>9</v>
      </c>
      <c r="F857" t="s">
        <v>2365</v>
      </c>
    </row>
    <row r="858" spans="1:6" x14ac:dyDescent="0.2">
      <c r="A858">
        <v>237396137</v>
      </c>
      <c r="B858" t="s">
        <v>2366</v>
      </c>
      <c r="C858" t="s">
        <v>2367</v>
      </c>
      <c r="D858" t="s">
        <v>172</v>
      </c>
      <c r="E858" t="s">
        <v>9</v>
      </c>
      <c r="F858" t="s">
        <v>2368</v>
      </c>
    </row>
    <row r="859" spans="1:6" x14ac:dyDescent="0.2">
      <c r="A859">
        <v>237396138</v>
      </c>
      <c r="B859" t="s">
        <v>2369</v>
      </c>
      <c r="C859" t="s">
        <v>2370</v>
      </c>
      <c r="D859" t="s">
        <v>504</v>
      </c>
      <c r="E859" t="s">
        <v>9</v>
      </c>
      <c r="F859" t="s">
        <v>2371</v>
      </c>
    </row>
    <row r="860" spans="1:6" x14ac:dyDescent="0.2">
      <c r="A860">
        <v>237397217</v>
      </c>
      <c r="B860" t="s">
        <v>2372</v>
      </c>
      <c r="C860" t="s">
        <v>2373</v>
      </c>
      <c r="D860" t="s">
        <v>1484</v>
      </c>
      <c r="E860" t="s">
        <v>9</v>
      </c>
      <c r="F860" t="s">
        <v>2374</v>
      </c>
    </row>
    <row r="861" spans="1:6" x14ac:dyDescent="0.2">
      <c r="A861">
        <v>237397966</v>
      </c>
      <c r="B861" t="s">
        <v>2375</v>
      </c>
      <c r="C861" t="s">
        <v>2376</v>
      </c>
      <c r="D861" t="s">
        <v>105</v>
      </c>
      <c r="E861" t="s">
        <v>9</v>
      </c>
      <c r="F861" t="s">
        <v>2377</v>
      </c>
    </row>
    <row r="862" spans="1:6" x14ac:dyDescent="0.2">
      <c r="A862">
        <v>237400043</v>
      </c>
      <c r="B862" t="s">
        <v>2378</v>
      </c>
      <c r="C862" t="s">
        <v>1097</v>
      </c>
      <c r="D862" t="s">
        <v>2379</v>
      </c>
      <c r="E862" t="s">
        <v>9</v>
      </c>
      <c r="F862" t="s">
        <v>2380</v>
      </c>
    </row>
    <row r="863" spans="1:6" x14ac:dyDescent="0.2">
      <c r="A863">
        <v>237409998</v>
      </c>
      <c r="B863" t="s">
        <v>2381</v>
      </c>
      <c r="C863" t="s">
        <v>2382</v>
      </c>
      <c r="D863" t="s">
        <v>1297</v>
      </c>
      <c r="E863" t="s">
        <v>9</v>
      </c>
      <c r="F863" t="s">
        <v>2383</v>
      </c>
    </row>
    <row r="864" spans="1:6" x14ac:dyDescent="0.2">
      <c r="A864">
        <v>237411579</v>
      </c>
      <c r="B864" t="s">
        <v>2384</v>
      </c>
      <c r="C864" t="s">
        <v>2385</v>
      </c>
      <c r="D864" t="s">
        <v>420</v>
      </c>
      <c r="E864" t="s">
        <v>9</v>
      </c>
      <c r="F864" t="s">
        <v>2386</v>
      </c>
    </row>
    <row r="865" spans="1:6" x14ac:dyDescent="0.2">
      <c r="A865">
        <v>237415503</v>
      </c>
      <c r="B865" t="s">
        <v>2387</v>
      </c>
      <c r="C865" t="s">
        <v>2388</v>
      </c>
      <c r="D865" t="s">
        <v>100</v>
      </c>
      <c r="E865" t="s">
        <v>9</v>
      </c>
      <c r="F865" t="s">
        <v>2389</v>
      </c>
    </row>
    <row r="866" spans="1:6" x14ac:dyDescent="0.2">
      <c r="A866">
        <v>237416928</v>
      </c>
      <c r="B866" t="s">
        <v>2317</v>
      </c>
      <c r="C866" t="s">
        <v>2082</v>
      </c>
      <c r="D866" t="s">
        <v>636</v>
      </c>
      <c r="E866" t="s">
        <v>9</v>
      </c>
      <c r="F866" t="s">
        <v>2083</v>
      </c>
    </row>
    <row r="867" spans="1:6" x14ac:dyDescent="0.2">
      <c r="A867">
        <v>237416939</v>
      </c>
      <c r="B867" t="s">
        <v>2390</v>
      </c>
      <c r="C867" t="s">
        <v>2391</v>
      </c>
      <c r="D867" t="s">
        <v>67</v>
      </c>
      <c r="E867" t="s">
        <v>9</v>
      </c>
      <c r="F867" t="s">
        <v>2392</v>
      </c>
    </row>
    <row r="868" spans="1:6" x14ac:dyDescent="0.2">
      <c r="A868">
        <v>237417301</v>
      </c>
      <c r="B868" t="s">
        <v>2393</v>
      </c>
      <c r="C868" t="s">
        <v>2394</v>
      </c>
      <c r="D868" t="s">
        <v>1603</v>
      </c>
      <c r="E868" t="s">
        <v>9</v>
      </c>
      <c r="F868" t="s">
        <v>2395</v>
      </c>
    </row>
    <row r="869" spans="1:6" x14ac:dyDescent="0.2">
      <c r="A869">
        <v>237418041</v>
      </c>
      <c r="B869" t="s">
        <v>2396</v>
      </c>
      <c r="C869" t="s">
        <v>2397</v>
      </c>
      <c r="D869" t="s">
        <v>688</v>
      </c>
      <c r="E869" t="s">
        <v>9</v>
      </c>
      <c r="F869" t="s">
        <v>2398</v>
      </c>
    </row>
    <row r="870" spans="1:6" x14ac:dyDescent="0.2">
      <c r="A870">
        <v>237418092</v>
      </c>
      <c r="B870" t="s">
        <v>2399</v>
      </c>
      <c r="C870" t="s">
        <v>2400</v>
      </c>
      <c r="D870" t="s">
        <v>357</v>
      </c>
      <c r="E870" t="s">
        <v>9</v>
      </c>
      <c r="F870" t="s">
        <v>2401</v>
      </c>
    </row>
    <row r="871" spans="1:6" x14ac:dyDescent="0.2">
      <c r="A871">
        <v>237422367</v>
      </c>
      <c r="B871" t="s">
        <v>2402</v>
      </c>
      <c r="C871" t="s">
        <v>2403</v>
      </c>
      <c r="D871" t="s">
        <v>100</v>
      </c>
      <c r="E871" t="s">
        <v>9</v>
      </c>
      <c r="F871" t="s">
        <v>2404</v>
      </c>
    </row>
    <row r="872" spans="1:6" x14ac:dyDescent="0.2">
      <c r="A872">
        <v>237425409</v>
      </c>
      <c r="B872" t="s">
        <v>1884</v>
      </c>
      <c r="C872" t="s">
        <v>2405</v>
      </c>
      <c r="D872" t="s">
        <v>636</v>
      </c>
      <c r="E872" t="s">
        <v>9</v>
      </c>
      <c r="F872" t="s">
        <v>2406</v>
      </c>
    </row>
    <row r="873" spans="1:6" x14ac:dyDescent="0.2">
      <c r="A873">
        <v>237425410</v>
      </c>
      <c r="B873" t="s">
        <v>1884</v>
      </c>
      <c r="C873" t="s">
        <v>2407</v>
      </c>
      <c r="D873" t="s">
        <v>204</v>
      </c>
      <c r="E873" t="s">
        <v>9</v>
      </c>
      <c r="F873" t="s">
        <v>2408</v>
      </c>
    </row>
    <row r="874" spans="1:6" x14ac:dyDescent="0.2">
      <c r="A874">
        <v>237425411</v>
      </c>
      <c r="B874" t="s">
        <v>1884</v>
      </c>
      <c r="C874" t="s">
        <v>2409</v>
      </c>
      <c r="D874" t="s">
        <v>688</v>
      </c>
      <c r="E874" t="s">
        <v>9</v>
      </c>
      <c r="F874" t="s">
        <v>2410</v>
      </c>
    </row>
    <row r="875" spans="1:6" x14ac:dyDescent="0.2">
      <c r="A875">
        <v>237425412</v>
      </c>
      <c r="B875" t="s">
        <v>1884</v>
      </c>
      <c r="C875" t="s">
        <v>2411</v>
      </c>
      <c r="D875" t="s">
        <v>100</v>
      </c>
      <c r="E875" t="s">
        <v>9</v>
      </c>
      <c r="F875" t="s">
        <v>2412</v>
      </c>
    </row>
    <row r="876" spans="1:6" x14ac:dyDescent="0.2">
      <c r="A876">
        <v>237427629</v>
      </c>
      <c r="B876" t="s">
        <v>2413</v>
      </c>
      <c r="C876" t="s">
        <v>2414</v>
      </c>
      <c r="D876" t="s">
        <v>28</v>
      </c>
      <c r="E876" t="s">
        <v>9</v>
      </c>
      <c r="F876" t="s">
        <v>2415</v>
      </c>
    </row>
    <row r="877" spans="1:6" x14ac:dyDescent="0.2">
      <c r="A877">
        <v>237427697</v>
      </c>
      <c r="B877" t="s">
        <v>2416</v>
      </c>
      <c r="C877" t="s">
        <v>2417</v>
      </c>
      <c r="D877" t="s">
        <v>95</v>
      </c>
      <c r="E877" t="s">
        <v>9</v>
      </c>
      <c r="F877" t="s">
        <v>2418</v>
      </c>
    </row>
    <row r="878" spans="1:6" x14ac:dyDescent="0.2">
      <c r="A878">
        <v>237430185</v>
      </c>
      <c r="B878" t="s">
        <v>2419</v>
      </c>
      <c r="C878" t="s">
        <v>2420</v>
      </c>
      <c r="D878" t="s">
        <v>540</v>
      </c>
      <c r="E878" t="s">
        <v>9</v>
      </c>
      <c r="F878" t="s">
        <v>2421</v>
      </c>
    </row>
    <row r="879" spans="1:6" x14ac:dyDescent="0.2">
      <c r="A879">
        <v>237432300</v>
      </c>
      <c r="B879" t="s">
        <v>2422</v>
      </c>
      <c r="C879" t="s">
        <v>2423</v>
      </c>
      <c r="D879" t="s">
        <v>1991</v>
      </c>
      <c r="E879" t="s">
        <v>9</v>
      </c>
      <c r="F879" t="s">
        <v>2424</v>
      </c>
    </row>
    <row r="880" spans="1:6" x14ac:dyDescent="0.2">
      <c r="A880">
        <v>237433134</v>
      </c>
      <c r="B880" t="s">
        <v>2425</v>
      </c>
      <c r="C880" t="s">
        <v>2426</v>
      </c>
      <c r="D880" t="s">
        <v>52</v>
      </c>
      <c r="E880" t="s">
        <v>9</v>
      </c>
      <c r="F880" t="s">
        <v>2427</v>
      </c>
    </row>
    <row r="881" spans="1:6" x14ac:dyDescent="0.2">
      <c r="A881">
        <v>237433143</v>
      </c>
      <c r="B881" t="s">
        <v>2428</v>
      </c>
      <c r="C881" t="s">
        <v>2429</v>
      </c>
      <c r="D881" t="s">
        <v>133</v>
      </c>
      <c r="E881" t="s">
        <v>9</v>
      </c>
      <c r="F881" t="s">
        <v>2430</v>
      </c>
    </row>
    <row r="882" spans="1:6" x14ac:dyDescent="0.2">
      <c r="A882">
        <v>237438958</v>
      </c>
      <c r="B882" t="s">
        <v>2431</v>
      </c>
      <c r="C882" t="s">
        <v>2432</v>
      </c>
      <c r="D882" t="s">
        <v>62</v>
      </c>
      <c r="E882" t="s">
        <v>9</v>
      </c>
      <c r="F882" t="s">
        <v>2433</v>
      </c>
    </row>
    <row r="883" spans="1:6" x14ac:dyDescent="0.2">
      <c r="A883">
        <v>237439391</v>
      </c>
      <c r="B883" t="s">
        <v>2434</v>
      </c>
      <c r="C883" t="s">
        <v>2435</v>
      </c>
      <c r="D883" t="s">
        <v>28</v>
      </c>
      <c r="E883" t="s">
        <v>9</v>
      </c>
      <c r="F883" t="s">
        <v>2436</v>
      </c>
    </row>
    <row r="884" spans="1:6" x14ac:dyDescent="0.2">
      <c r="A884">
        <v>237442577</v>
      </c>
      <c r="B884" t="s">
        <v>2317</v>
      </c>
      <c r="C884" t="s">
        <v>2078</v>
      </c>
      <c r="D884" t="s">
        <v>28</v>
      </c>
      <c r="E884" t="s">
        <v>9</v>
      </c>
      <c r="F884" t="s">
        <v>2079</v>
      </c>
    </row>
    <row r="885" spans="1:6" x14ac:dyDescent="0.2">
      <c r="A885">
        <v>237442578</v>
      </c>
      <c r="B885" t="s">
        <v>2437</v>
      </c>
      <c r="C885" t="s">
        <v>2092</v>
      </c>
      <c r="D885" t="s">
        <v>100</v>
      </c>
      <c r="E885" t="s">
        <v>9</v>
      </c>
      <c r="F885" t="s">
        <v>2093</v>
      </c>
    </row>
    <row r="886" spans="1:6" x14ac:dyDescent="0.2">
      <c r="A886">
        <v>237442581</v>
      </c>
      <c r="B886" t="s">
        <v>2317</v>
      </c>
      <c r="C886" t="s">
        <v>2086</v>
      </c>
      <c r="D886" t="s">
        <v>632</v>
      </c>
      <c r="E886" t="s">
        <v>9</v>
      </c>
      <c r="F886" t="s">
        <v>2087</v>
      </c>
    </row>
    <row r="887" spans="1:6" x14ac:dyDescent="0.2">
      <c r="A887">
        <v>237442583</v>
      </c>
      <c r="B887" t="s">
        <v>2317</v>
      </c>
      <c r="C887" t="s">
        <v>2438</v>
      </c>
      <c r="D887" t="s">
        <v>749</v>
      </c>
      <c r="E887" t="s">
        <v>9</v>
      </c>
      <c r="F887" t="s">
        <v>2439</v>
      </c>
    </row>
    <row r="888" spans="1:6" x14ac:dyDescent="0.2">
      <c r="A888">
        <v>237442743</v>
      </c>
      <c r="B888" t="s">
        <v>2440</v>
      </c>
      <c r="C888" t="s">
        <v>2441</v>
      </c>
      <c r="D888" t="s">
        <v>105</v>
      </c>
      <c r="E888" t="s">
        <v>9</v>
      </c>
      <c r="F888" t="s">
        <v>2442</v>
      </c>
    </row>
    <row r="889" spans="1:6" x14ac:dyDescent="0.2">
      <c r="A889">
        <v>237442822</v>
      </c>
      <c r="B889" t="s">
        <v>2443</v>
      </c>
      <c r="C889" t="s">
        <v>2444</v>
      </c>
      <c r="D889" t="s">
        <v>1201</v>
      </c>
      <c r="E889" t="s">
        <v>9</v>
      </c>
      <c r="F889" t="s">
        <v>2445</v>
      </c>
    </row>
    <row r="890" spans="1:6" x14ac:dyDescent="0.2">
      <c r="A890">
        <v>237442891</v>
      </c>
      <c r="B890" t="s">
        <v>2446</v>
      </c>
      <c r="C890" t="s">
        <v>2447</v>
      </c>
      <c r="D890" t="s">
        <v>100</v>
      </c>
      <c r="E890" t="s">
        <v>9</v>
      </c>
      <c r="F890" t="s">
        <v>2448</v>
      </c>
    </row>
    <row r="891" spans="1:6" x14ac:dyDescent="0.2">
      <c r="A891">
        <v>237444812</v>
      </c>
      <c r="B891" t="s">
        <v>2449</v>
      </c>
      <c r="C891" t="s">
        <v>2450</v>
      </c>
      <c r="D891" t="s">
        <v>311</v>
      </c>
      <c r="E891" t="s">
        <v>9</v>
      </c>
      <c r="F891" t="s">
        <v>2451</v>
      </c>
    </row>
    <row r="892" spans="1:6" x14ac:dyDescent="0.2">
      <c r="A892">
        <v>237444964</v>
      </c>
      <c r="B892" t="s">
        <v>2317</v>
      </c>
      <c r="C892" t="s">
        <v>2084</v>
      </c>
      <c r="D892" t="s">
        <v>1603</v>
      </c>
      <c r="E892" t="s">
        <v>9</v>
      </c>
      <c r="F892" t="s">
        <v>2085</v>
      </c>
    </row>
    <row r="893" spans="1:6" x14ac:dyDescent="0.2">
      <c r="A893">
        <v>237444965</v>
      </c>
      <c r="B893" t="s">
        <v>2317</v>
      </c>
      <c r="C893" t="s">
        <v>2080</v>
      </c>
      <c r="D893" t="s">
        <v>311</v>
      </c>
      <c r="E893" t="s">
        <v>9</v>
      </c>
      <c r="F893" t="s">
        <v>2081</v>
      </c>
    </row>
    <row r="894" spans="1:6" x14ac:dyDescent="0.2">
      <c r="A894">
        <v>237444968</v>
      </c>
      <c r="B894" t="s">
        <v>2317</v>
      </c>
      <c r="C894" t="s">
        <v>2094</v>
      </c>
      <c r="D894" t="s">
        <v>172</v>
      </c>
      <c r="E894" t="s">
        <v>9</v>
      </c>
      <c r="F894" t="s">
        <v>2095</v>
      </c>
    </row>
    <row r="895" spans="1:6" x14ac:dyDescent="0.2">
      <c r="A895">
        <v>237444972</v>
      </c>
      <c r="B895" t="s">
        <v>2317</v>
      </c>
      <c r="C895" t="s">
        <v>1854</v>
      </c>
      <c r="D895" t="s">
        <v>311</v>
      </c>
      <c r="E895" t="s">
        <v>9</v>
      </c>
      <c r="F895" t="s">
        <v>2452</v>
      </c>
    </row>
    <row r="896" spans="1:6" x14ac:dyDescent="0.2">
      <c r="A896">
        <v>237444973</v>
      </c>
      <c r="B896" t="s">
        <v>2317</v>
      </c>
      <c r="C896" t="s">
        <v>2453</v>
      </c>
      <c r="D896" t="s">
        <v>95</v>
      </c>
      <c r="E896" t="s">
        <v>9</v>
      </c>
      <c r="F896" t="s">
        <v>2454</v>
      </c>
    </row>
    <row r="897" spans="1:6" x14ac:dyDescent="0.2">
      <c r="A897">
        <v>237448359</v>
      </c>
      <c r="B897" t="s">
        <v>2455</v>
      </c>
      <c r="C897" t="s">
        <v>2456</v>
      </c>
      <c r="D897" t="s">
        <v>142</v>
      </c>
      <c r="E897" t="s">
        <v>9</v>
      </c>
      <c r="F897" t="s">
        <v>2457</v>
      </c>
    </row>
    <row r="898" spans="1:6" x14ac:dyDescent="0.2">
      <c r="A898">
        <v>237450247</v>
      </c>
      <c r="B898" t="s">
        <v>2458</v>
      </c>
      <c r="C898" t="s">
        <v>2459</v>
      </c>
      <c r="D898" t="s">
        <v>52</v>
      </c>
      <c r="E898" t="s">
        <v>9</v>
      </c>
      <c r="F898" t="s">
        <v>2460</v>
      </c>
    </row>
    <row r="899" spans="1:6" x14ac:dyDescent="0.2">
      <c r="A899">
        <v>237451956</v>
      </c>
      <c r="B899" t="s">
        <v>1657</v>
      </c>
      <c r="C899" t="s">
        <v>2461</v>
      </c>
      <c r="D899" t="s">
        <v>28</v>
      </c>
      <c r="E899" t="s">
        <v>9</v>
      </c>
      <c r="F899" t="s">
        <v>2462</v>
      </c>
    </row>
    <row r="900" spans="1:6" x14ac:dyDescent="0.2">
      <c r="A900">
        <v>237454633</v>
      </c>
      <c r="B900" t="s">
        <v>2463</v>
      </c>
      <c r="C900" t="s">
        <v>2464</v>
      </c>
      <c r="D900" t="s">
        <v>311</v>
      </c>
      <c r="E900" t="s">
        <v>9</v>
      </c>
      <c r="F900" t="s">
        <v>2465</v>
      </c>
    </row>
    <row r="901" spans="1:6" x14ac:dyDescent="0.2">
      <c r="A901">
        <v>237501486</v>
      </c>
      <c r="B901" t="s">
        <v>2466</v>
      </c>
      <c r="C901" t="s">
        <v>2467</v>
      </c>
      <c r="D901" t="s">
        <v>172</v>
      </c>
      <c r="E901" t="s">
        <v>9</v>
      </c>
      <c r="F901" t="s">
        <v>2468</v>
      </c>
    </row>
    <row r="902" spans="1:6" x14ac:dyDescent="0.2">
      <c r="A902">
        <v>237506089</v>
      </c>
      <c r="B902" t="s">
        <v>2469</v>
      </c>
      <c r="C902" t="s">
        <v>2470</v>
      </c>
      <c r="D902" t="s">
        <v>28</v>
      </c>
      <c r="E902" t="s">
        <v>9</v>
      </c>
      <c r="F902" t="s">
        <v>2471</v>
      </c>
    </row>
    <row r="903" spans="1:6" x14ac:dyDescent="0.2">
      <c r="A903">
        <v>237506093</v>
      </c>
      <c r="B903" t="s">
        <v>2469</v>
      </c>
      <c r="C903" t="s">
        <v>2472</v>
      </c>
      <c r="D903" t="s">
        <v>311</v>
      </c>
      <c r="E903" t="s">
        <v>9</v>
      </c>
      <c r="F903" t="s">
        <v>2473</v>
      </c>
    </row>
    <row r="904" spans="1:6" x14ac:dyDescent="0.2">
      <c r="A904">
        <v>237506094</v>
      </c>
      <c r="B904" t="s">
        <v>2469</v>
      </c>
      <c r="C904" t="s">
        <v>2474</v>
      </c>
      <c r="D904" t="s">
        <v>133</v>
      </c>
      <c r="E904" t="s">
        <v>9</v>
      </c>
      <c r="F904" t="s">
        <v>2475</v>
      </c>
    </row>
    <row r="905" spans="1:6" x14ac:dyDescent="0.2">
      <c r="A905">
        <v>237506095</v>
      </c>
      <c r="B905" t="s">
        <v>2469</v>
      </c>
      <c r="C905" t="s">
        <v>2476</v>
      </c>
      <c r="D905" t="s">
        <v>1682</v>
      </c>
      <c r="E905" t="s">
        <v>9</v>
      </c>
      <c r="F905" t="s">
        <v>2477</v>
      </c>
    </row>
    <row r="906" spans="1:6" x14ac:dyDescent="0.2">
      <c r="A906">
        <v>237506099</v>
      </c>
      <c r="B906" t="s">
        <v>2469</v>
      </c>
      <c r="C906" t="s">
        <v>2478</v>
      </c>
      <c r="D906" t="s">
        <v>95</v>
      </c>
      <c r="E906" t="s">
        <v>9</v>
      </c>
      <c r="F906" t="s">
        <v>2479</v>
      </c>
    </row>
    <row r="907" spans="1:6" x14ac:dyDescent="0.2">
      <c r="A907">
        <v>237519809</v>
      </c>
      <c r="B907" t="s">
        <v>2480</v>
      </c>
      <c r="C907" t="s">
        <v>1880</v>
      </c>
      <c r="D907" t="s">
        <v>67</v>
      </c>
      <c r="E907" t="s">
        <v>9</v>
      </c>
      <c r="F907" t="s">
        <v>1881</v>
      </c>
    </row>
    <row r="908" spans="1:6" x14ac:dyDescent="0.2">
      <c r="A908">
        <v>237519859</v>
      </c>
      <c r="B908" t="s">
        <v>2481</v>
      </c>
      <c r="C908" t="s">
        <v>2482</v>
      </c>
      <c r="D908" t="s">
        <v>95</v>
      </c>
      <c r="E908" t="s">
        <v>9</v>
      </c>
      <c r="F908" t="s">
        <v>2483</v>
      </c>
    </row>
    <row r="909" spans="1:6" x14ac:dyDescent="0.2">
      <c r="A909">
        <v>237520922</v>
      </c>
      <c r="B909" t="s">
        <v>2484</v>
      </c>
      <c r="C909" t="s">
        <v>2485</v>
      </c>
      <c r="D909" t="s">
        <v>95</v>
      </c>
      <c r="E909" t="s">
        <v>9</v>
      </c>
      <c r="F909" t="s">
        <v>2486</v>
      </c>
    </row>
    <row r="910" spans="1:6" x14ac:dyDescent="0.2">
      <c r="A910">
        <v>237520923</v>
      </c>
      <c r="B910" t="s">
        <v>2487</v>
      </c>
      <c r="C910" t="s">
        <v>2488</v>
      </c>
      <c r="D910" t="s">
        <v>636</v>
      </c>
      <c r="E910" t="s">
        <v>9</v>
      </c>
      <c r="F910" t="s">
        <v>2489</v>
      </c>
    </row>
    <row r="911" spans="1:6" x14ac:dyDescent="0.2">
      <c r="A911">
        <v>237520931</v>
      </c>
      <c r="B911" t="s">
        <v>2490</v>
      </c>
      <c r="C911" t="s">
        <v>2491</v>
      </c>
      <c r="D911" t="s">
        <v>357</v>
      </c>
      <c r="E911" t="s">
        <v>9</v>
      </c>
      <c r="F911" t="s">
        <v>2492</v>
      </c>
    </row>
    <row r="912" spans="1:6" x14ac:dyDescent="0.2">
      <c r="A912">
        <v>237525740</v>
      </c>
      <c r="B912" t="s">
        <v>1884</v>
      </c>
      <c r="C912" t="s">
        <v>2493</v>
      </c>
      <c r="D912" t="s">
        <v>494</v>
      </c>
      <c r="E912" t="s">
        <v>9</v>
      </c>
      <c r="F912" t="s">
        <v>2494</v>
      </c>
    </row>
    <row r="913" spans="1:6" x14ac:dyDescent="0.2">
      <c r="A913">
        <v>237525744</v>
      </c>
      <c r="B913" t="s">
        <v>1884</v>
      </c>
      <c r="C913" t="s">
        <v>2495</v>
      </c>
      <c r="D913" t="s">
        <v>28</v>
      </c>
      <c r="E913" t="s">
        <v>9</v>
      </c>
      <c r="F913" t="s">
        <v>2496</v>
      </c>
    </row>
    <row r="914" spans="1:6" x14ac:dyDescent="0.2">
      <c r="A914">
        <v>237525745</v>
      </c>
      <c r="B914" t="s">
        <v>1884</v>
      </c>
      <c r="C914" t="s">
        <v>2497</v>
      </c>
      <c r="D914" t="s">
        <v>357</v>
      </c>
      <c r="E914" t="s">
        <v>9</v>
      </c>
      <c r="F914" t="s">
        <v>2498</v>
      </c>
    </row>
    <row r="915" spans="1:6" x14ac:dyDescent="0.2">
      <c r="A915">
        <v>237525766</v>
      </c>
      <c r="B915" t="s">
        <v>1884</v>
      </c>
      <c r="C915" t="s">
        <v>2405</v>
      </c>
      <c r="D915" t="s">
        <v>636</v>
      </c>
      <c r="E915" t="s">
        <v>9</v>
      </c>
      <c r="F915" t="s">
        <v>2406</v>
      </c>
    </row>
    <row r="916" spans="1:6" x14ac:dyDescent="0.2">
      <c r="A916">
        <v>237537085</v>
      </c>
      <c r="B916" t="s">
        <v>2296</v>
      </c>
      <c r="C916" t="s">
        <v>2499</v>
      </c>
      <c r="D916" t="s">
        <v>2500</v>
      </c>
      <c r="E916" t="s">
        <v>9</v>
      </c>
      <c r="F916" t="s">
        <v>2501</v>
      </c>
    </row>
    <row r="917" spans="1:6" x14ac:dyDescent="0.2">
      <c r="A917">
        <v>237537086</v>
      </c>
      <c r="B917" t="s">
        <v>2502</v>
      </c>
      <c r="C917" t="s">
        <v>2499</v>
      </c>
      <c r="D917" t="s">
        <v>2500</v>
      </c>
      <c r="E917" t="s">
        <v>9</v>
      </c>
      <c r="F917" t="s">
        <v>2501</v>
      </c>
    </row>
    <row r="918" spans="1:6" x14ac:dyDescent="0.2">
      <c r="A918">
        <v>237537089</v>
      </c>
      <c r="B918" t="s">
        <v>2296</v>
      </c>
      <c r="C918" t="s">
        <v>259</v>
      </c>
      <c r="D918" t="s">
        <v>47</v>
      </c>
      <c r="E918" t="s">
        <v>9</v>
      </c>
      <c r="F918" t="s">
        <v>2503</v>
      </c>
    </row>
    <row r="919" spans="1:6" x14ac:dyDescent="0.2">
      <c r="A919">
        <v>237537091</v>
      </c>
      <c r="B919" t="s">
        <v>2296</v>
      </c>
      <c r="C919" t="s">
        <v>2504</v>
      </c>
      <c r="D919" t="s">
        <v>2505</v>
      </c>
      <c r="E919" t="s">
        <v>9</v>
      </c>
      <c r="F919" t="s">
        <v>2506</v>
      </c>
    </row>
    <row r="920" spans="1:6" x14ac:dyDescent="0.2">
      <c r="A920">
        <v>237537092</v>
      </c>
      <c r="B920" t="s">
        <v>2502</v>
      </c>
      <c r="C920" t="s">
        <v>2507</v>
      </c>
      <c r="D920" t="s">
        <v>28</v>
      </c>
      <c r="E920" t="s">
        <v>9</v>
      </c>
      <c r="F920" t="s">
        <v>2079</v>
      </c>
    </row>
    <row r="921" spans="1:6" x14ac:dyDescent="0.2">
      <c r="A921">
        <v>237537093</v>
      </c>
      <c r="B921" t="s">
        <v>2296</v>
      </c>
      <c r="C921" t="s">
        <v>2508</v>
      </c>
      <c r="D921" t="s">
        <v>1043</v>
      </c>
      <c r="E921" t="s">
        <v>9</v>
      </c>
      <c r="F921" t="s">
        <v>2509</v>
      </c>
    </row>
    <row r="922" spans="1:6" x14ac:dyDescent="0.2">
      <c r="A922">
        <v>237537095</v>
      </c>
      <c r="B922" t="s">
        <v>2502</v>
      </c>
      <c r="C922" t="s">
        <v>2510</v>
      </c>
      <c r="D922" t="s">
        <v>928</v>
      </c>
      <c r="E922" t="s">
        <v>9</v>
      </c>
      <c r="F922" t="s">
        <v>2511</v>
      </c>
    </row>
    <row r="923" spans="1:6" x14ac:dyDescent="0.2">
      <c r="A923">
        <v>237537099</v>
      </c>
      <c r="B923" t="s">
        <v>2296</v>
      </c>
      <c r="C923" t="s">
        <v>2512</v>
      </c>
      <c r="D923" t="s">
        <v>105</v>
      </c>
      <c r="E923" t="s">
        <v>9</v>
      </c>
      <c r="F923" t="s">
        <v>2513</v>
      </c>
    </row>
    <row r="924" spans="1:6" x14ac:dyDescent="0.2">
      <c r="A924">
        <v>237537100</v>
      </c>
      <c r="B924" t="s">
        <v>2296</v>
      </c>
      <c r="C924" t="s">
        <v>1789</v>
      </c>
      <c r="D924" t="s">
        <v>105</v>
      </c>
      <c r="E924" t="s">
        <v>9</v>
      </c>
      <c r="F924" t="s">
        <v>1790</v>
      </c>
    </row>
    <row r="925" spans="1:6" x14ac:dyDescent="0.2">
      <c r="A925">
        <v>237537103</v>
      </c>
      <c r="B925" t="s">
        <v>2296</v>
      </c>
      <c r="C925" t="s">
        <v>2514</v>
      </c>
      <c r="D925" t="s">
        <v>1874</v>
      </c>
      <c r="E925" t="s">
        <v>9</v>
      </c>
      <c r="F925" t="s">
        <v>2515</v>
      </c>
    </row>
    <row r="926" spans="1:6" x14ac:dyDescent="0.2">
      <c r="A926">
        <v>237537104</v>
      </c>
      <c r="B926" t="s">
        <v>2296</v>
      </c>
      <c r="C926" t="s">
        <v>2516</v>
      </c>
      <c r="D926" t="s">
        <v>23</v>
      </c>
      <c r="E926" t="s">
        <v>9</v>
      </c>
      <c r="F926" t="s">
        <v>2517</v>
      </c>
    </row>
    <row r="927" spans="1:6" x14ac:dyDescent="0.2">
      <c r="A927">
        <v>237537107</v>
      </c>
      <c r="B927" t="s">
        <v>2296</v>
      </c>
      <c r="C927" t="s">
        <v>2518</v>
      </c>
      <c r="D927" t="s">
        <v>28</v>
      </c>
      <c r="E927" t="s">
        <v>9</v>
      </c>
      <c r="F927" t="s">
        <v>2519</v>
      </c>
    </row>
    <row r="928" spans="1:6" x14ac:dyDescent="0.2">
      <c r="A928">
        <v>237537108</v>
      </c>
      <c r="B928" t="s">
        <v>2502</v>
      </c>
      <c r="C928" t="s">
        <v>2080</v>
      </c>
      <c r="D928" t="s">
        <v>311</v>
      </c>
      <c r="E928" t="s">
        <v>9</v>
      </c>
      <c r="F928" t="s">
        <v>2081</v>
      </c>
    </row>
    <row r="929" spans="1:6" x14ac:dyDescent="0.2">
      <c r="A929">
        <v>237537110</v>
      </c>
      <c r="B929" t="s">
        <v>2502</v>
      </c>
      <c r="C929" t="s">
        <v>2082</v>
      </c>
      <c r="D929" t="s">
        <v>636</v>
      </c>
      <c r="E929" t="s">
        <v>9</v>
      </c>
      <c r="F929" t="s">
        <v>2083</v>
      </c>
    </row>
    <row r="930" spans="1:6" x14ac:dyDescent="0.2">
      <c r="A930">
        <v>237537111</v>
      </c>
      <c r="B930" t="s">
        <v>2296</v>
      </c>
      <c r="C930" t="s">
        <v>2520</v>
      </c>
      <c r="D930" t="s">
        <v>795</v>
      </c>
      <c r="E930" t="s">
        <v>9</v>
      </c>
      <c r="F930" t="s">
        <v>2521</v>
      </c>
    </row>
    <row r="931" spans="1:6" x14ac:dyDescent="0.2">
      <c r="A931">
        <v>237537113</v>
      </c>
      <c r="B931" t="s">
        <v>2522</v>
      </c>
      <c r="C931" t="s">
        <v>2523</v>
      </c>
      <c r="D931" t="s">
        <v>281</v>
      </c>
      <c r="E931" t="s">
        <v>9</v>
      </c>
      <c r="F931" t="s">
        <v>2524</v>
      </c>
    </row>
    <row r="932" spans="1:6" x14ac:dyDescent="0.2">
      <c r="A932">
        <v>237537114</v>
      </c>
      <c r="B932" t="s">
        <v>2502</v>
      </c>
      <c r="C932" t="s">
        <v>2525</v>
      </c>
      <c r="D932" t="s">
        <v>1078</v>
      </c>
      <c r="E932" t="s">
        <v>9</v>
      </c>
      <c r="F932" t="s">
        <v>2526</v>
      </c>
    </row>
    <row r="933" spans="1:6" x14ac:dyDescent="0.2">
      <c r="A933">
        <v>237537115</v>
      </c>
      <c r="B933" t="s">
        <v>2296</v>
      </c>
      <c r="C933" t="s">
        <v>2527</v>
      </c>
      <c r="D933" t="s">
        <v>67</v>
      </c>
      <c r="E933" t="s">
        <v>9</v>
      </c>
      <c r="F933" t="s">
        <v>2528</v>
      </c>
    </row>
    <row r="934" spans="1:6" x14ac:dyDescent="0.2">
      <c r="A934">
        <v>237537116</v>
      </c>
      <c r="B934" t="s">
        <v>2296</v>
      </c>
      <c r="C934" t="s">
        <v>2086</v>
      </c>
      <c r="D934" t="s">
        <v>632</v>
      </c>
      <c r="E934" t="s">
        <v>9</v>
      </c>
      <c r="F934" t="s">
        <v>2087</v>
      </c>
    </row>
    <row r="935" spans="1:6" x14ac:dyDescent="0.2">
      <c r="A935">
        <v>237537117</v>
      </c>
      <c r="B935" t="s">
        <v>2296</v>
      </c>
      <c r="C935" t="s">
        <v>2529</v>
      </c>
      <c r="D935" t="s">
        <v>115</v>
      </c>
      <c r="E935" t="s">
        <v>9</v>
      </c>
      <c r="F935" t="s">
        <v>2530</v>
      </c>
    </row>
    <row r="936" spans="1:6" x14ac:dyDescent="0.2">
      <c r="A936">
        <v>237537122</v>
      </c>
      <c r="B936" t="s">
        <v>2502</v>
      </c>
      <c r="C936" t="s">
        <v>1300</v>
      </c>
      <c r="D936" t="s">
        <v>209</v>
      </c>
      <c r="E936" t="s">
        <v>9</v>
      </c>
      <c r="F936" t="s">
        <v>2531</v>
      </c>
    </row>
    <row r="937" spans="1:6" x14ac:dyDescent="0.2">
      <c r="A937">
        <v>237537124</v>
      </c>
      <c r="B937" t="s">
        <v>2296</v>
      </c>
      <c r="C937" t="s">
        <v>1151</v>
      </c>
      <c r="D937" t="s">
        <v>860</v>
      </c>
      <c r="E937" t="s">
        <v>9</v>
      </c>
      <c r="F937" t="s">
        <v>2532</v>
      </c>
    </row>
    <row r="938" spans="1:6" x14ac:dyDescent="0.2">
      <c r="A938">
        <v>237537125</v>
      </c>
      <c r="B938" t="s">
        <v>2296</v>
      </c>
      <c r="C938" t="s">
        <v>2533</v>
      </c>
      <c r="D938" t="s">
        <v>1550</v>
      </c>
      <c r="E938" t="s">
        <v>9</v>
      </c>
      <c r="F938" t="s">
        <v>2534</v>
      </c>
    </row>
    <row r="939" spans="1:6" x14ac:dyDescent="0.2">
      <c r="A939">
        <v>237537126</v>
      </c>
      <c r="B939" t="s">
        <v>2296</v>
      </c>
      <c r="C939" t="s">
        <v>2535</v>
      </c>
      <c r="D939" t="s">
        <v>268</v>
      </c>
      <c r="E939" t="s">
        <v>9</v>
      </c>
      <c r="F939" t="s">
        <v>2536</v>
      </c>
    </row>
    <row r="940" spans="1:6" x14ac:dyDescent="0.2">
      <c r="A940">
        <v>237537127</v>
      </c>
      <c r="B940" t="s">
        <v>2296</v>
      </c>
      <c r="C940" t="s">
        <v>2537</v>
      </c>
      <c r="D940" t="s">
        <v>157</v>
      </c>
      <c r="E940" t="s">
        <v>9</v>
      </c>
      <c r="F940" t="s">
        <v>2538</v>
      </c>
    </row>
    <row r="941" spans="1:6" x14ac:dyDescent="0.2">
      <c r="A941">
        <v>237537129</v>
      </c>
      <c r="B941" t="s">
        <v>2296</v>
      </c>
      <c r="C941" t="s">
        <v>2080</v>
      </c>
      <c r="D941" t="s">
        <v>311</v>
      </c>
      <c r="E941" t="s">
        <v>9</v>
      </c>
      <c r="F941" t="s">
        <v>2081</v>
      </c>
    </row>
    <row r="942" spans="1:6" x14ac:dyDescent="0.2">
      <c r="A942">
        <v>237537130</v>
      </c>
      <c r="B942" t="s">
        <v>2296</v>
      </c>
      <c r="C942" t="s">
        <v>2539</v>
      </c>
      <c r="D942" t="s">
        <v>1517</v>
      </c>
      <c r="E942" t="s">
        <v>9</v>
      </c>
      <c r="F942" t="s">
        <v>2540</v>
      </c>
    </row>
    <row r="943" spans="1:6" x14ac:dyDescent="0.2">
      <c r="A943">
        <v>237537131</v>
      </c>
      <c r="B943" t="s">
        <v>2296</v>
      </c>
      <c r="C943" t="s">
        <v>2541</v>
      </c>
      <c r="D943" t="s">
        <v>2542</v>
      </c>
      <c r="E943" t="s">
        <v>9</v>
      </c>
      <c r="F943" t="s">
        <v>2543</v>
      </c>
    </row>
    <row r="944" spans="1:6" x14ac:dyDescent="0.2">
      <c r="A944">
        <v>237537132</v>
      </c>
      <c r="B944" t="s">
        <v>2296</v>
      </c>
      <c r="C944" t="s">
        <v>2544</v>
      </c>
      <c r="D944" t="s">
        <v>607</v>
      </c>
      <c r="E944" t="s">
        <v>9</v>
      </c>
      <c r="F944" t="s">
        <v>2545</v>
      </c>
    </row>
    <row r="945" spans="1:6" x14ac:dyDescent="0.2">
      <c r="A945">
        <v>237537135</v>
      </c>
      <c r="B945" t="s">
        <v>2296</v>
      </c>
      <c r="C945" t="s">
        <v>2546</v>
      </c>
      <c r="D945" t="s">
        <v>33</v>
      </c>
      <c r="E945" t="s">
        <v>9</v>
      </c>
      <c r="F945" t="s">
        <v>2547</v>
      </c>
    </row>
    <row r="946" spans="1:6" x14ac:dyDescent="0.2">
      <c r="A946">
        <v>237537138</v>
      </c>
      <c r="B946" t="s">
        <v>2296</v>
      </c>
      <c r="C946" t="s">
        <v>2548</v>
      </c>
      <c r="D946" t="s">
        <v>328</v>
      </c>
      <c r="E946" t="s">
        <v>9</v>
      </c>
      <c r="F946" t="s">
        <v>2549</v>
      </c>
    </row>
    <row r="947" spans="1:6" x14ac:dyDescent="0.2">
      <c r="A947">
        <v>237537140</v>
      </c>
      <c r="B947" t="s">
        <v>2296</v>
      </c>
      <c r="C947" t="s">
        <v>2550</v>
      </c>
      <c r="D947" t="s">
        <v>912</v>
      </c>
      <c r="E947" t="s">
        <v>9</v>
      </c>
      <c r="F947" t="s">
        <v>2551</v>
      </c>
    </row>
    <row r="948" spans="1:6" x14ac:dyDescent="0.2">
      <c r="A948">
        <v>237537141</v>
      </c>
      <c r="B948" t="s">
        <v>2296</v>
      </c>
      <c r="C948" t="s">
        <v>2552</v>
      </c>
      <c r="D948" t="s">
        <v>14</v>
      </c>
      <c r="E948" t="s">
        <v>9</v>
      </c>
      <c r="F948" t="s">
        <v>2553</v>
      </c>
    </row>
    <row r="949" spans="1:6" x14ac:dyDescent="0.2">
      <c r="A949">
        <v>237537142</v>
      </c>
      <c r="B949" t="s">
        <v>2296</v>
      </c>
      <c r="C949" t="s">
        <v>2554</v>
      </c>
      <c r="D949" t="s">
        <v>749</v>
      </c>
      <c r="E949" t="s">
        <v>9</v>
      </c>
      <c r="F949" t="s">
        <v>2333</v>
      </c>
    </row>
    <row r="950" spans="1:6" x14ac:dyDescent="0.2">
      <c r="A950">
        <v>237537143</v>
      </c>
      <c r="B950" t="s">
        <v>2502</v>
      </c>
      <c r="C950" t="s">
        <v>2555</v>
      </c>
      <c r="D950" t="s">
        <v>1517</v>
      </c>
      <c r="E950" t="s">
        <v>9</v>
      </c>
      <c r="F950" t="s">
        <v>2556</v>
      </c>
    </row>
    <row r="951" spans="1:6" x14ac:dyDescent="0.2">
      <c r="A951">
        <v>237537144</v>
      </c>
      <c r="B951" t="s">
        <v>2296</v>
      </c>
      <c r="C951" t="s">
        <v>2557</v>
      </c>
      <c r="D951" t="s">
        <v>190</v>
      </c>
      <c r="E951" t="s">
        <v>9</v>
      </c>
      <c r="F951" t="s">
        <v>2558</v>
      </c>
    </row>
    <row r="952" spans="1:6" x14ac:dyDescent="0.2">
      <c r="A952">
        <v>237537149</v>
      </c>
      <c r="B952" t="s">
        <v>2296</v>
      </c>
      <c r="C952" t="s">
        <v>2084</v>
      </c>
      <c r="D952" t="s">
        <v>1603</v>
      </c>
      <c r="E952" t="s">
        <v>9</v>
      </c>
      <c r="F952" t="s">
        <v>2085</v>
      </c>
    </row>
    <row r="953" spans="1:6" x14ac:dyDescent="0.2">
      <c r="A953">
        <v>237537160</v>
      </c>
      <c r="B953" t="s">
        <v>2296</v>
      </c>
      <c r="C953" t="s">
        <v>2559</v>
      </c>
      <c r="D953" t="s">
        <v>420</v>
      </c>
      <c r="E953" t="s">
        <v>9</v>
      </c>
      <c r="F953" t="s">
        <v>2560</v>
      </c>
    </row>
    <row r="954" spans="1:6" x14ac:dyDescent="0.2">
      <c r="A954">
        <v>237537162</v>
      </c>
      <c r="B954" t="s">
        <v>2502</v>
      </c>
      <c r="C954" t="s">
        <v>2561</v>
      </c>
      <c r="D954" t="s">
        <v>2562</v>
      </c>
      <c r="E954" t="s">
        <v>9</v>
      </c>
      <c r="F954" t="s">
        <v>2563</v>
      </c>
    </row>
    <row r="955" spans="1:6" x14ac:dyDescent="0.2">
      <c r="A955">
        <v>237537163</v>
      </c>
      <c r="B955" t="s">
        <v>2296</v>
      </c>
      <c r="C955" t="s">
        <v>2564</v>
      </c>
      <c r="D955" t="s">
        <v>2565</v>
      </c>
      <c r="E955" t="s">
        <v>9</v>
      </c>
      <c r="F955" t="s">
        <v>2566</v>
      </c>
    </row>
    <row r="956" spans="1:6" x14ac:dyDescent="0.2">
      <c r="A956">
        <v>237537165</v>
      </c>
      <c r="B956" t="s">
        <v>2296</v>
      </c>
      <c r="C956" t="s">
        <v>2567</v>
      </c>
      <c r="D956" t="s">
        <v>2128</v>
      </c>
      <c r="E956" t="s">
        <v>9</v>
      </c>
      <c r="F956" t="s">
        <v>2568</v>
      </c>
    </row>
    <row r="957" spans="1:6" x14ac:dyDescent="0.2">
      <c r="A957">
        <v>237537168</v>
      </c>
      <c r="B957" t="s">
        <v>2502</v>
      </c>
      <c r="C957" t="s">
        <v>2569</v>
      </c>
      <c r="D957" t="s">
        <v>2570</v>
      </c>
      <c r="E957" t="s">
        <v>9</v>
      </c>
      <c r="F957" t="s">
        <v>2571</v>
      </c>
    </row>
    <row r="958" spans="1:6" x14ac:dyDescent="0.2">
      <c r="A958">
        <v>237537169</v>
      </c>
      <c r="B958" t="s">
        <v>2296</v>
      </c>
      <c r="C958" t="s">
        <v>2297</v>
      </c>
      <c r="D958" t="s">
        <v>2572</v>
      </c>
      <c r="E958" t="s">
        <v>9</v>
      </c>
      <c r="F958" t="s">
        <v>2573</v>
      </c>
    </row>
    <row r="959" spans="1:6" x14ac:dyDescent="0.2">
      <c r="A959">
        <v>237537170</v>
      </c>
      <c r="B959" t="s">
        <v>2296</v>
      </c>
      <c r="C959" t="s">
        <v>2574</v>
      </c>
      <c r="D959" t="s">
        <v>2575</v>
      </c>
      <c r="E959" t="s">
        <v>9</v>
      </c>
      <c r="F959" t="s">
        <v>2576</v>
      </c>
    </row>
    <row r="960" spans="1:6" x14ac:dyDescent="0.2">
      <c r="A960">
        <v>237537172</v>
      </c>
      <c r="B960" t="s">
        <v>2296</v>
      </c>
      <c r="C960" t="s">
        <v>2577</v>
      </c>
      <c r="D960" t="s">
        <v>172</v>
      </c>
      <c r="E960" t="s">
        <v>9</v>
      </c>
      <c r="F960" t="s">
        <v>2578</v>
      </c>
    </row>
    <row r="961" spans="1:6" x14ac:dyDescent="0.2">
      <c r="A961">
        <v>237537174</v>
      </c>
      <c r="B961" t="s">
        <v>2502</v>
      </c>
      <c r="C961" t="s">
        <v>2579</v>
      </c>
      <c r="D961" t="s">
        <v>1003</v>
      </c>
      <c r="E961" t="s">
        <v>9</v>
      </c>
      <c r="F961" t="s">
        <v>2580</v>
      </c>
    </row>
    <row r="962" spans="1:6" x14ac:dyDescent="0.2">
      <c r="A962">
        <v>237537175</v>
      </c>
      <c r="B962" t="s">
        <v>2296</v>
      </c>
      <c r="C962" t="s">
        <v>2581</v>
      </c>
      <c r="D962" t="s">
        <v>333</v>
      </c>
      <c r="E962" t="s">
        <v>9</v>
      </c>
      <c r="F962" t="s">
        <v>2582</v>
      </c>
    </row>
    <row r="963" spans="1:6" x14ac:dyDescent="0.2">
      <c r="A963">
        <v>237537183</v>
      </c>
      <c r="B963" t="s">
        <v>2296</v>
      </c>
      <c r="C963" t="s">
        <v>2583</v>
      </c>
      <c r="D963" t="s">
        <v>2250</v>
      </c>
      <c r="E963" t="s">
        <v>9</v>
      </c>
      <c r="F963" t="s">
        <v>2584</v>
      </c>
    </row>
    <row r="964" spans="1:6" x14ac:dyDescent="0.2">
      <c r="A964">
        <v>237537196</v>
      </c>
      <c r="B964" t="s">
        <v>2502</v>
      </c>
      <c r="C964" t="s">
        <v>2585</v>
      </c>
      <c r="D964" t="s">
        <v>77</v>
      </c>
      <c r="E964" t="s">
        <v>9</v>
      </c>
      <c r="F964" t="s">
        <v>2586</v>
      </c>
    </row>
    <row r="965" spans="1:6" x14ac:dyDescent="0.2">
      <c r="A965">
        <v>237537203</v>
      </c>
      <c r="B965" t="s">
        <v>2502</v>
      </c>
      <c r="C965" t="s">
        <v>2587</v>
      </c>
      <c r="D965" t="s">
        <v>2588</v>
      </c>
      <c r="E965" t="s">
        <v>9</v>
      </c>
      <c r="F965" t="s">
        <v>2589</v>
      </c>
    </row>
    <row r="966" spans="1:6" x14ac:dyDescent="0.2">
      <c r="A966">
        <v>237537204</v>
      </c>
      <c r="B966" t="s">
        <v>2502</v>
      </c>
      <c r="C966" t="s">
        <v>2590</v>
      </c>
      <c r="D966" t="s">
        <v>2591</v>
      </c>
      <c r="E966" t="s">
        <v>9</v>
      </c>
      <c r="F966" t="s">
        <v>2592</v>
      </c>
    </row>
    <row r="967" spans="1:6" x14ac:dyDescent="0.2">
      <c r="A967">
        <v>237537208</v>
      </c>
      <c r="B967" t="s">
        <v>2296</v>
      </c>
      <c r="C967" t="s">
        <v>2593</v>
      </c>
      <c r="D967" t="s">
        <v>2594</v>
      </c>
      <c r="E967" t="s">
        <v>9</v>
      </c>
      <c r="F967" t="s">
        <v>2595</v>
      </c>
    </row>
    <row r="968" spans="1:6" x14ac:dyDescent="0.2">
      <c r="A968">
        <v>237537210</v>
      </c>
      <c r="B968" t="s">
        <v>2296</v>
      </c>
      <c r="C968" t="s">
        <v>2596</v>
      </c>
      <c r="D968" t="s">
        <v>870</v>
      </c>
      <c r="E968" t="s">
        <v>9</v>
      </c>
      <c r="F968" t="s">
        <v>2597</v>
      </c>
    </row>
    <row r="969" spans="1:6" x14ac:dyDescent="0.2">
      <c r="A969">
        <v>237537212</v>
      </c>
      <c r="B969" t="s">
        <v>2296</v>
      </c>
      <c r="C969" t="s">
        <v>2598</v>
      </c>
      <c r="D969" t="s">
        <v>67</v>
      </c>
      <c r="E969" t="s">
        <v>9</v>
      </c>
      <c r="F969" t="s">
        <v>2599</v>
      </c>
    </row>
    <row r="970" spans="1:6" x14ac:dyDescent="0.2">
      <c r="A970">
        <v>237537215</v>
      </c>
      <c r="B970" t="s">
        <v>2296</v>
      </c>
      <c r="C970" t="s">
        <v>2600</v>
      </c>
      <c r="D970" t="s">
        <v>28</v>
      </c>
      <c r="E970" t="s">
        <v>9</v>
      </c>
      <c r="F970" t="s">
        <v>2601</v>
      </c>
    </row>
    <row r="971" spans="1:6" x14ac:dyDescent="0.2">
      <c r="A971">
        <v>237538264</v>
      </c>
      <c r="B971" t="s">
        <v>2296</v>
      </c>
      <c r="C971" t="s">
        <v>2602</v>
      </c>
      <c r="D971" t="s">
        <v>1554</v>
      </c>
      <c r="E971" t="s">
        <v>9</v>
      </c>
      <c r="F971" t="s">
        <v>2603</v>
      </c>
    </row>
    <row r="972" spans="1:6" x14ac:dyDescent="0.2">
      <c r="A972">
        <v>237539626</v>
      </c>
      <c r="B972" t="s">
        <v>2604</v>
      </c>
      <c r="C972" t="s">
        <v>2605</v>
      </c>
      <c r="D972" t="s">
        <v>583</v>
      </c>
      <c r="E972" t="s">
        <v>9</v>
      </c>
      <c r="F972" t="s">
        <v>2606</v>
      </c>
    </row>
    <row r="973" spans="1:6" x14ac:dyDescent="0.2">
      <c r="A973">
        <v>237540661</v>
      </c>
      <c r="B973" t="s">
        <v>2607</v>
      </c>
      <c r="C973" t="s">
        <v>2608</v>
      </c>
      <c r="D973" t="s">
        <v>172</v>
      </c>
      <c r="E973" t="s">
        <v>9</v>
      </c>
      <c r="F973" t="s">
        <v>2609</v>
      </c>
    </row>
    <row r="974" spans="1:6" x14ac:dyDescent="0.2">
      <c r="A974">
        <v>237543383</v>
      </c>
      <c r="B974" t="s">
        <v>2610</v>
      </c>
      <c r="C974" t="s">
        <v>2611</v>
      </c>
      <c r="D974" t="s">
        <v>105</v>
      </c>
      <c r="E974" t="s">
        <v>9</v>
      </c>
      <c r="F974" t="s">
        <v>2612</v>
      </c>
    </row>
    <row r="975" spans="1:6" x14ac:dyDescent="0.2">
      <c r="A975">
        <v>237543389</v>
      </c>
      <c r="B975" t="s">
        <v>21</v>
      </c>
      <c r="C975" t="s">
        <v>2613</v>
      </c>
      <c r="D975" t="s">
        <v>67</v>
      </c>
      <c r="E975" t="s">
        <v>9</v>
      </c>
      <c r="F975" t="s">
        <v>2614</v>
      </c>
    </row>
    <row r="976" spans="1:6" x14ac:dyDescent="0.2">
      <c r="A976">
        <v>237543390</v>
      </c>
      <c r="B976" t="s">
        <v>2615</v>
      </c>
      <c r="C976" t="s">
        <v>2616</v>
      </c>
      <c r="D976" t="s">
        <v>100</v>
      </c>
      <c r="E976" t="s">
        <v>9</v>
      </c>
      <c r="F976" t="s">
        <v>2617</v>
      </c>
    </row>
    <row r="977" spans="1:6" x14ac:dyDescent="0.2">
      <c r="A977">
        <v>237543392</v>
      </c>
      <c r="B977" t="s">
        <v>21</v>
      </c>
      <c r="C977" t="s">
        <v>472</v>
      </c>
      <c r="D977" t="s">
        <v>636</v>
      </c>
      <c r="E977" t="s">
        <v>9</v>
      </c>
      <c r="F977" t="s">
        <v>2618</v>
      </c>
    </row>
    <row r="978" spans="1:6" x14ac:dyDescent="0.2">
      <c r="A978">
        <v>237543395</v>
      </c>
      <c r="B978" t="s">
        <v>21</v>
      </c>
      <c r="C978" t="s">
        <v>1958</v>
      </c>
      <c r="D978" t="s">
        <v>1043</v>
      </c>
      <c r="E978" t="s">
        <v>9</v>
      </c>
      <c r="F978" t="s">
        <v>1959</v>
      </c>
    </row>
    <row r="979" spans="1:6" x14ac:dyDescent="0.2">
      <c r="A979">
        <v>237543399</v>
      </c>
      <c r="B979" t="s">
        <v>21</v>
      </c>
      <c r="C979" t="s">
        <v>2619</v>
      </c>
      <c r="D979" t="s">
        <v>14</v>
      </c>
      <c r="E979" t="s">
        <v>9</v>
      </c>
      <c r="F979" t="s">
        <v>2620</v>
      </c>
    </row>
    <row r="980" spans="1:6" x14ac:dyDescent="0.2">
      <c r="A980">
        <v>237543404</v>
      </c>
      <c r="B980" t="s">
        <v>21</v>
      </c>
      <c r="C980" t="s">
        <v>2621</v>
      </c>
      <c r="D980" t="s">
        <v>860</v>
      </c>
      <c r="E980" t="s">
        <v>9</v>
      </c>
      <c r="F980" t="s">
        <v>2622</v>
      </c>
    </row>
    <row r="981" spans="1:6" x14ac:dyDescent="0.2">
      <c r="A981">
        <v>237543405</v>
      </c>
      <c r="B981" t="s">
        <v>21</v>
      </c>
      <c r="C981" t="s">
        <v>2623</v>
      </c>
      <c r="D981" t="s">
        <v>204</v>
      </c>
      <c r="E981" t="s">
        <v>9</v>
      </c>
      <c r="F981" t="s">
        <v>2624</v>
      </c>
    </row>
    <row r="982" spans="1:6" x14ac:dyDescent="0.2">
      <c r="A982">
        <v>237543407</v>
      </c>
      <c r="B982" t="s">
        <v>21</v>
      </c>
      <c r="C982" t="s">
        <v>2625</v>
      </c>
      <c r="D982" t="s">
        <v>504</v>
      </c>
      <c r="E982" t="s">
        <v>9</v>
      </c>
      <c r="F982" t="s">
        <v>2626</v>
      </c>
    </row>
    <row r="983" spans="1:6" x14ac:dyDescent="0.2">
      <c r="A983">
        <v>237543410</v>
      </c>
      <c r="B983" t="s">
        <v>21</v>
      </c>
      <c r="C983" t="s">
        <v>2627</v>
      </c>
      <c r="D983" t="s">
        <v>1682</v>
      </c>
      <c r="E983" t="s">
        <v>9</v>
      </c>
      <c r="F983" t="s">
        <v>2628</v>
      </c>
    </row>
    <row r="984" spans="1:6" x14ac:dyDescent="0.2">
      <c r="A984">
        <v>237543413</v>
      </c>
      <c r="B984" t="s">
        <v>21</v>
      </c>
      <c r="C984" t="s">
        <v>2629</v>
      </c>
      <c r="D984" t="s">
        <v>115</v>
      </c>
      <c r="E984" t="s">
        <v>9</v>
      </c>
      <c r="F984" t="s">
        <v>2630</v>
      </c>
    </row>
    <row r="985" spans="1:6" x14ac:dyDescent="0.2">
      <c r="A985">
        <v>237543414</v>
      </c>
      <c r="B985" t="s">
        <v>21</v>
      </c>
      <c r="C985" t="s">
        <v>2631</v>
      </c>
      <c r="D985" t="s">
        <v>688</v>
      </c>
      <c r="E985" t="s">
        <v>9</v>
      </c>
      <c r="F985" t="s">
        <v>2632</v>
      </c>
    </row>
    <row r="986" spans="1:6" x14ac:dyDescent="0.2">
      <c r="A986">
        <v>237543415</v>
      </c>
      <c r="B986" t="s">
        <v>21</v>
      </c>
      <c r="C986" t="s">
        <v>2579</v>
      </c>
      <c r="D986" t="s">
        <v>884</v>
      </c>
      <c r="E986" t="s">
        <v>9</v>
      </c>
      <c r="F986" t="s">
        <v>2633</v>
      </c>
    </row>
    <row r="987" spans="1:6" x14ac:dyDescent="0.2">
      <c r="A987">
        <v>237546987</v>
      </c>
      <c r="B987" t="s">
        <v>21</v>
      </c>
      <c r="C987" t="s">
        <v>2634</v>
      </c>
      <c r="D987" t="s">
        <v>311</v>
      </c>
      <c r="E987" t="s">
        <v>9</v>
      </c>
      <c r="F987" t="s">
        <v>2635</v>
      </c>
    </row>
    <row r="988" spans="1:6" x14ac:dyDescent="0.2">
      <c r="A988">
        <v>237588407</v>
      </c>
      <c r="B988" t="s">
        <v>1887</v>
      </c>
      <c r="C988" t="s">
        <v>2636</v>
      </c>
      <c r="D988" t="s">
        <v>473</v>
      </c>
      <c r="E988" t="s">
        <v>9</v>
      </c>
      <c r="F988" t="s">
        <v>2637</v>
      </c>
    </row>
    <row r="989" spans="1:6" x14ac:dyDescent="0.2">
      <c r="A989">
        <v>237588408</v>
      </c>
      <c r="B989" t="s">
        <v>1887</v>
      </c>
      <c r="C989" t="s">
        <v>1888</v>
      </c>
      <c r="D989" t="s">
        <v>172</v>
      </c>
      <c r="E989" t="s">
        <v>9</v>
      </c>
      <c r="F989" t="s">
        <v>1889</v>
      </c>
    </row>
    <row r="990" spans="1:6" x14ac:dyDescent="0.2">
      <c r="A990">
        <v>237588425</v>
      </c>
      <c r="B990" t="s">
        <v>1887</v>
      </c>
      <c r="C990" t="s">
        <v>2638</v>
      </c>
      <c r="D990" t="s">
        <v>357</v>
      </c>
      <c r="E990" t="s">
        <v>9</v>
      </c>
      <c r="F990" t="s">
        <v>2639</v>
      </c>
    </row>
    <row r="991" spans="1:6" x14ac:dyDescent="0.2">
      <c r="A991">
        <v>237592115</v>
      </c>
      <c r="B991" t="s">
        <v>1903</v>
      </c>
      <c r="C991" t="s">
        <v>356</v>
      </c>
      <c r="D991" t="s">
        <v>67</v>
      </c>
      <c r="E991" t="s">
        <v>9</v>
      </c>
      <c r="F991" t="s">
        <v>2640</v>
      </c>
    </row>
    <row r="992" spans="1:6" x14ac:dyDescent="0.2">
      <c r="A992">
        <v>237592116</v>
      </c>
      <c r="B992" t="s">
        <v>1903</v>
      </c>
      <c r="C992" t="s">
        <v>2641</v>
      </c>
      <c r="D992" t="s">
        <v>749</v>
      </c>
      <c r="E992" t="s">
        <v>9</v>
      </c>
      <c r="F992" t="s">
        <v>2642</v>
      </c>
    </row>
    <row r="993" spans="1:6" x14ac:dyDescent="0.2">
      <c r="A993">
        <v>237592121</v>
      </c>
      <c r="B993" t="s">
        <v>1903</v>
      </c>
      <c r="C993" t="s">
        <v>2643</v>
      </c>
      <c r="D993" t="s">
        <v>28</v>
      </c>
      <c r="E993" t="s">
        <v>9</v>
      </c>
      <c r="F993" t="s">
        <v>2644</v>
      </c>
    </row>
    <row r="994" spans="1:6" x14ac:dyDescent="0.2">
      <c r="A994">
        <v>237592308</v>
      </c>
      <c r="B994" t="s">
        <v>1903</v>
      </c>
      <c r="C994" t="s">
        <v>2645</v>
      </c>
      <c r="D994" t="s">
        <v>100</v>
      </c>
      <c r="E994" t="s">
        <v>9</v>
      </c>
      <c r="F994" t="s">
        <v>2646</v>
      </c>
    </row>
    <row r="995" spans="1:6" x14ac:dyDescent="0.2">
      <c r="A995">
        <v>237603013</v>
      </c>
      <c r="B995" t="s">
        <v>2647</v>
      </c>
      <c r="C995" t="s">
        <v>259</v>
      </c>
      <c r="D995" t="s">
        <v>1517</v>
      </c>
      <c r="E995" t="s">
        <v>9</v>
      </c>
      <c r="F995" t="s">
        <v>2648</v>
      </c>
    </row>
    <row r="996" spans="1:6" x14ac:dyDescent="0.2">
      <c r="A996">
        <v>237603018</v>
      </c>
      <c r="B996" t="s">
        <v>2647</v>
      </c>
      <c r="C996" t="s">
        <v>2649</v>
      </c>
      <c r="D996" t="s">
        <v>172</v>
      </c>
      <c r="E996" t="s">
        <v>9</v>
      </c>
      <c r="F996" t="s">
        <v>2650</v>
      </c>
    </row>
    <row r="997" spans="1:6" x14ac:dyDescent="0.2">
      <c r="A997">
        <v>237603033</v>
      </c>
      <c r="B997" t="s">
        <v>2647</v>
      </c>
      <c r="C997" t="s">
        <v>2651</v>
      </c>
      <c r="D997" t="s">
        <v>67</v>
      </c>
      <c r="E997" t="s">
        <v>9</v>
      </c>
      <c r="F997" t="s">
        <v>2652</v>
      </c>
    </row>
    <row r="998" spans="1:6" x14ac:dyDescent="0.2">
      <c r="A998">
        <v>237616945</v>
      </c>
      <c r="B998" t="s">
        <v>2653</v>
      </c>
      <c r="C998" t="s">
        <v>2654</v>
      </c>
      <c r="D998" t="s">
        <v>167</v>
      </c>
      <c r="E998" t="s">
        <v>9</v>
      </c>
      <c r="F998" t="s">
        <v>2655</v>
      </c>
    </row>
    <row r="999" spans="1:6" x14ac:dyDescent="0.2">
      <c r="A999">
        <v>237617470</v>
      </c>
      <c r="B999" t="s">
        <v>2656</v>
      </c>
      <c r="C999" t="s">
        <v>1854</v>
      </c>
      <c r="D999" t="s">
        <v>311</v>
      </c>
      <c r="E999" t="s">
        <v>9</v>
      </c>
      <c r="F999" t="s">
        <v>2452</v>
      </c>
    </row>
    <row r="1000" spans="1:6" x14ac:dyDescent="0.2">
      <c r="A1000">
        <v>237619402</v>
      </c>
      <c r="B1000" t="s">
        <v>2657</v>
      </c>
      <c r="C1000" t="s">
        <v>2078</v>
      </c>
      <c r="D1000" t="s">
        <v>28</v>
      </c>
      <c r="E1000" t="s">
        <v>9</v>
      </c>
      <c r="F1000" t="s">
        <v>2079</v>
      </c>
    </row>
    <row r="1001" spans="1:6" x14ac:dyDescent="0.2">
      <c r="A1001">
        <v>237619405</v>
      </c>
      <c r="B1001" t="s">
        <v>2657</v>
      </c>
      <c r="C1001" t="s">
        <v>2092</v>
      </c>
      <c r="D1001" t="s">
        <v>100</v>
      </c>
      <c r="E1001" t="s">
        <v>9</v>
      </c>
      <c r="F1001" t="s">
        <v>2093</v>
      </c>
    </row>
    <row r="1002" spans="1:6" x14ac:dyDescent="0.2">
      <c r="A1002">
        <v>237619406</v>
      </c>
      <c r="B1002" t="s">
        <v>2657</v>
      </c>
      <c r="C1002" t="s">
        <v>2088</v>
      </c>
      <c r="D1002" t="s">
        <v>461</v>
      </c>
      <c r="E1002" t="s">
        <v>9</v>
      </c>
      <c r="F1002" t="s">
        <v>2089</v>
      </c>
    </row>
    <row r="1003" spans="1:6" x14ac:dyDescent="0.2">
      <c r="A1003">
        <v>237619409</v>
      </c>
      <c r="B1003" t="s">
        <v>2657</v>
      </c>
      <c r="C1003" t="s">
        <v>2086</v>
      </c>
      <c r="D1003" t="s">
        <v>632</v>
      </c>
      <c r="E1003" t="s">
        <v>9</v>
      </c>
      <c r="F1003" t="s">
        <v>2087</v>
      </c>
    </row>
    <row r="1004" spans="1:6" x14ac:dyDescent="0.2">
      <c r="A1004">
        <v>237633881</v>
      </c>
      <c r="B1004" t="s">
        <v>2658</v>
      </c>
      <c r="C1004" t="s">
        <v>2659</v>
      </c>
      <c r="D1004" t="s">
        <v>383</v>
      </c>
      <c r="E1004" t="s">
        <v>9</v>
      </c>
      <c r="F1004" t="s">
        <v>2660</v>
      </c>
    </row>
    <row r="1005" spans="1:6" x14ac:dyDescent="0.2">
      <c r="A1005">
        <v>237633882</v>
      </c>
      <c r="B1005" t="s">
        <v>2658</v>
      </c>
      <c r="C1005" t="s">
        <v>2661</v>
      </c>
      <c r="D1005" t="s">
        <v>105</v>
      </c>
      <c r="E1005" t="s">
        <v>9</v>
      </c>
      <c r="F1005" t="s">
        <v>2662</v>
      </c>
    </row>
    <row r="1006" spans="1:6" x14ac:dyDescent="0.2">
      <c r="A1006">
        <v>251774637</v>
      </c>
      <c r="B1006" t="s">
        <v>2663</v>
      </c>
      <c r="C1006" t="s">
        <v>2664</v>
      </c>
      <c r="D1006" t="s">
        <v>172</v>
      </c>
      <c r="E1006" t="s">
        <v>9</v>
      </c>
      <c r="F1006" t="s">
        <v>2665</v>
      </c>
    </row>
    <row r="1007" spans="1:6" x14ac:dyDescent="0.2">
      <c r="A1007">
        <v>251783049</v>
      </c>
      <c r="B1007" t="s">
        <v>288</v>
      </c>
      <c r="C1007" t="s">
        <v>289</v>
      </c>
      <c r="D1007" t="s">
        <v>28</v>
      </c>
      <c r="E1007" t="s">
        <v>9</v>
      </c>
      <c r="F1007" t="s">
        <v>290</v>
      </c>
    </row>
    <row r="1008" spans="1:6" x14ac:dyDescent="0.2">
      <c r="A1008">
        <v>251785081</v>
      </c>
      <c r="B1008" t="s">
        <v>288</v>
      </c>
      <c r="C1008" t="s">
        <v>289</v>
      </c>
      <c r="D1008" t="s">
        <v>28</v>
      </c>
      <c r="E1008" t="s">
        <v>9</v>
      </c>
      <c r="F1008" t="s">
        <v>290</v>
      </c>
    </row>
    <row r="1009" spans="1:6" x14ac:dyDescent="0.2">
      <c r="A1009">
        <v>251841836</v>
      </c>
      <c r="B1009" t="s">
        <v>520</v>
      </c>
      <c r="C1009" t="s">
        <v>289</v>
      </c>
      <c r="D1009" t="s">
        <v>28</v>
      </c>
      <c r="E1009" t="s">
        <v>9</v>
      </c>
      <c r="F1009" t="s">
        <v>290</v>
      </c>
    </row>
    <row r="1010" spans="1:6" x14ac:dyDescent="0.2">
      <c r="A1010">
        <v>251905463</v>
      </c>
      <c r="B1010" t="s">
        <v>17</v>
      </c>
      <c r="C1010" t="s">
        <v>399</v>
      </c>
      <c r="D1010" t="s">
        <v>95</v>
      </c>
      <c r="E1010" t="s">
        <v>9</v>
      </c>
      <c r="F1010" t="s">
        <v>400</v>
      </c>
    </row>
    <row r="1011" spans="1:6" x14ac:dyDescent="0.2">
      <c r="A1011">
        <v>251911742</v>
      </c>
      <c r="B1011" t="s">
        <v>1635</v>
      </c>
      <c r="C1011" t="s">
        <v>2666</v>
      </c>
      <c r="D1011" t="s">
        <v>870</v>
      </c>
      <c r="E1011" t="s">
        <v>9</v>
      </c>
      <c r="F1011" t="s">
        <v>2667</v>
      </c>
    </row>
    <row r="1012" spans="1:6" x14ac:dyDescent="0.2">
      <c r="A1012">
        <v>256081515</v>
      </c>
      <c r="B1012" t="s">
        <v>2668</v>
      </c>
      <c r="C1012" t="s">
        <v>2669</v>
      </c>
      <c r="D1012" t="s">
        <v>328</v>
      </c>
      <c r="E1012" t="s">
        <v>9</v>
      </c>
      <c r="F1012" t="s">
        <v>2670</v>
      </c>
    </row>
    <row r="1013" spans="1:6" x14ac:dyDescent="0.2">
      <c r="A1013">
        <v>256699573</v>
      </c>
      <c r="B1013" t="s">
        <v>2671</v>
      </c>
      <c r="C1013" t="s">
        <v>2672</v>
      </c>
      <c r="D1013" t="s">
        <v>896</v>
      </c>
      <c r="E1013" t="s">
        <v>9</v>
      </c>
      <c r="F1013" t="s">
        <v>2673</v>
      </c>
    </row>
    <row r="1014" spans="1:6" x14ac:dyDescent="0.2">
      <c r="A1014">
        <v>260018693</v>
      </c>
      <c r="B1014" t="s">
        <v>2674</v>
      </c>
      <c r="C1014" t="s">
        <v>2675</v>
      </c>
      <c r="D1014" t="s">
        <v>1550</v>
      </c>
      <c r="E1014" t="s">
        <v>9</v>
      </c>
      <c r="F1014" t="s">
        <v>2676</v>
      </c>
    </row>
    <row r="1015" spans="1:6" x14ac:dyDescent="0.2">
      <c r="A1015">
        <v>260025977</v>
      </c>
      <c r="B1015" t="s">
        <v>21</v>
      </c>
      <c r="C1015" t="s">
        <v>2677</v>
      </c>
      <c r="D1015" t="s">
        <v>28</v>
      </c>
      <c r="E1015" t="s">
        <v>9</v>
      </c>
      <c r="F1015" t="s">
        <v>2678</v>
      </c>
    </row>
    <row r="1016" spans="1:6" x14ac:dyDescent="0.2">
      <c r="A1016">
        <v>260038158</v>
      </c>
      <c r="B1016" t="s">
        <v>2679</v>
      </c>
      <c r="C1016" t="s">
        <v>2680</v>
      </c>
      <c r="D1016" t="s">
        <v>688</v>
      </c>
      <c r="E1016" t="s">
        <v>9</v>
      </c>
      <c r="F1016" t="s">
        <v>2681</v>
      </c>
    </row>
    <row r="1017" spans="1:6" x14ac:dyDescent="0.2">
      <c r="A1017">
        <v>260049330</v>
      </c>
      <c r="B1017" t="s">
        <v>2682</v>
      </c>
      <c r="C1017" t="s">
        <v>2683</v>
      </c>
      <c r="D1017" t="s">
        <v>28</v>
      </c>
      <c r="E1017" t="s">
        <v>9</v>
      </c>
      <c r="F1017" t="s">
        <v>2684</v>
      </c>
    </row>
    <row r="1018" spans="1:6" x14ac:dyDescent="0.2">
      <c r="A1018">
        <v>260061522</v>
      </c>
      <c r="B1018" t="s">
        <v>288</v>
      </c>
      <c r="C1018" t="s">
        <v>289</v>
      </c>
      <c r="D1018" t="s">
        <v>28</v>
      </c>
      <c r="E1018" t="s">
        <v>9</v>
      </c>
      <c r="F1018" t="s">
        <v>290</v>
      </c>
    </row>
    <row r="1019" spans="1:6" x14ac:dyDescent="0.2">
      <c r="A1019">
        <v>260061529</v>
      </c>
      <c r="B1019" t="s">
        <v>288</v>
      </c>
      <c r="C1019" t="s">
        <v>289</v>
      </c>
      <c r="D1019" t="s">
        <v>28</v>
      </c>
      <c r="E1019" t="s">
        <v>9</v>
      </c>
      <c r="F1019" t="s">
        <v>290</v>
      </c>
    </row>
    <row r="1020" spans="1:6" x14ac:dyDescent="0.2">
      <c r="A1020">
        <v>260065578</v>
      </c>
      <c r="B1020" t="s">
        <v>288</v>
      </c>
      <c r="C1020" t="s">
        <v>289</v>
      </c>
      <c r="D1020" t="s">
        <v>28</v>
      </c>
      <c r="E1020" t="s">
        <v>9</v>
      </c>
      <c r="F1020" t="s">
        <v>290</v>
      </c>
    </row>
    <row r="1021" spans="1:6" x14ac:dyDescent="0.2">
      <c r="A1021">
        <v>260065579</v>
      </c>
      <c r="B1021" t="s">
        <v>288</v>
      </c>
      <c r="C1021" t="s">
        <v>289</v>
      </c>
      <c r="D1021" t="s">
        <v>28</v>
      </c>
      <c r="E1021" t="s">
        <v>9</v>
      </c>
      <c r="F1021" t="s">
        <v>290</v>
      </c>
    </row>
    <row r="1022" spans="1:6" x14ac:dyDescent="0.2">
      <c r="A1022">
        <v>260065580</v>
      </c>
      <c r="B1022" t="s">
        <v>288</v>
      </c>
      <c r="C1022" t="s">
        <v>289</v>
      </c>
      <c r="D1022" t="s">
        <v>28</v>
      </c>
      <c r="E1022" t="s">
        <v>9</v>
      </c>
      <c r="F1022" t="s">
        <v>290</v>
      </c>
    </row>
    <row r="1023" spans="1:6" x14ac:dyDescent="0.2">
      <c r="A1023">
        <v>260065581</v>
      </c>
      <c r="B1023" t="s">
        <v>288</v>
      </c>
      <c r="C1023" t="s">
        <v>289</v>
      </c>
      <c r="D1023" t="s">
        <v>28</v>
      </c>
      <c r="E1023" t="s">
        <v>9</v>
      </c>
      <c r="F1023" t="s">
        <v>290</v>
      </c>
    </row>
    <row r="1024" spans="1:6" x14ac:dyDescent="0.2">
      <c r="A1024">
        <v>260065582</v>
      </c>
      <c r="B1024" t="s">
        <v>520</v>
      </c>
      <c r="C1024" t="s">
        <v>289</v>
      </c>
      <c r="D1024" t="s">
        <v>28</v>
      </c>
      <c r="E1024" t="s">
        <v>9</v>
      </c>
      <c r="F1024" t="s">
        <v>290</v>
      </c>
    </row>
    <row r="1025" spans="1:6" x14ac:dyDescent="0.2">
      <c r="A1025">
        <v>260065583</v>
      </c>
      <c r="B1025" t="s">
        <v>520</v>
      </c>
      <c r="C1025" t="s">
        <v>289</v>
      </c>
      <c r="D1025" t="s">
        <v>28</v>
      </c>
      <c r="E1025" t="s">
        <v>9</v>
      </c>
      <c r="F1025" t="s">
        <v>290</v>
      </c>
    </row>
    <row r="1026" spans="1:6" x14ac:dyDescent="0.2">
      <c r="A1026">
        <v>260065964</v>
      </c>
      <c r="B1026" t="s">
        <v>2686</v>
      </c>
      <c r="C1026" t="s">
        <v>2687</v>
      </c>
      <c r="D1026" t="s">
        <v>172</v>
      </c>
      <c r="E1026" t="s">
        <v>9</v>
      </c>
      <c r="F1026" t="s">
        <v>2688</v>
      </c>
    </row>
    <row r="1027" spans="1:6" x14ac:dyDescent="0.2">
      <c r="A1027">
        <v>260068463</v>
      </c>
      <c r="B1027" t="s">
        <v>288</v>
      </c>
      <c r="C1027" t="s">
        <v>289</v>
      </c>
      <c r="D1027" t="s">
        <v>28</v>
      </c>
      <c r="E1027" t="s">
        <v>9</v>
      </c>
      <c r="F1027" t="s">
        <v>290</v>
      </c>
    </row>
    <row r="1028" spans="1:6" x14ac:dyDescent="0.2">
      <c r="A1028">
        <v>260071206</v>
      </c>
      <c r="B1028" t="s">
        <v>2689</v>
      </c>
      <c r="C1028" t="s">
        <v>2690</v>
      </c>
      <c r="D1028" t="s">
        <v>204</v>
      </c>
      <c r="E1028" t="s">
        <v>9</v>
      </c>
      <c r="F1028" t="s">
        <v>2691</v>
      </c>
    </row>
    <row r="1029" spans="1:6" x14ac:dyDescent="0.2">
      <c r="A1029">
        <v>260078390</v>
      </c>
      <c r="B1029" t="s">
        <v>17</v>
      </c>
      <c r="C1029" t="s">
        <v>2692</v>
      </c>
      <c r="D1029" t="s">
        <v>745</v>
      </c>
      <c r="E1029" t="s">
        <v>9</v>
      </c>
      <c r="F1029" t="s">
        <v>2693</v>
      </c>
    </row>
    <row r="1030" spans="1:6" x14ac:dyDescent="0.2">
      <c r="A1030">
        <v>260078525</v>
      </c>
      <c r="B1030" t="s">
        <v>1334</v>
      </c>
      <c r="C1030" t="s">
        <v>2694</v>
      </c>
      <c r="D1030" t="s">
        <v>1201</v>
      </c>
      <c r="E1030" t="s">
        <v>9</v>
      </c>
      <c r="F1030" t="s">
        <v>2695</v>
      </c>
    </row>
    <row r="1031" spans="1:6" x14ac:dyDescent="0.2">
      <c r="A1031">
        <v>260082386</v>
      </c>
      <c r="B1031" t="s">
        <v>17</v>
      </c>
      <c r="C1031" t="s">
        <v>648</v>
      </c>
      <c r="D1031" t="s">
        <v>607</v>
      </c>
      <c r="E1031" t="s">
        <v>9</v>
      </c>
      <c r="F1031" t="s">
        <v>1292</v>
      </c>
    </row>
    <row r="1032" spans="1:6" x14ac:dyDescent="0.2">
      <c r="A1032">
        <v>260084044</v>
      </c>
      <c r="B1032" t="s">
        <v>17</v>
      </c>
      <c r="C1032" t="s">
        <v>2692</v>
      </c>
      <c r="D1032" t="s">
        <v>745</v>
      </c>
      <c r="E1032" t="s">
        <v>9</v>
      </c>
      <c r="F1032" t="s">
        <v>2693</v>
      </c>
    </row>
    <row r="1033" spans="1:6" x14ac:dyDescent="0.2">
      <c r="A1033">
        <v>260103810</v>
      </c>
      <c r="B1033" t="s">
        <v>17</v>
      </c>
      <c r="C1033" t="s">
        <v>797</v>
      </c>
      <c r="D1033" t="s">
        <v>133</v>
      </c>
      <c r="E1033" t="s">
        <v>9</v>
      </c>
      <c r="F1033" t="s">
        <v>798</v>
      </c>
    </row>
    <row r="1034" spans="1:6" x14ac:dyDescent="0.2">
      <c r="A1034">
        <v>260106860</v>
      </c>
      <c r="B1034" t="s">
        <v>17</v>
      </c>
      <c r="C1034" t="s">
        <v>2696</v>
      </c>
      <c r="D1034" t="s">
        <v>28</v>
      </c>
      <c r="E1034" t="s">
        <v>9</v>
      </c>
      <c r="F1034" t="s">
        <v>2697</v>
      </c>
    </row>
    <row r="1035" spans="1:6" x14ac:dyDescent="0.2">
      <c r="A1035">
        <v>260106869</v>
      </c>
      <c r="B1035" t="s">
        <v>17</v>
      </c>
      <c r="C1035" t="s">
        <v>2698</v>
      </c>
      <c r="D1035" t="s">
        <v>928</v>
      </c>
      <c r="E1035" t="s">
        <v>9</v>
      </c>
      <c r="F1035" t="s">
        <v>2699</v>
      </c>
    </row>
    <row r="1036" spans="1:6" x14ac:dyDescent="0.2">
      <c r="A1036">
        <v>260121283</v>
      </c>
      <c r="B1036" t="s">
        <v>2700</v>
      </c>
      <c r="C1036" t="s">
        <v>2701</v>
      </c>
      <c r="D1036" t="s">
        <v>636</v>
      </c>
      <c r="E1036" t="s">
        <v>9</v>
      </c>
      <c r="F1036" t="s">
        <v>2702</v>
      </c>
    </row>
    <row r="1037" spans="1:6" x14ac:dyDescent="0.2">
      <c r="A1037">
        <v>260129188</v>
      </c>
      <c r="B1037" t="s">
        <v>2703</v>
      </c>
      <c r="C1037" t="s">
        <v>2704</v>
      </c>
      <c r="D1037" t="s">
        <v>172</v>
      </c>
      <c r="E1037" t="s">
        <v>9</v>
      </c>
      <c r="F1037" t="s">
        <v>2705</v>
      </c>
    </row>
    <row r="1038" spans="1:6" x14ac:dyDescent="0.2">
      <c r="A1038">
        <v>260131115</v>
      </c>
      <c r="B1038" t="s">
        <v>221</v>
      </c>
      <c r="C1038" t="s">
        <v>2706</v>
      </c>
      <c r="D1038" t="s">
        <v>383</v>
      </c>
      <c r="E1038" t="s">
        <v>9</v>
      </c>
      <c r="F1038" t="s">
        <v>2707</v>
      </c>
    </row>
    <row r="1039" spans="1:6" x14ac:dyDescent="0.2">
      <c r="A1039">
        <v>260136115</v>
      </c>
      <c r="B1039" t="s">
        <v>2708</v>
      </c>
      <c r="C1039" t="s">
        <v>2504</v>
      </c>
      <c r="D1039" t="s">
        <v>2709</v>
      </c>
      <c r="E1039" t="s">
        <v>9</v>
      </c>
      <c r="F1039" t="s">
        <v>2710</v>
      </c>
    </row>
    <row r="1040" spans="1:6" x14ac:dyDescent="0.2">
      <c r="A1040">
        <v>260146996</v>
      </c>
      <c r="B1040" t="s">
        <v>2711</v>
      </c>
      <c r="C1040" t="s">
        <v>2712</v>
      </c>
      <c r="D1040" t="s">
        <v>328</v>
      </c>
      <c r="E1040" t="s">
        <v>9</v>
      </c>
      <c r="F1040" t="s">
        <v>2713</v>
      </c>
    </row>
    <row r="1041" spans="1:6" x14ac:dyDescent="0.2">
      <c r="A1041">
        <v>260171499</v>
      </c>
      <c r="B1041" t="s">
        <v>2714</v>
      </c>
      <c r="C1041" t="s">
        <v>2715</v>
      </c>
      <c r="D1041" t="s">
        <v>52</v>
      </c>
      <c r="E1041" t="s">
        <v>9</v>
      </c>
      <c r="F1041" t="s">
        <v>2716</v>
      </c>
    </row>
    <row r="1042" spans="1:6" x14ac:dyDescent="0.2">
      <c r="A1042">
        <v>260200791</v>
      </c>
      <c r="B1042" t="s">
        <v>2717</v>
      </c>
      <c r="C1042" t="s">
        <v>2718</v>
      </c>
      <c r="D1042" t="s">
        <v>100</v>
      </c>
      <c r="E1042" t="s">
        <v>9</v>
      </c>
      <c r="F1042" t="s">
        <v>2719</v>
      </c>
    </row>
    <row r="1043" spans="1:6" x14ac:dyDescent="0.2">
      <c r="A1043">
        <v>260281964</v>
      </c>
      <c r="B1043" t="s">
        <v>2720</v>
      </c>
      <c r="C1043" t="s">
        <v>2721</v>
      </c>
      <c r="D1043" t="s">
        <v>100</v>
      </c>
      <c r="E1043" t="s">
        <v>9</v>
      </c>
      <c r="F1043" t="s">
        <v>2722</v>
      </c>
    </row>
    <row r="1044" spans="1:6" x14ac:dyDescent="0.2">
      <c r="A1044">
        <v>260298813</v>
      </c>
      <c r="B1044" t="s">
        <v>41</v>
      </c>
      <c r="C1044" t="s">
        <v>2723</v>
      </c>
      <c r="D1044" t="s">
        <v>62</v>
      </c>
      <c r="E1044" t="s">
        <v>9</v>
      </c>
      <c r="F1044" t="s">
        <v>2724</v>
      </c>
    </row>
    <row r="1045" spans="1:6" x14ac:dyDescent="0.2">
      <c r="A1045">
        <v>260324413</v>
      </c>
      <c r="B1045" t="s">
        <v>2725</v>
      </c>
      <c r="C1045" t="s">
        <v>2726</v>
      </c>
      <c r="D1045" t="s">
        <v>749</v>
      </c>
      <c r="E1045" t="s">
        <v>9</v>
      </c>
      <c r="F1045" t="s">
        <v>2727</v>
      </c>
    </row>
    <row r="1046" spans="1:6" x14ac:dyDescent="0.2">
      <c r="A1046">
        <v>260364005</v>
      </c>
      <c r="B1046" t="s">
        <v>2728</v>
      </c>
      <c r="C1046" t="s">
        <v>2729</v>
      </c>
      <c r="D1046" t="s">
        <v>1078</v>
      </c>
      <c r="E1046" t="s">
        <v>9</v>
      </c>
      <c r="F1046" t="s">
        <v>2730</v>
      </c>
    </row>
    <row r="1047" spans="1:6" x14ac:dyDescent="0.2">
      <c r="A1047">
        <v>260374020</v>
      </c>
      <c r="B1047" t="s">
        <v>2731</v>
      </c>
      <c r="C1047" t="s">
        <v>2732</v>
      </c>
      <c r="D1047" t="s">
        <v>28</v>
      </c>
      <c r="E1047" t="s">
        <v>9</v>
      </c>
      <c r="F1047" t="s">
        <v>2733</v>
      </c>
    </row>
    <row r="1048" spans="1:6" x14ac:dyDescent="0.2">
      <c r="A1048">
        <v>260385571</v>
      </c>
      <c r="B1048" t="s">
        <v>2734</v>
      </c>
      <c r="C1048" t="s">
        <v>2735</v>
      </c>
      <c r="D1048" t="s">
        <v>190</v>
      </c>
      <c r="E1048" t="s">
        <v>9</v>
      </c>
      <c r="F1048" t="s">
        <v>2736</v>
      </c>
    </row>
    <row r="1049" spans="1:6" x14ac:dyDescent="0.2">
      <c r="A1049">
        <v>260398291</v>
      </c>
      <c r="B1049" t="s">
        <v>2737</v>
      </c>
      <c r="C1049" t="s">
        <v>2738</v>
      </c>
      <c r="D1049" t="s">
        <v>167</v>
      </c>
      <c r="E1049" t="s">
        <v>9</v>
      </c>
      <c r="F1049" t="s">
        <v>2739</v>
      </c>
    </row>
    <row r="1050" spans="1:6" x14ac:dyDescent="0.2">
      <c r="A1050">
        <v>260409236</v>
      </c>
      <c r="B1050" t="s">
        <v>2740</v>
      </c>
      <c r="C1050" t="s">
        <v>2741</v>
      </c>
      <c r="D1050" t="s">
        <v>899</v>
      </c>
      <c r="E1050" t="s">
        <v>9</v>
      </c>
      <c r="F1050" t="s">
        <v>2742</v>
      </c>
    </row>
    <row r="1051" spans="1:6" x14ac:dyDescent="0.2">
      <c r="A1051">
        <v>260427964</v>
      </c>
      <c r="B1051" t="s">
        <v>2031</v>
      </c>
      <c r="C1051" t="s">
        <v>2743</v>
      </c>
      <c r="D1051" t="s">
        <v>749</v>
      </c>
      <c r="E1051" t="s">
        <v>9</v>
      </c>
      <c r="F1051" t="s">
        <v>2744</v>
      </c>
    </row>
    <row r="1052" spans="1:6" x14ac:dyDescent="0.2">
      <c r="A1052">
        <v>260446649</v>
      </c>
      <c r="B1052" t="s">
        <v>2745</v>
      </c>
      <c r="C1052" t="s">
        <v>2746</v>
      </c>
      <c r="D1052" t="s">
        <v>328</v>
      </c>
      <c r="E1052" t="s">
        <v>9</v>
      </c>
      <c r="F1052" t="s">
        <v>2747</v>
      </c>
    </row>
    <row r="1053" spans="1:6" x14ac:dyDescent="0.2">
      <c r="A1053">
        <v>260469189</v>
      </c>
      <c r="B1053" t="s">
        <v>2748</v>
      </c>
      <c r="C1053" t="s">
        <v>2749</v>
      </c>
      <c r="D1053" t="s">
        <v>172</v>
      </c>
      <c r="E1053" t="s">
        <v>9</v>
      </c>
      <c r="F1053" t="s">
        <v>2750</v>
      </c>
    </row>
    <row r="1054" spans="1:6" x14ac:dyDescent="0.2">
      <c r="A1054">
        <v>260517677</v>
      </c>
      <c r="B1054" t="s">
        <v>2751</v>
      </c>
      <c r="C1054" t="s">
        <v>2752</v>
      </c>
      <c r="D1054" t="s">
        <v>1755</v>
      </c>
      <c r="E1054" t="s">
        <v>9</v>
      </c>
      <c r="F1054" t="s">
        <v>2753</v>
      </c>
    </row>
    <row r="1055" spans="1:6" x14ac:dyDescent="0.2">
      <c r="A1055">
        <v>260576872</v>
      </c>
      <c r="B1055" t="s">
        <v>2754</v>
      </c>
      <c r="C1055" t="s">
        <v>2755</v>
      </c>
      <c r="D1055" t="s">
        <v>23</v>
      </c>
      <c r="E1055" t="s">
        <v>9</v>
      </c>
      <c r="F1055" t="s">
        <v>2756</v>
      </c>
    </row>
    <row r="1056" spans="1:6" x14ac:dyDescent="0.2">
      <c r="A1056">
        <v>260629189</v>
      </c>
      <c r="B1056" t="s">
        <v>2757</v>
      </c>
      <c r="C1056" t="s">
        <v>2758</v>
      </c>
      <c r="D1056" t="s">
        <v>28</v>
      </c>
      <c r="E1056" t="s">
        <v>9</v>
      </c>
      <c r="F1056" t="s">
        <v>2759</v>
      </c>
    </row>
    <row r="1057" spans="1:6" x14ac:dyDescent="0.2">
      <c r="A1057">
        <v>260637211</v>
      </c>
      <c r="B1057" t="s">
        <v>2760</v>
      </c>
      <c r="C1057" t="s">
        <v>2761</v>
      </c>
      <c r="D1057" t="s">
        <v>105</v>
      </c>
      <c r="E1057" t="s">
        <v>9</v>
      </c>
      <c r="F1057" t="s">
        <v>2762</v>
      </c>
    </row>
    <row r="1058" spans="1:6" x14ac:dyDescent="0.2">
      <c r="A1058">
        <v>260643719</v>
      </c>
      <c r="B1058" t="s">
        <v>2763</v>
      </c>
      <c r="C1058" t="s">
        <v>2764</v>
      </c>
      <c r="D1058" t="s">
        <v>896</v>
      </c>
      <c r="E1058" t="s">
        <v>9</v>
      </c>
      <c r="F1058" t="s">
        <v>2765</v>
      </c>
    </row>
    <row r="1059" spans="1:6" x14ac:dyDescent="0.2">
      <c r="A1059">
        <v>260672842</v>
      </c>
      <c r="B1059" t="s">
        <v>2766</v>
      </c>
      <c r="C1059" t="s">
        <v>2767</v>
      </c>
      <c r="D1059" t="s">
        <v>28</v>
      </c>
      <c r="E1059" t="s">
        <v>9</v>
      </c>
      <c r="F1059" t="s">
        <v>2768</v>
      </c>
    </row>
    <row r="1060" spans="1:6" x14ac:dyDescent="0.2">
      <c r="A1060">
        <v>260690769</v>
      </c>
      <c r="B1060" t="s">
        <v>2769</v>
      </c>
      <c r="C1060" t="s">
        <v>2388</v>
      </c>
      <c r="D1060" t="s">
        <v>311</v>
      </c>
      <c r="E1060" t="s">
        <v>9</v>
      </c>
      <c r="F1060" t="s">
        <v>2770</v>
      </c>
    </row>
    <row r="1061" spans="1:6" x14ac:dyDescent="0.2">
      <c r="A1061">
        <v>260696720</v>
      </c>
      <c r="B1061" t="s">
        <v>2771</v>
      </c>
      <c r="C1061" t="s">
        <v>2772</v>
      </c>
      <c r="D1061" t="s">
        <v>664</v>
      </c>
      <c r="E1061" t="s">
        <v>9</v>
      </c>
      <c r="F1061" t="s">
        <v>2773</v>
      </c>
    </row>
    <row r="1062" spans="1:6" x14ac:dyDescent="0.2">
      <c r="A1062">
        <v>260720626</v>
      </c>
      <c r="B1062" t="s">
        <v>2774</v>
      </c>
      <c r="C1062" t="s">
        <v>2775</v>
      </c>
      <c r="D1062" t="s">
        <v>311</v>
      </c>
      <c r="E1062" t="s">
        <v>9</v>
      </c>
      <c r="F1062" t="s">
        <v>2776</v>
      </c>
    </row>
    <row r="1063" spans="1:6" x14ac:dyDescent="0.2">
      <c r="A1063">
        <v>260723883</v>
      </c>
      <c r="B1063" t="s">
        <v>2777</v>
      </c>
      <c r="C1063" t="s">
        <v>2778</v>
      </c>
      <c r="D1063" t="s">
        <v>2379</v>
      </c>
      <c r="E1063" t="s">
        <v>9</v>
      </c>
      <c r="F1063" t="s">
        <v>2779</v>
      </c>
    </row>
    <row r="1064" spans="1:6" x14ac:dyDescent="0.2">
      <c r="A1064">
        <v>260733320</v>
      </c>
      <c r="B1064" t="s">
        <v>2780</v>
      </c>
      <c r="C1064" t="s">
        <v>2781</v>
      </c>
      <c r="D1064" t="s">
        <v>8</v>
      </c>
      <c r="E1064" t="s">
        <v>9</v>
      </c>
      <c r="F1064" t="s">
        <v>2782</v>
      </c>
    </row>
    <row r="1065" spans="1:6" x14ac:dyDescent="0.2">
      <c r="A1065">
        <v>260735312</v>
      </c>
      <c r="B1065" t="s">
        <v>2783</v>
      </c>
      <c r="C1065" t="s">
        <v>2784</v>
      </c>
      <c r="D1065" t="s">
        <v>95</v>
      </c>
      <c r="E1065" t="s">
        <v>9</v>
      </c>
      <c r="F1065" t="s">
        <v>2785</v>
      </c>
    </row>
    <row r="1066" spans="1:6" x14ac:dyDescent="0.2">
      <c r="A1066">
        <v>260740406</v>
      </c>
      <c r="B1066" t="s">
        <v>561</v>
      </c>
      <c r="C1066" t="s">
        <v>2786</v>
      </c>
      <c r="D1066" t="s">
        <v>2270</v>
      </c>
      <c r="E1066" t="s">
        <v>9</v>
      </c>
      <c r="F1066" t="s">
        <v>2787</v>
      </c>
    </row>
    <row r="1067" spans="1:6" x14ac:dyDescent="0.2">
      <c r="A1067">
        <v>260741463</v>
      </c>
      <c r="B1067" t="s">
        <v>561</v>
      </c>
      <c r="C1067" t="s">
        <v>2788</v>
      </c>
      <c r="D1067" t="s">
        <v>504</v>
      </c>
      <c r="E1067" t="s">
        <v>9</v>
      </c>
      <c r="F1067" t="s">
        <v>2789</v>
      </c>
    </row>
    <row r="1068" spans="1:6" x14ac:dyDescent="0.2">
      <c r="A1068">
        <v>260751047</v>
      </c>
      <c r="B1068" t="s">
        <v>2790</v>
      </c>
      <c r="C1068" t="s">
        <v>2791</v>
      </c>
      <c r="D1068" t="s">
        <v>95</v>
      </c>
      <c r="E1068" t="s">
        <v>9</v>
      </c>
      <c r="F1068" t="s">
        <v>2792</v>
      </c>
    </row>
    <row r="1069" spans="1:6" x14ac:dyDescent="0.2">
      <c r="A1069">
        <v>260756258</v>
      </c>
      <c r="B1069" t="s">
        <v>2793</v>
      </c>
      <c r="C1069" t="s">
        <v>2794</v>
      </c>
      <c r="D1069" t="s">
        <v>311</v>
      </c>
      <c r="E1069" t="s">
        <v>9</v>
      </c>
      <c r="F1069" t="s">
        <v>2795</v>
      </c>
    </row>
    <row r="1070" spans="1:6" x14ac:dyDescent="0.2">
      <c r="A1070">
        <v>260766863</v>
      </c>
      <c r="B1070" t="s">
        <v>2796</v>
      </c>
      <c r="C1070" t="s">
        <v>2797</v>
      </c>
      <c r="D1070" t="s">
        <v>412</v>
      </c>
      <c r="E1070" t="s">
        <v>9</v>
      </c>
      <c r="F1070" t="s">
        <v>2798</v>
      </c>
    </row>
    <row r="1071" spans="1:6" x14ac:dyDescent="0.2">
      <c r="A1071">
        <v>260795322</v>
      </c>
      <c r="B1071" t="s">
        <v>2799</v>
      </c>
      <c r="C1071" t="s">
        <v>2800</v>
      </c>
      <c r="D1071" t="s">
        <v>172</v>
      </c>
      <c r="E1071" t="s">
        <v>9</v>
      </c>
      <c r="F1071" t="s">
        <v>2801</v>
      </c>
    </row>
    <row r="1072" spans="1:6" x14ac:dyDescent="0.2">
      <c r="A1072">
        <v>260812943</v>
      </c>
      <c r="B1072" t="s">
        <v>2802</v>
      </c>
      <c r="C1072" t="s">
        <v>2803</v>
      </c>
      <c r="D1072" t="s">
        <v>636</v>
      </c>
      <c r="E1072" t="s">
        <v>9</v>
      </c>
      <c r="F1072" t="s">
        <v>2804</v>
      </c>
    </row>
    <row r="1073" spans="1:6" x14ac:dyDescent="0.2">
      <c r="A1073">
        <v>260862853</v>
      </c>
      <c r="B1073" t="s">
        <v>2793</v>
      </c>
      <c r="C1073" t="s">
        <v>2805</v>
      </c>
      <c r="D1073" t="s">
        <v>311</v>
      </c>
      <c r="E1073" t="s">
        <v>9</v>
      </c>
      <c r="F1073" t="s">
        <v>2806</v>
      </c>
    </row>
    <row r="1074" spans="1:6" x14ac:dyDescent="0.2">
      <c r="A1074">
        <v>260872269</v>
      </c>
      <c r="B1074" t="s">
        <v>2807</v>
      </c>
      <c r="C1074" t="s">
        <v>2808</v>
      </c>
      <c r="D1074" t="s">
        <v>835</v>
      </c>
      <c r="E1074" t="s">
        <v>9</v>
      </c>
      <c r="F1074" t="s">
        <v>2809</v>
      </c>
    </row>
    <row r="1075" spans="1:6" x14ac:dyDescent="0.2">
      <c r="A1075">
        <v>260892598</v>
      </c>
      <c r="B1075" t="s">
        <v>2810</v>
      </c>
      <c r="C1075" t="s">
        <v>1871</v>
      </c>
      <c r="D1075" t="s">
        <v>281</v>
      </c>
      <c r="E1075" t="s">
        <v>9</v>
      </c>
      <c r="F1075" t="s">
        <v>2811</v>
      </c>
    </row>
    <row r="1076" spans="1:6" x14ac:dyDescent="0.2">
      <c r="A1076">
        <v>261076545</v>
      </c>
      <c r="B1076" t="s">
        <v>2793</v>
      </c>
      <c r="C1076" t="s">
        <v>2812</v>
      </c>
      <c r="D1076" t="s">
        <v>632</v>
      </c>
      <c r="E1076" t="s">
        <v>9</v>
      </c>
      <c r="F1076" t="s">
        <v>2813</v>
      </c>
    </row>
    <row r="1077" spans="1:6" x14ac:dyDescent="0.2">
      <c r="A1077">
        <v>261077434</v>
      </c>
      <c r="B1077" t="s">
        <v>2814</v>
      </c>
      <c r="C1077" t="s">
        <v>2815</v>
      </c>
      <c r="D1077" t="s">
        <v>870</v>
      </c>
      <c r="E1077" t="s">
        <v>9</v>
      </c>
      <c r="F1077" t="s">
        <v>2816</v>
      </c>
    </row>
    <row r="1078" spans="1:6" x14ac:dyDescent="0.2">
      <c r="A1078">
        <v>261116004</v>
      </c>
      <c r="B1078" t="s">
        <v>878</v>
      </c>
      <c r="C1078" t="s">
        <v>2817</v>
      </c>
      <c r="D1078" t="s">
        <v>172</v>
      </c>
      <c r="E1078" t="s">
        <v>9</v>
      </c>
      <c r="F1078" t="s">
        <v>2818</v>
      </c>
    </row>
    <row r="1079" spans="1:6" x14ac:dyDescent="0.2">
      <c r="A1079">
        <v>261167161</v>
      </c>
      <c r="B1079" t="s">
        <v>2819</v>
      </c>
      <c r="C1079" t="s">
        <v>2820</v>
      </c>
      <c r="D1079" t="s">
        <v>2017</v>
      </c>
      <c r="E1079" t="s">
        <v>9</v>
      </c>
      <c r="F1079" t="s">
        <v>2821</v>
      </c>
    </row>
    <row r="1080" spans="1:6" x14ac:dyDescent="0.2">
      <c r="A1080">
        <v>261172192</v>
      </c>
      <c r="B1080" t="s">
        <v>2822</v>
      </c>
      <c r="C1080" t="s">
        <v>2823</v>
      </c>
      <c r="D1080" t="s">
        <v>433</v>
      </c>
      <c r="E1080" t="s">
        <v>9</v>
      </c>
      <c r="F1080" t="s">
        <v>2824</v>
      </c>
    </row>
    <row r="1081" spans="1:6" x14ac:dyDescent="0.2">
      <c r="A1081">
        <v>261196939</v>
      </c>
      <c r="B1081" t="s">
        <v>2825</v>
      </c>
      <c r="C1081" t="s">
        <v>2826</v>
      </c>
      <c r="D1081" t="s">
        <v>172</v>
      </c>
      <c r="E1081" t="s">
        <v>9</v>
      </c>
      <c r="F1081" t="s">
        <v>2827</v>
      </c>
    </row>
    <row r="1082" spans="1:6" x14ac:dyDescent="0.2">
      <c r="A1082">
        <v>261208593</v>
      </c>
      <c r="B1082" t="s">
        <v>2828</v>
      </c>
      <c r="C1082" t="s">
        <v>2829</v>
      </c>
      <c r="D1082" t="s">
        <v>100</v>
      </c>
      <c r="E1082" t="s">
        <v>9</v>
      </c>
      <c r="F1082" t="s">
        <v>2830</v>
      </c>
    </row>
    <row r="1083" spans="1:6" x14ac:dyDescent="0.2">
      <c r="A1083">
        <v>261215993</v>
      </c>
      <c r="B1083" t="s">
        <v>2831</v>
      </c>
      <c r="C1083" t="s">
        <v>2832</v>
      </c>
      <c r="D1083" t="s">
        <v>1484</v>
      </c>
      <c r="E1083" t="s">
        <v>9</v>
      </c>
      <c r="F1083" t="s">
        <v>2833</v>
      </c>
    </row>
    <row r="1084" spans="1:6" x14ac:dyDescent="0.2">
      <c r="A1084">
        <v>261243339</v>
      </c>
      <c r="B1084" t="s">
        <v>2834</v>
      </c>
      <c r="C1084" t="s">
        <v>22</v>
      </c>
      <c r="D1084" t="s">
        <v>110</v>
      </c>
      <c r="E1084" t="s">
        <v>9</v>
      </c>
      <c r="F1084" t="s">
        <v>2835</v>
      </c>
    </row>
    <row r="1085" spans="1:6" x14ac:dyDescent="0.2">
      <c r="A1085">
        <v>261245851</v>
      </c>
      <c r="B1085" t="s">
        <v>2836</v>
      </c>
      <c r="C1085" t="s">
        <v>2837</v>
      </c>
      <c r="D1085" t="s">
        <v>255</v>
      </c>
      <c r="E1085" t="s">
        <v>9</v>
      </c>
      <c r="F1085" t="s">
        <v>2838</v>
      </c>
    </row>
    <row r="1086" spans="1:6" x14ac:dyDescent="0.2">
      <c r="A1086">
        <v>261287222</v>
      </c>
      <c r="B1086" t="s">
        <v>17</v>
      </c>
      <c r="C1086" t="s">
        <v>1535</v>
      </c>
      <c r="D1086" t="s">
        <v>67</v>
      </c>
      <c r="E1086" t="s">
        <v>9</v>
      </c>
      <c r="F1086" t="s">
        <v>1536</v>
      </c>
    </row>
    <row r="1087" spans="1:6" x14ac:dyDescent="0.2">
      <c r="A1087">
        <v>261298388</v>
      </c>
      <c r="B1087" t="s">
        <v>2839</v>
      </c>
      <c r="C1087" t="s">
        <v>2840</v>
      </c>
      <c r="D1087" t="s">
        <v>172</v>
      </c>
      <c r="E1087" t="s">
        <v>9</v>
      </c>
      <c r="F1087" t="s">
        <v>2841</v>
      </c>
    </row>
    <row r="1088" spans="1:6" x14ac:dyDescent="0.2">
      <c r="A1088">
        <v>261319800</v>
      </c>
      <c r="B1088" t="s">
        <v>2842</v>
      </c>
      <c r="C1088" t="s">
        <v>2843</v>
      </c>
      <c r="D1088" t="s">
        <v>1043</v>
      </c>
      <c r="E1088" t="s">
        <v>9</v>
      </c>
      <c r="F1088" t="s">
        <v>2844</v>
      </c>
    </row>
    <row r="1089" spans="1:6" x14ac:dyDescent="0.2">
      <c r="A1089">
        <v>261333299</v>
      </c>
      <c r="B1089" t="s">
        <v>2845</v>
      </c>
      <c r="C1089" t="s">
        <v>2846</v>
      </c>
      <c r="D1089" t="s">
        <v>504</v>
      </c>
      <c r="E1089" t="s">
        <v>9</v>
      </c>
      <c r="F1089" t="s">
        <v>2847</v>
      </c>
    </row>
    <row r="1090" spans="1:6" x14ac:dyDescent="0.2">
      <c r="A1090">
        <v>261338578</v>
      </c>
      <c r="B1090" t="s">
        <v>17</v>
      </c>
      <c r="C1090" t="s">
        <v>1123</v>
      </c>
      <c r="D1090" t="s">
        <v>1098</v>
      </c>
      <c r="E1090" t="s">
        <v>9</v>
      </c>
      <c r="F1090" t="s">
        <v>1124</v>
      </c>
    </row>
    <row r="1091" spans="1:6" x14ac:dyDescent="0.2">
      <c r="A1091">
        <v>261339005</v>
      </c>
      <c r="B1091" t="s">
        <v>2848</v>
      </c>
      <c r="C1091" t="s">
        <v>2849</v>
      </c>
      <c r="D1091" t="s">
        <v>95</v>
      </c>
      <c r="E1091" t="s">
        <v>9</v>
      </c>
      <c r="F1091" t="s">
        <v>2850</v>
      </c>
    </row>
    <row r="1092" spans="1:6" x14ac:dyDescent="0.2">
      <c r="A1092">
        <v>261339305</v>
      </c>
      <c r="B1092" t="s">
        <v>17</v>
      </c>
      <c r="C1092" t="s">
        <v>2851</v>
      </c>
      <c r="D1092" t="s">
        <v>2852</v>
      </c>
      <c r="E1092" t="s">
        <v>9</v>
      </c>
      <c r="F1092" t="s">
        <v>2853</v>
      </c>
    </row>
    <row r="1093" spans="1:6" x14ac:dyDescent="0.2">
      <c r="A1093">
        <v>261363131</v>
      </c>
      <c r="B1093" t="s">
        <v>17</v>
      </c>
      <c r="C1093" t="s">
        <v>898</v>
      </c>
      <c r="D1093" t="s">
        <v>899</v>
      </c>
      <c r="E1093" t="s">
        <v>9</v>
      </c>
      <c r="F1093" t="s">
        <v>900</v>
      </c>
    </row>
    <row r="1094" spans="1:6" x14ac:dyDescent="0.2">
      <c r="A1094">
        <v>261366401</v>
      </c>
      <c r="B1094" t="s">
        <v>17</v>
      </c>
      <c r="C1094" t="s">
        <v>2854</v>
      </c>
      <c r="D1094" t="s">
        <v>494</v>
      </c>
      <c r="E1094" t="s">
        <v>9</v>
      </c>
      <c r="F1094" t="s">
        <v>2855</v>
      </c>
    </row>
    <row r="1095" spans="1:6" x14ac:dyDescent="0.2">
      <c r="A1095">
        <v>261371384</v>
      </c>
      <c r="B1095" t="s">
        <v>2856</v>
      </c>
      <c r="C1095" t="s">
        <v>2857</v>
      </c>
      <c r="D1095" t="s">
        <v>1600</v>
      </c>
      <c r="E1095" t="s">
        <v>9</v>
      </c>
      <c r="F1095" t="s">
        <v>2858</v>
      </c>
    </row>
    <row r="1096" spans="1:6" x14ac:dyDescent="0.2">
      <c r="A1096">
        <v>261378993</v>
      </c>
      <c r="B1096" t="s">
        <v>2859</v>
      </c>
      <c r="C1096" t="s">
        <v>940</v>
      </c>
      <c r="D1096" t="s">
        <v>95</v>
      </c>
      <c r="E1096" t="s">
        <v>9</v>
      </c>
      <c r="F1096" t="s">
        <v>941</v>
      </c>
    </row>
    <row r="1097" spans="1:6" x14ac:dyDescent="0.2">
      <c r="A1097">
        <v>261379095</v>
      </c>
      <c r="B1097" t="s">
        <v>2860</v>
      </c>
      <c r="C1097" t="s">
        <v>940</v>
      </c>
      <c r="D1097" t="s">
        <v>95</v>
      </c>
      <c r="E1097" t="s">
        <v>9</v>
      </c>
      <c r="F1097" t="s">
        <v>941</v>
      </c>
    </row>
    <row r="1098" spans="1:6" x14ac:dyDescent="0.2">
      <c r="A1098">
        <v>261389957</v>
      </c>
      <c r="B1098" t="s">
        <v>2861</v>
      </c>
      <c r="C1098" t="s">
        <v>2862</v>
      </c>
      <c r="D1098" t="s">
        <v>172</v>
      </c>
      <c r="E1098" t="s">
        <v>9</v>
      </c>
      <c r="F1098" t="s">
        <v>2863</v>
      </c>
    </row>
    <row r="1099" spans="1:6" x14ac:dyDescent="0.2">
      <c r="A1099">
        <v>261391012</v>
      </c>
      <c r="B1099" t="s">
        <v>2864</v>
      </c>
      <c r="C1099" t="s">
        <v>2865</v>
      </c>
      <c r="D1099" t="s">
        <v>28</v>
      </c>
      <c r="E1099" t="s">
        <v>9</v>
      </c>
      <c r="F1099" t="s">
        <v>2866</v>
      </c>
    </row>
    <row r="1100" spans="1:6" x14ac:dyDescent="0.2">
      <c r="A1100">
        <v>261395833</v>
      </c>
      <c r="B1100" t="s">
        <v>17</v>
      </c>
      <c r="C1100" t="s">
        <v>2698</v>
      </c>
      <c r="D1100" t="s">
        <v>928</v>
      </c>
      <c r="E1100" t="s">
        <v>9</v>
      </c>
      <c r="F1100" t="s">
        <v>2699</v>
      </c>
    </row>
    <row r="1101" spans="1:6" x14ac:dyDescent="0.2">
      <c r="A1101">
        <v>261400056</v>
      </c>
      <c r="B1101" t="s">
        <v>17</v>
      </c>
      <c r="C1101" t="s">
        <v>1123</v>
      </c>
      <c r="D1101" t="s">
        <v>1098</v>
      </c>
      <c r="E1101" t="s">
        <v>9</v>
      </c>
      <c r="F1101" t="s">
        <v>1124</v>
      </c>
    </row>
    <row r="1102" spans="1:6" x14ac:dyDescent="0.2">
      <c r="A1102">
        <v>261400649</v>
      </c>
      <c r="B1102" t="s">
        <v>17</v>
      </c>
      <c r="C1102" t="s">
        <v>2698</v>
      </c>
      <c r="D1102" t="s">
        <v>928</v>
      </c>
      <c r="E1102" t="s">
        <v>9</v>
      </c>
      <c r="F1102" t="s">
        <v>2699</v>
      </c>
    </row>
    <row r="1103" spans="1:6" x14ac:dyDescent="0.2">
      <c r="A1103">
        <v>261400753</v>
      </c>
      <c r="B1103" t="s">
        <v>17</v>
      </c>
      <c r="C1103" t="s">
        <v>2698</v>
      </c>
      <c r="D1103" t="s">
        <v>928</v>
      </c>
      <c r="E1103" t="s">
        <v>9</v>
      </c>
      <c r="F1103" t="s">
        <v>2699</v>
      </c>
    </row>
    <row r="1104" spans="1:6" x14ac:dyDescent="0.2">
      <c r="A1104">
        <v>261400877</v>
      </c>
      <c r="B1104" t="s">
        <v>17</v>
      </c>
      <c r="C1104" t="s">
        <v>2698</v>
      </c>
      <c r="D1104" t="s">
        <v>928</v>
      </c>
      <c r="E1104" t="s">
        <v>9</v>
      </c>
      <c r="F1104" t="s">
        <v>2699</v>
      </c>
    </row>
    <row r="1105" spans="1:6" x14ac:dyDescent="0.2">
      <c r="A1105">
        <v>261402355</v>
      </c>
      <c r="B1105" t="s">
        <v>17</v>
      </c>
      <c r="C1105" t="s">
        <v>2698</v>
      </c>
      <c r="D1105" t="s">
        <v>928</v>
      </c>
      <c r="E1105" t="s">
        <v>9</v>
      </c>
      <c r="F1105" t="s">
        <v>2699</v>
      </c>
    </row>
    <row r="1106" spans="1:6" x14ac:dyDescent="0.2">
      <c r="A1106">
        <v>261405546</v>
      </c>
      <c r="B1106" t="s">
        <v>17</v>
      </c>
      <c r="C1106" t="s">
        <v>2867</v>
      </c>
      <c r="D1106" t="s">
        <v>209</v>
      </c>
      <c r="E1106" t="s">
        <v>9</v>
      </c>
      <c r="F1106" t="s">
        <v>2868</v>
      </c>
    </row>
    <row r="1107" spans="1:6" x14ac:dyDescent="0.2">
      <c r="A1107">
        <v>261417396</v>
      </c>
      <c r="B1107" t="s">
        <v>2869</v>
      </c>
      <c r="C1107" t="s">
        <v>2870</v>
      </c>
      <c r="D1107" t="s">
        <v>28</v>
      </c>
      <c r="E1107" t="s">
        <v>9</v>
      </c>
      <c r="F1107" t="s">
        <v>2871</v>
      </c>
    </row>
    <row r="1108" spans="1:6" x14ac:dyDescent="0.2">
      <c r="A1108">
        <v>261428866</v>
      </c>
      <c r="B1108" t="s">
        <v>2872</v>
      </c>
      <c r="C1108" t="s">
        <v>2873</v>
      </c>
      <c r="D1108" t="s">
        <v>95</v>
      </c>
      <c r="E1108" t="s">
        <v>9</v>
      </c>
      <c r="F1108" t="s">
        <v>2874</v>
      </c>
    </row>
    <row r="1109" spans="1:6" x14ac:dyDescent="0.2">
      <c r="A1109">
        <v>261457793</v>
      </c>
      <c r="B1109" t="s">
        <v>17</v>
      </c>
      <c r="C1109" t="s">
        <v>2696</v>
      </c>
      <c r="D1109" t="s">
        <v>28</v>
      </c>
      <c r="E1109" t="s">
        <v>9</v>
      </c>
      <c r="F1109" t="s">
        <v>2697</v>
      </c>
    </row>
    <row r="1110" spans="1:6" x14ac:dyDescent="0.2">
      <c r="A1110">
        <v>261470199</v>
      </c>
      <c r="B1110" t="s">
        <v>2875</v>
      </c>
      <c r="C1110" t="s">
        <v>2876</v>
      </c>
      <c r="D1110" t="s">
        <v>172</v>
      </c>
      <c r="E1110" t="s">
        <v>9</v>
      </c>
      <c r="F1110" t="s">
        <v>2877</v>
      </c>
    </row>
    <row r="1111" spans="1:6" x14ac:dyDescent="0.2">
      <c r="A1111">
        <v>261475988</v>
      </c>
      <c r="B1111" t="s">
        <v>2878</v>
      </c>
      <c r="C1111" t="s">
        <v>2879</v>
      </c>
      <c r="D1111" t="s">
        <v>1603</v>
      </c>
      <c r="E1111" t="s">
        <v>9</v>
      </c>
      <c r="F1111" t="s">
        <v>2880</v>
      </c>
    </row>
    <row r="1112" spans="1:6" x14ac:dyDescent="0.2">
      <c r="A1112">
        <v>261478178</v>
      </c>
      <c r="B1112" t="s">
        <v>2881</v>
      </c>
      <c r="C1112" t="s">
        <v>2882</v>
      </c>
      <c r="D1112" t="s">
        <v>28</v>
      </c>
      <c r="E1112" t="s">
        <v>9</v>
      </c>
      <c r="F1112" t="s">
        <v>2883</v>
      </c>
    </row>
    <row r="1113" spans="1:6" x14ac:dyDescent="0.2">
      <c r="A1113">
        <v>261482050</v>
      </c>
      <c r="B1113" t="s">
        <v>2884</v>
      </c>
      <c r="C1113" t="s">
        <v>2885</v>
      </c>
      <c r="D1113" t="s">
        <v>2886</v>
      </c>
      <c r="E1113" t="s">
        <v>9</v>
      </c>
      <c r="F1113" t="s">
        <v>2887</v>
      </c>
    </row>
    <row r="1114" spans="1:6" x14ac:dyDescent="0.2">
      <c r="A1114">
        <v>261501605</v>
      </c>
      <c r="B1114" t="s">
        <v>2888</v>
      </c>
      <c r="C1114" t="s">
        <v>2889</v>
      </c>
      <c r="D1114" t="s">
        <v>8</v>
      </c>
      <c r="E1114" t="s">
        <v>9</v>
      </c>
      <c r="F1114" t="s">
        <v>2890</v>
      </c>
    </row>
    <row r="1115" spans="1:6" x14ac:dyDescent="0.2">
      <c r="A1115">
        <v>261525827</v>
      </c>
      <c r="B1115" t="s">
        <v>2891</v>
      </c>
      <c r="C1115" t="s">
        <v>2892</v>
      </c>
      <c r="D1115" t="s">
        <v>1098</v>
      </c>
      <c r="E1115" t="s">
        <v>9</v>
      </c>
      <c r="F1115" t="s">
        <v>2893</v>
      </c>
    </row>
    <row r="1116" spans="1:6" x14ac:dyDescent="0.2">
      <c r="A1116">
        <v>261554968</v>
      </c>
      <c r="B1116" t="s">
        <v>2894</v>
      </c>
      <c r="C1116" t="s">
        <v>2895</v>
      </c>
      <c r="D1116" t="s">
        <v>370</v>
      </c>
      <c r="E1116" t="s">
        <v>9</v>
      </c>
      <c r="F1116" t="s">
        <v>2896</v>
      </c>
    </row>
    <row r="1117" spans="1:6" x14ac:dyDescent="0.2">
      <c r="A1117">
        <v>261563228</v>
      </c>
      <c r="B1117" t="s">
        <v>2897</v>
      </c>
      <c r="C1117" t="s">
        <v>2898</v>
      </c>
      <c r="D1117" t="s">
        <v>607</v>
      </c>
      <c r="E1117" t="s">
        <v>9</v>
      </c>
      <c r="F1117" t="s">
        <v>2899</v>
      </c>
    </row>
    <row r="1118" spans="1:6" x14ac:dyDescent="0.2">
      <c r="A1118">
        <v>261566537</v>
      </c>
      <c r="B1118" t="s">
        <v>2900</v>
      </c>
      <c r="C1118" t="s">
        <v>2901</v>
      </c>
      <c r="D1118" t="s">
        <v>172</v>
      </c>
      <c r="E1118" t="s">
        <v>9</v>
      </c>
      <c r="F1118" t="s">
        <v>2902</v>
      </c>
    </row>
    <row r="1119" spans="1:6" x14ac:dyDescent="0.2">
      <c r="A1119">
        <v>261573675</v>
      </c>
      <c r="B1119" t="s">
        <v>2903</v>
      </c>
      <c r="C1119" t="s">
        <v>2904</v>
      </c>
      <c r="D1119" t="s">
        <v>688</v>
      </c>
      <c r="E1119" t="s">
        <v>9</v>
      </c>
      <c r="F1119" t="s">
        <v>2905</v>
      </c>
    </row>
    <row r="1120" spans="1:6" x14ac:dyDescent="0.2">
      <c r="A1120">
        <v>261576679</v>
      </c>
      <c r="B1120" t="s">
        <v>2906</v>
      </c>
      <c r="C1120" t="s">
        <v>2907</v>
      </c>
      <c r="D1120" t="s">
        <v>28</v>
      </c>
      <c r="E1120" t="s">
        <v>9</v>
      </c>
      <c r="F1120" t="s">
        <v>2908</v>
      </c>
    </row>
    <row r="1121" spans="1:6" x14ac:dyDescent="0.2">
      <c r="A1121">
        <v>261597058</v>
      </c>
      <c r="B1121" t="s">
        <v>2909</v>
      </c>
      <c r="C1121" t="s">
        <v>486</v>
      </c>
      <c r="D1121" t="s">
        <v>38</v>
      </c>
      <c r="E1121" t="s">
        <v>9</v>
      </c>
      <c r="F1121" t="s">
        <v>2910</v>
      </c>
    </row>
    <row r="1122" spans="1:6" x14ac:dyDescent="0.2">
      <c r="A1122">
        <v>261598669</v>
      </c>
      <c r="B1122" t="s">
        <v>2911</v>
      </c>
      <c r="C1122" t="s">
        <v>2912</v>
      </c>
      <c r="D1122" t="s">
        <v>8</v>
      </c>
      <c r="E1122" t="s">
        <v>9</v>
      </c>
      <c r="F1122" t="s">
        <v>2913</v>
      </c>
    </row>
    <row r="1123" spans="1:6" x14ac:dyDescent="0.2">
      <c r="A1123">
        <v>261633356</v>
      </c>
      <c r="B1123" t="s">
        <v>2914</v>
      </c>
      <c r="C1123" t="s">
        <v>2915</v>
      </c>
      <c r="D1123" t="s">
        <v>28</v>
      </c>
      <c r="E1123" t="s">
        <v>9</v>
      </c>
      <c r="F1123" t="s">
        <v>2916</v>
      </c>
    </row>
    <row r="1124" spans="1:6" x14ac:dyDescent="0.2">
      <c r="A1124">
        <v>261635695</v>
      </c>
      <c r="B1124" t="s">
        <v>2917</v>
      </c>
      <c r="C1124" t="s">
        <v>2918</v>
      </c>
      <c r="D1124" t="s">
        <v>95</v>
      </c>
      <c r="E1124" t="s">
        <v>9</v>
      </c>
      <c r="F1124" t="s">
        <v>2919</v>
      </c>
    </row>
    <row r="1125" spans="1:6" x14ac:dyDescent="0.2">
      <c r="A1125">
        <v>261657046</v>
      </c>
      <c r="B1125" t="s">
        <v>2920</v>
      </c>
      <c r="C1125" t="s">
        <v>2921</v>
      </c>
      <c r="D1125" t="s">
        <v>23</v>
      </c>
      <c r="E1125" t="s">
        <v>9</v>
      </c>
      <c r="F1125" t="s">
        <v>2922</v>
      </c>
    </row>
    <row r="1126" spans="1:6" x14ac:dyDescent="0.2">
      <c r="A1126">
        <v>261695577</v>
      </c>
      <c r="B1126" t="s">
        <v>2923</v>
      </c>
      <c r="C1126" t="s">
        <v>2924</v>
      </c>
      <c r="D1126" t="s">
        <v>311</v>
      </c>
      <c r="E1126" t="s">
        <v>9</v>
      </c>
      <c r="F1126" t="s">
        <v>2925</v>
      </c>
    </row>
    <row r="1127" spans="1:6" x14ac:dyDescent="0.2">
      <c r="A1127">
        <v>261700642</v>
      </c>
      <c r="B1127" t="s">
        <v>2926</v>
      </c>
      <c r="C1127" t="s">
        <v>2927</v>
      </c>
      <c r="D1127" t="s">
        <v>23</v>
      </c>
      <c r="E1127" t="s">
        <v>9</v>
      </c>
      <c r="F1127" t="s">
        <v>2928</v>
      </c>
    </row>
    <row r="1128" spans="1:6" x14ac:dyDescent="0.2">
      <c r="A1128">
        <v>261712364</v>
      </c>
      <c r="B1128" t="s">
        <v>2929</v>
      </c>
      <c r="C1128" t="s">
        <v>1854</v>
      </c>
      <c r="D1128" t="s">
        <v>311</v>
      </c>
      <c r="E1128" t="s">
        <v>9</v>
      </c>
      <c r="F1128" t="s">
        <v>2452</v>
      </c>
    </row>
    <row r="1129" spans="1:6" x14ac:dyDescent="0.2">
      <c r="A1129">
        <v>261764597</v>
      </c>
      <c r="B1129" t="s">
        <v>2930</v>
      </c>
      <c r="C1129" t="s">
        <v>2931</v>
      </c>
      <c r="D1129" t="s">
        <v>632</v>
      </c>
      <c r="E1129" t="s">
        <v>9</v>
      </c>
      <c r="F1129" t="s">
        <v>2932</v>
      </c>
    </row>
    <row r="1130" spans="1:6" x14ac:dyDescent="0.2">
      <c r="A1130">
        <v>261771587</v>
      </c>
      <c r="B1130" t="s">
        <v>2933</v>
      </c>
      <c r="C1130" t="s">
        <v>2934</v>
      </c>
      <c r="D1130" t="s">
        <v>1510</v>
      </c>
      <c r="E1130" t="s">
        <v>9</v>
      </c>
      <c r="F1130" t="s">
        <v>2935</v>
      </c>
    </row>
    <row r="1131" spans="1:6" x14ac:dyDescent="0.2">
      <c r="A1131">
        <v>261823084</v>
      </c>
      <c r="B1131" t="s">
        <v>2936</v>
      </c>
      <c r="C1131" t="s">
        <v>2937</v>
      </c>
      <c r="D1131" t="s">
        <v>28</v>
      </c>
      <c r="E1131" t="s">
        <v>9</v>
      </c>
      <c r="F1131" t="s">
        <v>2938</v>
      </c>
    </row>
    <row r="1132" spans="1:6" x14ac:dyDescent="0.2">
      <c r="A1132">
        <v>261867764</v>
      </c>
      <c r="B1132" t="s">
        <v>2939</v>
      </c>
      <c r="C1132" t="s">
        <v>2940</v>
      </c>
      <c r="D1132" t="s">
        <v>607</v>
      </c>
      <c r="E1132" t="s">
        <v>9</v>
      </c>
      <c r="F1132" t="s">
        <v>2941</v>
      </c>
    </row>
    <row r="1133" spans="1:6" x14ac:dyDescent="0.2">
      <c r="A1133">
        <v>261870863</v>
      </c>
      <c r="B1133" t="s">
        <v>2942</v>
      </c>
      <c r="C1133" t="s">
        <v>2943</v>
      </c>
      <c r="D1133" t="s">
        <v>1603</v>
      </c>
      <c r="E1133" t="s">
        <v>9</v>
      </c>
      <c r="F1133" t="s">
        <v>2944</v>
      </c>
    </row>
    <row r="1134" spans="1:6" x14ac:dyDescent="0.2">
      <c r="A1134">
        <v>261886515</v>
      </c>
      <c r="B1134" t="s">
        <v>2945</v>
      </c>
      <c r="C1134" t="s">
        <v>460</v>
      </c>
      <c r="D1134" t="s">
        <v>357</v>
      </c>
      <c r="E1134" t="s">
        <v>9</v>
      </c>
      <c r="F1134" t="s">
        <v>2946</v>
      </c>
    </row>
    <row r="1135" spans="1:6" x14ac:dyDescent="0.2">
      <c r="A1135">
        <v>261907502</v>
      </c>
      <c r="B1135" t="s">
        <v>2947</v>
      </c>
      <c r="C1135" t="s">
        <v>2948</v>
      </c>
      <c r="D1135" t="s">
        <v>870</v>
      </c>
      <c r="E1135" t="s">
        <v>9</v>
      </c>
      <c r="F1135" t="s">
        <v>2949</v>
      </c>
    </row>
    <row r="1136" spans="1:6" x14ac:dyDescent="0.2">
      <c r="A1136">
        <v>261910784</v>
      </c>
      <c r="B1136" t="s">
        <v>2950</v>
      </c>
      <c r="C1136" t="s">
        <v>2951</v>
      </c>
      <c r="D1136" t="s">
        <v>2952</v>
      </c>
      <c r="E1136" t="s">
        <v>9</v>
      </c>
      <c r="F1136" t="s">
        <v>2953</v>
      </c>
    </row>
    <row r="1137" spans="1:6" x14ac:dyDescent="0.2">
      <c r="A1137">
        <v>261919416</v>
      </c>
      <c r="B1137" t="s">
        <v>2954</v>
      </c>
      <c r="C1137" t="s">
        <v>2955</v>
      </c>
      <c r="D1137" t="s">
        <v>105</v>
      </c>
      <c r="E1137" t="s">
        <v>9</v>
      </c>
      <c r="F1137" t="s">
        <v>2956</v>
      </c>
    </row>
    <row r="1138" spans="1:6" x14ac:dyDescent="0.2">
      <c r="A1138">
        <v>261945410</v>
      </c>
      <c r="B1138" t="s">
        <v>93</v>
      </c>
      <c r="C1138" t="s">
        <v>2957</v>
      </c>
      <c r="D1138" t="s">
        <v>28</v>
      </c>
      <c r="E1138" t="s">
        <v>9</v>
      </c>
      <c r="F1138" t="s">
        <v>2958</v>
      </c>
    </row>
    <row r="1139" spans="1:6" x14ac:dyDescent="0.2">
      <c r="A1139">
        <v>261949722</v>
      </c>
      <c r="B1139" t="s">
        <v>2959</v>
      </c>
      <c r="C1139" t="s">
        <v>189</v>
      </c>
      <c r="D1139" t="s">
        <v>1874</v>
      </c>
      <c r="E1139" t="s">
        <v>9</v>
      </c>
      <c r="F1139" t="s">
        <v>2960</v>
      </c>
    </row>
    <row r="1140" spans="1:6" x14ac:dyDescent="0.2">
      <c r="A1140">
        <v>261955423</v>
      </c>
      <c r="B1140" t="s">
        <v>2961</v>
      </c>
      <c r="C1140" t="s">
        <v>2962</v>
      </c>
      <c r="D1140" t="s">
        <v>172</v>
      </c>
      <c r="E1140" t="s">
        <v>9</v>
      </c>
      <c r="F1140" t="s">
        <v>2963</v>
      </c>
    </row>
    <row r="1141" spans="1:6" x14ac:dyDescent="0.2">
      <c r="A1141">
        <v>261969673</v>
      </c>
      <c r="B1141" t="s">
        <v>2964</v>
      </c>
      <c r="C1141" t="s">
        <v>2965</v>
      </c>
      <c r="D1141" t="s">
        <v>204</v>
      </c>
      <c r="E1141" t="s">
        <v>9</v>
      </c>
      <c r="F1141" t="s">
        <v>2966</v>
      </c>
    </row>
    <row r="1142" spans="1:6" x14ac:dyDescent="0.2">
      <c r="A1142">
        <v>261973398</v>
      </c>
      <c r="B1142" t="s">
        <v>2967</v>
      </c>
      <c r="C1142" t="s">
        <v>2968</v>
      </c>
      <c r="D1142" t="s">
        <v>311</v>
      </c>
      <c r="E1142" t="s">
        <v>9</v>
      </c>
      <c r="F1142" t="s">
        <v>2969</v>
      </c>
    </row>
    <row r="1143" spans="1:6" x14ac:dyDescent="0.2">
      <c r="A1143">
        <v>261973439</v>
      </c>
      <c r="B1143" t="s">
        <v>2970</v>
      </c>
      <c r="C1143" t="s">
        <v>599</v>
      </c>
      <c r="D1143" t="s">
        <v>2108</v>
      </c>
      <c r="E1143" t="s">
        <v>9</v>
      </c>
      <c r="F1143" t="s">
        <v>2971</v>
      </c>
    </row>
    <row r="1144" spans="1:6" x14ac:dyDescent="0.2">
      <c r="A1144">
        <v>261978777</v>
      </c>
      <c r="B1144" t="s">
        <v>2972</v>
      </c>
      <c r="C1144" t="s">
        <v>2973</v>
      </c>
      <c r="D1144" t="s">
        <v>157</v>
      </c>
      <c r="E1144" t="s">
        <v>9</v>
      </c>
      <c r="F1144" t="s">
        <v>2974</v>
      </c>
    </row>
    <row r="1145" spans="1:6" x14ac:dyDescent="0.2">
      <c r="A1145">
        <v>261983477</v>
      </c>
      <c r="B1145" t="s">
        <v>2975</v>
      </c>
      <c r="C1145" t="s">
        <v>2976</v>
      </c>
      <c r="D1145" t="s">
        <v>95</v>
      </c>
      <c r="E1145" t="s">
        <v>9</v>
      </c>
      <c r="F1145" t="s">
        <v>2977</v>
      </c>
    </row>
    <row r="1146" spans="1:6" x14ac:dyDescent="0.2">
      <c r="A1146">
        <v>261983868</v>
      </c>
      <c r="B1146" t="s">
        <v>2978</v>
      </c>
      <c r="C1146" t="s">
        <v>2979</v>
      </c>
      <c r="D1146" t="s">
        <v>95</v>
      </c>
      <c r="E1146" t="s">
        <v>9</v>
      </c>
      <c r="F1146" t="s">
        <v>2980</v>
      </c>
    </row>
    <row r="1147" spans="1:6" x14ac:dyDescent="0.2">
      <c r="A1147">
        <v>261988848</v>
      </c>
      <c r="B1147" t="s">
        <v>17</v>
      </c>
      <c r="C1147" t="s">
        <v>2981</v>
      </c>
      <c r="D1147" t="s">
        <v>1974</v>
      </c>
      <c r="E1147" t="s">
        <v>9</v>
      </c>
      <c r="F1147" t="s">
        <v>2982</v>
      </c>
    </row>
    <row r="1148" spans="1:6" x14ac:dyDescent="0.2">
      <c r="A1148">
        <v>262011463</v>
      </c>
      <c r="B1148" t="s">
        <v>2983</v>
      </c>
      <c r="C1148" t="s">
        <v>2984</v>
      </c>
      <c r="D1148" t="s">
        <v>28</v>
      </c>
      <c r="E1148" t="s">
        <v>9</v>
      </c>
      <c r="F1148" t="s">
        <v>2985</v>
      </c>
    </row>
    <row r="1149" spans="1:6" x14ac:dyDescent="0.2">
      <c r="A1149">
        <v>262060757</v>
      </c>
      <c r="B1149" t="s">
        <v>2986</v>
      </c>
      <c r="C1149" t="s">
        <v>1512</v>
      </c>
      <c r="D1149" t="s">
        <v>433</v>
      </c>
      <c r="E1149" t="s">
        <v>9</v>
      </c>
      <c r="F1149" t="s">
        <v>2987</v>
      </c>
    </row>
    <row r="1150" spans="1:6" x14ac:dyDescent="0.2">
      <c r="A1150">
        <v>262075145</v>
      </c>
      <c r="B1150" t="s">
        <v>2988</v>
      </c>
      <c r="C1150" t="s">
        <v>2989</v>
      </c>
      <c r="D1150" t="s">
        <v>28</v>
      </c>
      <c r="E1150" t="s">
        <v>9</v>
      </c>
      <c r="F1150" t="s">
        <v>2990</v>
      </c>
    </row>
    <row r="1151" spans="1:6" x14ac:dyDescent="0.2">
      <c r="A1151">
        <v>262077424</v>
      </c>
      <c r="B1151" t="s">
        <v>2991</v>
      </c>
      <c r="C1151" t="s">
        <v>2992</v>
      </c>
      <c r="D1151" t="s">
        <v>1550</v>
      </c>
      <c r="E1151" t="s">
        <v>9</v>
      </c>
      <c r="F1151" t="s">
        <v>2993</v>
      </c>
    </row>
    <row r="1152" spans="1:6" x14ac:dyDescent="0.2">
      <c r="A1152">
        <v>262077860</v>
      </c>
      <c r="B1152" t="s">
        <v>2994</v>
      </c>
      <c r="C1152" t="s">
        <v>2995</v>
      </c>
      <c r="D1152" t="s">
        <v>1010</v>
      </c>
      <c r="E1152" t="s">
        <v>9</v>
      </c>
      <c r="F1152" t="s">
        <v>2996</v>
      </c>
    </row>
    <row r="1153" spans="1:6" x14ac:dyDescent="0.2">
      <c r="A1153">
        <v>262084861</v>
      </c>
      <c r="B1153" t="s">
        <v>2997</v>
      </c>
      <c r="C1153" t="s">
        <v>2564</v>
      </c>
      <c r="D1153" t="s">
        <v>1078</v>
      </c>
      <c r="E1153" t="s">
        <v>9</v>
      </c>
      <c r="F1153" t="s">
        <v>2998</v>
      </c>
    </row>
    <row r="1154" spans="1:6" x14ac:dyDescent="0.2">
      <c r="A1154">
        <v>262094797</v>
      </c>
      <c r="B1154" t="s">
        <v>2999</v>
      </c>
      <c r="C1154" t="s">
        <v>2692</v>
      </c>
      <c r="D1154" t="s">
        <v>95</v>
      </c>
      <c r="E1154" t="s">
        <v>9</v>
      </c>
      <c r="F1154" t="s">
        <v>3000</v>
      </c>
    </row>
    <row r="1155" spans="1:6" x14ac:dyDescent="0.2">
      <c r="A1155">
        <v>262099192</v>
      </c>
      <c r="B1155" t="s">
        <v>375</v>
      </c>
      <c r="C1155" t="s">
        <v>3001</v>
      </c>
      <c r="D1155" t="s">
        <v>461</v>
      </c>
      <c r="E1155" t="s">
        <v>9</v>
      </c>
      <c r="F1155" t="s">
        <v>3002</v>
      </c>
    </row>
    <row r="1156" spans="1:6" x14ac:dyDescent="0.2">
      <c r="A1156">
        <v>262099249</v>
      </c>
      <c r="B1156" t="s">
        <v>2207</v>
      </c>
      <c r="C1156" t="s">
        <v>3003</v>
      </c>
      <c r="D1156" t="s">
        <v>157</v>
      </c>
      <c r="E1156" t="s">
        <v>9</v>
      </c>
      <c r="F1156" t="s">
        <v>3004</v>
      </c>
    </row>
    <row r="1157" spans="1:6" x14ac:dyDescent="0.2">
      <c r="A1157">
        <v>262111747</v>
      </c>
      <c r="B1157" t="s">
        <v>2031</v>
      </c>
      <c r="C1157" t="s">
        <v>3005</v>
      </c>
      <c r="D1157" t="s">
        <v>67</v>
      </c>
      <c r="E1157" t="s">
        <v>9</v>
      </c>
      <c r="F1157" t="s">
        <v>3006</v>
      </c>
    </row>
    <row r="1158" spans="1:6" x14ac:dyDescent="0.2">
      <c r="A1158">
        <v>262176385</v>
      </c>
      <c r="B1158" t="s">
        <v>3007</v>
      </c>
      <c r="C1158" t="s">
        <v>3008</v>
      </c>
      <c r="D1158" t="s">
        <v>3009</v>
      </c>
      <c r="E1158" t="s">
        <v>9</v>
      </c>
      <c r="F1158" t="s">
        <v>3010</v>
      </c>
    </row>
    <row r="1159" spans="1:6" x14ac:dyDescent="0.2">
      <c r="A1159">
        <v>262176597</v>
      </c>
      <c r="B1159" t="s">
        <v>3011</v>
      </c>
      <c r="C1159" t="s">
        <v>3012</v>
      </c>
      <c r="D1159" t="s">
        <v>461</v>
      </c>
      <c r="E1159" t="s">
        <v>9</v>
      </c>
      <c r="F1159" t="s">
        <v>3013</v>
      </c>
    </row>
    <row r="1160" spans="1:6" x14ac:dyDescent="0.2">
      <c r="A1160">
        <v>262220684</v>
      </c>
      <c r="B1160" t="s">
        <v>3014</v>
      </c>
      <c r="C1160" t="s">
        <v>3015</v>
      </c>
      <c r="D1160" t="s">
        <v>95</v>
      </c>
      <c r="E1160" t="s">
        <v>9</v>
      </c>
      <c r="F1160" t="s">
        <v>3016</v>
      </c>
    </row>
    <row r="1161" spans="1:6" x14ac:dyDescent="0.2">
      <c r="A1161">
        <v>262274344</v>
      </c>
      <c r="B1161" t="s">
        <v>21</v>
      </c>
      <c r="C1161" t="s">
        <v>3017</v>
      </c>
      <c r="D1161" t="s">
        <v>1078</v>
      </c>
      <c r="E1161" t="s">
        <v>9</v>
      </c>
      <c r="F1161" t="s">
        <v>1640</v>
      </c>
    </row>
    <row r="1162" spans="1:6" x14ac:dyDescent="0.2">
      <c r="A1162">
        <v>262278278</v>
      </c>
      <c r="B1162" t="s">
        <v>3018</v>
      </c>
      <c r="C1162" t="s">
        <v>3019</v>
      </c>
      <c r="D1162" t="s">
        <v>28</v>
      </c>
      <c r="E1162" t="s">
        <v>9</v>
      </c>
      <c r="F1162" t="s">
        <v>3020</v>
      </c>
    </row>
    <row r="1163" spans="1:6" x14ac:dyDescent="0.2">
      <c r="A1163">
        <v>262380358</v>
      </c>
      <c r="B1163" t="s">
        <v>21</v>
      </c>
      <c r="C1163" t="s">
        <v>3021</v>
      </c>
      <c r="D1163" t="s">
        <v>1510</v>
      </c>
      <c r="E1163" t="s">
        <v>9</v>
      </c>
      <c r="F1163" t="s">
        <v>3022</v>
      </c>
    </row>
    <row r="1164" spans="1:6" x14ac:dyDescent="0.2">
      <c r="A1164">
        <v>262387786</v>
      </c>
      <c r="B1164" t="s">
        <v>3023</v>
      </c>
      <c r="C1164" t="s">
        <v>3024</v>
      </c>
      <c r="D1164" t="s">
        <v>172</v>
      </c>
      <c r="E1164" t="s">
        <v>9</v>
      </c>
      <c r="F1164" t="s">
        <v>3025</v>
      </c>
    </row>
    <row r="1165" spans="1:6" x14ac:dyDescent="0.2">
      <c r="A1165">
        <v>262418023</v>
      </c>
      <c r="B1165" t="s">
        <v>3026</v>
      </c>
      <c r="C1165" t="s">
        <v>3027</v>
      </c>
      <c r="D1165" t="s">
        <v>172</v>
      </c>
      <c r="E1165" t="s">
        <v>9</v>
      </c>
      <c r="F1165" t="s">
        <v>3028</v>
      </c>
    </row>
    <row r="1166" spans="1:6" x14ac:dyDescent="0.2">
      <c r="A1166">
        <v>262425352</v>
      </c>
      <c r="B1166" t="s">
        <v>878</v>
      </c>
      <c r="C1166" t="s">
        <v>3029</v>
      </c>
      <c r="D1166" t="s">
        <v>100</v>
      </c>
      <c r="E1166" t="s">
        <v>9</v>
      </c>
      <c r="F1166" t="s">
        <v>3030</v>
      </c>
    </row>
    <row r="1167" spans="1:6" x14ac:dyDescent="0.2">
      <c r="A1167">
        <v>262447472</v>
      </c>
      <c r="B1167" t="s">
        <v>3031</v>
      </c>
      <c r="C1167" t="s">
        <v>3032</v>
      </c>
      <c r="D1167" t="s">
        <v>52</v>
      </c>
      <c r="E1167" t="s">
        <v>9</v>
      </c>
      <c r="F1167" t="s">
        <v>3033</v>
      </c>
    </row>
    <row r="1168" spans="1:6" x14ac:dyDescent="0.2">
      <c r="A1168">
        <v>262448409</v>
      </c>
      <c r="B1168" t="s">
        <v>3034</v>
      </c>
      <c r="C1168" t="s">
        <v>3035</v>
      </c>
      <c r="D1168" t="s">
        <v>1050</v>
      </c>
      <c r="E1168" t="s">
        <v>9</v>
      </c>
      <c r="F1168" t="s">
        <v>3036</v>
      </c>
    </row>
    <row r="1169" spans="1:6" x14ac:dyDescent="0.2">
      <c r="A1169">
        <v>262518500</v>
      </c>
      <c r="B1169" t="s">
        <v>3037</v>
      </c>
      <c r="C1169" t="s">
        <v>3038</v>
      </c>
      <c r="D1169" t="s">
        <v>311</v>
      </c>
      <c r="E1169" t="s">
        <v>9</v>
      </c>
      <c r="F1169" t="s">
        <v>3039</v>
      </c>
    </row>
    <row r="1170" spans="1:6" x14ac:dyDescent="0.2">
      <c r="A1170">
        <v>262553321</v>
      </c>
      <c r="B1170" t="s">
        <v>3040</v>
      </c>
      <c r="C1170" t="s">
        <v>3041</v>
      </c>
      <c r="D1170" t="s">
        <v>3042</v>
      </c>
      <c r="E1170" t="s">
        <v>9</v>
      </c>
      <c r="F1170" t="s">
        <v>3043</v>
      </c>
    </row>
    <row r="1171" spans="1:6" x14ac:dyDescent="0.2">
      <c r="A1171">
        <v>262553735</v>
      </c>
      <c r="B1171" t="s">
        <v>3044</v>
      </c>
      <c r="C1171" t="s">
        <v>3045</v>
      </c>
      <c r="D1171" t="s">
        <v>749</v>
      </c>
      <c r="E1171" t="s">
        <v>9</v>
      </c>
      <c r="F1171" t="s">
        <v>3046</v>
      </c>
    </row>
    <row r="1172" spans="1:6" x14ac:dyDescent="0.2">
      <c r="A1172">
        <v>262570698</v>
      </c>
      <c r="B1172" t="s">
        <v>3047</v>
      </c>
      <c r="C1172" t="s">
        <v>3048</v>
      </c>
      <c r="D1172" t="s">
        <v>28</v>
      </c>
      <c r="E1172" t="s">
        <v>9</v>
      </c>
      <c r="F1172" t="s">
        <v>3049</v>
      </c>
    </row>
    <row r="1173" spans="1:6" x14ac:dyDescent="0.2">
      <c r="A1173">
        <v>262603477</v>
      </c>
      <c r="B1173" t="s">
        <v>3050</v>
      </c>
      <c r="C1173" t="s">
        <v>3051</v>
      </c>
      <c r="D1173" t="s">
        <v>28</v>
      </c>
      <c r="E1173" t="s">
        <v>9</v>
      </c>
      <c r="F1173" t="s">
        <v>3052</v>
      </c>
    </row>
    <row r="1174" spans="1:6" x14ac:dyDescent="0.2">
      <c r="A1174">
        <v>262684538</v>
      </c>
      <c r="B1174" t="s">
        <v>3053</v>
      </c>
      <c r="C1174" t="s">
        <v>3054</v>
      </c>
      <c r="D1174" t="s">
        <v>3055</v>
      </c>
      <c r="E1174" t="s">
        <v>9</v>
      </c>
      <c r="F1174" t="s">
        <v>3056</v>
      </c>
    </row>
    <row r="1175" spans="1:6" x14ac:dyDescent="0.2">
      <c r="A1175">
        <v>262690719</v>
      </c>
      <c r="B1175" t="s">
        <v>21</v>
      </c>
      <c r="C1175" t="s">
        <v>3057</v>
      </c>
      <c r="D1175" t="s">
        <v>461</v>
      </c>
      <c r="E1175" t="s">
        <v>9</v>
      </c>
      <c r="F1175" t="s">
        <v>3058</v>
      </c>
    </row>
    <row r="1176" spans="1:6" x14ac:dyDescent="0.2">
      <c r="A1176">
        <v>262692249</v>
      </c>
      <c r="B1176" t="s">
        <v>3059</v>
      </c>
      <c r="C1176" t="s">
        <v>2260</v>
      </c>
      <c r="D1176" t="s">
        <v>433</v>
      </c>
      <c r="E1176" t="s">
        <v>9</v>
      </c>
      <c r="F1176" t="s">
        <v>3060</v>
      </c>
    </row>
    <row r="1177" spans="1:6" x14ac:dyDescent="0.2">
      <c r="A1177">
        <v>262709145</v>
      </c>
      <c r="B1177" t="s">
        <v>878</v>
      </c>
      <c r="C1177" t="s">
        <v>3061</v>
      </c>
      <c r="D1177" t="s">
        <v>870</v>
      </c>
      <c r="E1177" t="s">
        <v>9</v>
      </c>
      <c r="F1177" t="s">
        <v>3062</v>
      </c>
    </row>
    <row r="1178" spans="1:6" x14ac:dyDescent="0.2">
      <c r="A1178">
        <v>262742851</v>
      </c>
      <c r="B1178" t="s">
        <v>3063</v>
      </c>
      <c r="C1178" t="s">
        <v>3064</v>
      </c>
      <c r="D1178" t="s">
        <v>100</v>
      </c>
      <c r="E1178" t="s">
        <v>9</v>
      </c>
      <c r="F1178" t="s">
        <v>3065</v>
      </c>
    </row>
    <row r="1179" spans="1:6" x14ac:dyDescent="0.2">
      <c r="A1179">
        <v>262746774</v>
      </c>
      <c r="B1179" t="s">
        <v>3066</v>
      </c>
      <c r="C1179" t="s">
        <v>3067</v>
      </c>
      <c r="D1179" t="s">
        <v>28</v>
      </c>
      <c r="E1179" t="s">
        <v>9</v>
      </c>
      <c r="F1179" t="s">
        <v>3068</v>
      </c>
    </row>
    <row r="1180" spans="1:6" x14ac:dyDescent="0.2">
      <c r="A1180">
        <v>262750464</v>
      </c>
      <c r="B1180" t="s">
        <v>3069</v>
      </c>
      <c r="C1180" t="s">
        <v>3070</v>
      </c>
      <c r="D1180" t="s">
        <v>100</v>
      </c>
      <c r="E1180" t="s">
        <v>9</v>
      </c>
      <c r="F1180" t="s">
        <v>3071</v>
      </c>
    </row>
    <row r="1181" spans="1:6" x14ac:dyDescent="0.2">
      <c r="A1181">
        <v>262755738</v>
      </c>
      <c r="B1181" t="s">
        <v>3072</v>
      </c>
      <c r="C1181" t="s">
        <v>3073</v>
      </c>
      <c r="D1181" t="s">
        <v>328</v>
      </c>
      <c r="E1181" t="s">
        <v>9</v>
      </c>
      <c r="F1181" t="s">
        <v>3074</v>
      </c>
    </row>
    <row r="1182" spans="1:6" x14ac:dyDescent="0.2">
      <c r="A1182">
        <v>262844097</v>
      </c>
      <c r="B1182" t="s">
        <v>3075</v>
      </c>
      <c r="C1182" t="s">
        <v>3076</v>
      </c>
      <c r="D1182" t="s">
        <v>172</v>
      </c>
      <c r="E1182" t="s">
        <v>9</v>
      </c>
      <c r="F1182" t="s">
        <v>3077</v>
      </c>
    </row>
    <row r="1183" spans="1:6" x14ac:dyDescent="0.2">
      <c r="A1183">
        <v>262883174</v>
      </c>
      <c r="B1183" t="s">
        <v>3078</v>
      </c>
      <c r="C1183" t="s">
        <v>3079</v>
      </c>
      <c r="D1183" t="s">
        <v>95</v>
      </c>
      <c r="E1183" t="s">
        <v>9</v>
      </c>
      <c r="F1183" t="s">
        <v>3080</v>
      </c>
    </row>
    <row r="1184" spans="1:6" x14ac:dyDescent="0.2">
      <c r="A1184">
        <v>262883184</v>
      </c>
      <c r="B1184" t="s">
        <v>3081</v>
      </c>
      <c r="C1184" t="s">
        <v>3082</v>
      </c>
      <c r="D1184" t="s">
        <v>688</v>
      </c>
      <c r="E1184" t="s">
        <v>9</v>
      </c>
      <c r="F1184" t="s">
        <v>3083</v>
      </c>
    </row>
    <row r="1185" spans="1:6" x14ac:dyDescent="0.2">
      <c r="A1185">
        <v>262891810</v>
      </c>
      <c r="B1185" t="s">
        <v>3084</v>
      </c>
      <c r="C1185" t="s">
        <v>3085</v>
      </c>
      <c r="D1185" t="s">
        <v>636</v>
      </c>
      <c r="E1185" t="s">
        <v>9</v>
      </c>
      <c r="F1185" t="s">
        <v>3086</v>
      </c>
    </row>
    <row r="1186" spans="1:6" x14ac:dyDescent="0.2">
      <c r="A1186">
        <v>262896837</v>
      </c>
      <c r="B1186" t="s">
        <v>3087</v>
      </c>
      <c r="C1186" t="s">
        <v>3088</v>
      </c>
      <c r="D1186" t="s">
        <v>115</v>
      </c>
      <c r="E1186" t="s">
        <v>9</v>
      </c>
      <c r="F1186" t="s">
        <v>3089</v>
      </c>
    </row>
    <row r="1187" spans="1:6" x14ac:dyDescent="0.2">
      <c r="A1187">
        <v>262913097</v>
      </c>
      <c r="B1187" t="s">
        <v>17</v>
      </c>
      <c r="C1187" t="s">
        <v>1599</v>
      </c>
      <c r="D1187" t="s">
        <v>1600</v>
      </c>
      <c r="E1187" t="s">
        <v>9</v>
      </c>
      <c r="F1187" t="s">
        <v>1601</v>
      </c>
    </row>
    <row r="1188" spans="1:6" x14ac:dyDescent="0.2">
      <c r="A1188">
        <v>262918972</v>
      </c>
      <c r="B1188" t="s">
        <v>3090</v>
      </c>
      <c r="C1188" t="s">
        <v>3091</v>
      </c>
      <c r="D1188" t="s">
        <v>100</v>
      </c>
      <c r="E1188" t="s">
        <v>9</v>
      </c>
      <c r="F1188" t="s">
        <v>3092</v>
      </c>
    </row>
    <row r="1189" spans="1:6" x14ac:dyDescent="0.2">
      <c r="A1189">
        <v>262932222</v>
      </c>
      <c r="B1189" t="s">
        <v>3093</v>
      </c>
      <c r="C1189" t="s">
        <v>3094</v>
      </c>
      <c r="D1189" t="s">
        <v>142</v>
      </c>
      <c r="E1189" t="s">
        <v>9</v>
      </c>
      <c r="F1189" t="s">
        <v>3095</v>
      </c>
    </row>
    <row r="1190" spans="1:6" x14ac:dyDescent="0.2">
      <c r="A1190">
        <v>262936863</v>
      </c>
      <c r="B1190" t="s">
        <v>3096</v>
      </c>
      <c r="C1190" t="s">
        <v>3097</v>
      </c>
      <c r="D1190" t="s">
        <v>172</v>
      </c>
      <c r="E1190" t="s">
        <v>9</v>
      </c>
      <c r="F1190" t="s">
        <v>3098</v>
      </c>
    </row>
    <row r="1191" spans="1:6" x14ac:dyDescent="0.2">
      <c r="A1191">
        <v>262996707</v>
      </c>
      <c r="B1191" t="s">
        <v>3099</v>
      </c>
      <c r="C1191" t="s">
        <v>3100</v>
      </c>
      <c r="D1191" t="s">
        <v>664</v>
      </c>
      <c r="E1191" t="s">
        <v>9</v>
      </c>
      <c r="F1191" t="s">
        <v>3101</v>
      </c>
    </row>
    <row r="1192" spans="1:6" x14ac:dyDescent="0.2">
      <c r="A1192">
        <v>263035178</v>
      </c>
      <c r="B1192" t="s">
        <v>3102</v>
      </c>
      <c r="C1192" t="s">
        <v>3103</v>
      </c>
      <c r="D1192" t="s">
        <v>28</v>
      </c>
      <c r="E1192" t="s">
        <v>9</v>
      </c>
      <c r="F1192" t="s">
        <v>3104</v>
      </c>
    </row>
    <row r="1193" spans="1:6" x14ac:dyDescent="0.2">
      <c r="A1193">
        <v>263040070</v>
      </c>
      <c r="B1193" t="s">
        <v>3105</v>
      </c>
      <c r="C1193" t="s">
        <v>3106</v>
      </c>
      <c r="D1193" t="s">
        <v>95</v>
      </c>
      <c r="E1193" t="s">
        <v>9</v>
      </c>
      <c r="F1193" t="s">
        <v>3107</v>
      </c>
    </row>
    <row r="1194" spans="1:6" x14ac:dyDescent="0.2">
      <c r="A1194">
        <v>263139939</v>
      </c>
      <c r="B1194" t="s">
        <v>3108</v>
      </c>
      <c r="C1194" t="s">
        <v>1958</v>
      </c>
      <c r="D1194" t="s">
        <v>1043</v>
      </c>
      <c r="E1194" t="s">
        <v>9</v>
      </c>
      <c r="F1194" t="s">
        <v>1959</v>
      </c>
    </row>
    <row r="1195" spans="1:6" x14ac:dyDescent="0.2">
      <c r="A1195">
        <v>263149958</v>
      </c>
      <c r="B1195" t="s">
        <v>3109</v>
      </c>
      <c r="C1195">
        <v>3900</v>
      </c>
      <c r="D1195" t="s">
        <v>167</v>
      </c>
      <c r="E1195" t="s">
        <v>9</v>
      </c>
      <c r="F1195" t="s">
        <v>3110</v>
      </c>
    </row>
    <row r="1196" spans="1:6" x14ac:dyDescent="0.2">
      <c r="A1196">
        <v>263172267</v>
      </c>
      <c r="B1196" t="s">
        <v>3111</v>
      </c>
      <c r="C1196" t="s">
        <v>3112</v>
      </c>
      <c r="D1196" t="s">
        <v>95</v>
      </c>
      <c r="E1196" t="s">
        <v>9</v>
      </c>
      <c r="F1196" t="s">
        <v>3113</v>
      </c>
    </row>
    <row r="1197" spans="1:6" x14ac:dyDescent="0.2">
      <c r="A1197">
        <v>263215925</v>
      </c>
      <c r="B1197" t="s">
        <v>3114</v>
      </c>
      <c r="C1197" t="s">
        <v>3115</v>
      </c>
      <c r="D1197" t="s">
        <v>619</v>
      </c>
      <c r="E1197" t="s">
        <v>9</v>
      </c>
      <c r="F1197" t="s">
        <v>3116</v>
      </c>
    </row>
    <row r="1198" spans="1:6" x14ac:dyDescent="0.2">
      <c r="A1198">
        <v>263247824</v>
      </c>
      <c r="B1198" t="s">
        <v>3117</v>
      </c>
      <c r="C1198" t="s">
        <v>3118</v>
      </c>
      <c r="D1198" t="s">
        <v>28</v>
      </c>
      <c r="E1198" t="s">
        <v>9</v>
      </c>
      <c r="F1198" t="s">
        <v>3119</v>
      </c>
    </row>
    <row r="1199" spans="1:6" x14ac:dyDescent="0.2">
      <c r="A1199">
        <v>263308376</v>
      </c>
      <c r="B1199" t="s">
        <v>3120</v>
      </c>
      <c r="C1199" t="s">
        <v>3121</v>
      </c>
      <c r="D1199" t="s">
        <v>100</v>
      </c>
      <c r="E1199" t="s">
        <v>9</v>
      </c>
      <c r="F1199" t="s">
        <v>3122</v>
      </c>
    </row>
    <row r="1200" spans="1:6" x14ac:dyDescent="0.2">
      <c r="A1200">
        <v>263333357</v>
      </c>
      <c r="B1200" t="s">
        <v>3123</v>
      </c>
      <c r="C1200" t="s">
        <v>3124</v>
      </c>
      <c r="D1200" t="s">
        <v>172</v>
      </c>
      <c r="E1200" t="s">
        <v>9</v>
      </c>
      <c r="F1200" t="s">
        <v>3125</v>
      </c>
    </row>
    <row r="1201" spans="1:6" x14ac:dyDescent="0.2">
      <c r="A1201">
        <v>263339055</v>
      </c>
      <c r="B1201" t="s">
        <v>3126</v>
      </c>
      <c r="C1201" t="s">
        <v>3127</v>
      </c>
      <c r="D1201" t="s">
        <v>3128</v>
      </c>
      <c r="E1201" t="s">
        <v>9</v>
      </c>
      <c r="F1201" t="s">
        <v>3129</v>
      </c>
    </row>
    <row r="1202" spans="1:6" x14ac:dyDescent="0.2">
      <c r="A1202">
        <v>263348635</v>
      </c>
      <c r="B1202" t="s">
        <v>3130</v>
      </c>
      <c r="C1202" t="s">
        <v>3131</v>
      </c>
      <c r="D1202" t="s">
        <v>1675</v>
      </c>
      <c r="E1202" t="s">
        <v>9</v>
      </c>
      <c r="F1202" t="s">
        <v>3132</v>
      </c>
    </row>
    <row r="1203" spans="1:6" x14ac:dyDescent="0.2">
      <c r="A1203">
        <v>263365336</v>
      </c>
      <c r="B1203" t="s">
        <v>3133</v>
      </c>
      <c r="C1203" t="s">
        <v>3134</v>
      </c>
      <c r="D1203" t="s">
        <v>100</v>
      </c>
      <c r="E1203" t="s">
        <v>9</v>
      </c>
      <c r="F1203" t="s">
        <v>3135</v>
      </c>
    </row>
    <row r="1204" spans="1:6" x14ac:dyDescent="0.2">
      <c r="A1204">
        <v>263372687</v>
      </c>
      <c r="B1204" t="s">
        <v>3136</v>
      </c>
      <c r="C1204" t="s">
        <v>3137</v>
      </c>
      <c r="D1204" t="s">
        <v>172</v>
      </c>
      <c r="E1204" t="s">
        <v>9</v>
      </c>
      <c r="F1204" t="s">
        <v>3138</v>
      </c>
    </row>
    <row r="1205" spans="1:6" x14ac:dyDescent="0.2">
      <c r="A1205">
        <v>263388868</v>
      </c>
      <c r="B1205" t="s">
        <v>3139</v>
      </c>
      <c r="C1205" t="s">
        <v>3140</v>
      </c>
      <c r="D1205" t="s">
        <v>370</v>
      </c>
      <c r="E1205" t="s">
        <v>9</v>
      </c>
      <c r="F1205" t="s">
        <v>3141</v>
      </c>
    </row>
    <row r="1206" spans="1:6" x14ac:dyDescent="0.2">
      <c r="A1206">
        <v>263538104</v>
      </c>
      <c r="B1206" t="s">
        <v>3142</v>
      </c>
      <c r="C1206" t="s">
        <v>3143</v>
      </c>
      <c r="D1206" t="s">
        <v>311</v>
      </c>
      <c r="E1206" t="s">
        <v>9</v>
      </c>
      <c r="F1206" t="s">
        <v>3144</v>
      </c>
    </row>
    <row r="1207" spans="1:6" x14ac:dyDescent="0.2">
      <c r="A1207">
        <v>263538192</v>
      </c>
      <c r="B1207" t="s">
        <v>3145</v>
      </c>
      <c r="C1207" t="s">
        <v>3143</v>
      </c>
      <c r="D1207" t="s">
        <v>311</v>
      </c>
      <c r="E1207" t="s">
        <v>9</v>
      </c>
      <c r="F1207" t="s">
        <v>3144</v>
      </c>
    </row>
    <row r="1208" spans="1:6" x14ac:dyDescent="0.2">
      <c r="A1208">
        <v>263562937</v>
      </c>
      <c r="B1208" t="s">
        <v>3146</v>
      </c>
      <c r="C1208" t="s">
        <v>3147</v>
      </c>
      <c r="D1208" t="s">
        <v>311</v>
      </c>
      <c r="E1208" t="s">
        <v>9</v>
      </c>
      <c r="F1208" t="s">
        <v>3148</v>
      </c>
    </row>
    <row r="1209" spans="1:6" x14ac:dyDescent="0.2">
      <c r="A1209">
        <v>263565114</v>
      </c>
      <c r="B1209" t="s">
        <v>3149</v>
      </c>
      <c r="C1209" t="s">
        <v>3150</v>
      </c>
      <c r="D1209" t="s">
        <v>636</v>
      </c>
      <c r="E1209" t="s">
        <v>9</v>
      </c>
      <c r="F1209" t="s">
        <v>3151</v>
      </c>
    </row>
    <row r="1210" spans="1:6" x14ac:dyDescent="0.2">
      <c r="A1210">
        <v>263567423</v>
      </c>
      <c r="B1210" t="s">
        <v>3152</v>
      </c>
      <c r="C1210" t="s">
        <v>3153</v>
      </c>
      <c r="D1210" t="s">
        <v>835</v>
      </c>
      <c r="E1210" t="s">
        <v>9</v>
      </c>
      <c r="F1210" t="s">
        <v>3154</v>
      </c>
    </row>
    <row r="1211" spans="1:6" x14ac:dyDescent="0.2">
      <c r="A1211">
        <v>263573124</v>
      </c>
      <c r="B1211" t="s">
        <v>3155</v>
      </c>
      <c r="C1211" t="s">
        <v>3156</v>
      </c>
      <c r="D1211" t="s">
        <v>688</v>
      </c>
      <c r="E1211" t="s">
        <v>9</v>
      </c>
      <c r="F1211" t="s">
        <v>3157</v>
      </c>
    </row>
    <row r="1212" spans="1:6" x14ac:dyDescent="0.2">
      <c r="A1212">
        <v>263575126</v>
      </c>
      <c r="B1212" t="s">
        <v>3158</v>
      </c>
      <c r="C1212" t="s">
        <v>3159</v>
      </c>
      <c r="D1212" t="s">
        <v>1010</v>
      </c>
      <c r="E1212" t="s">
        <v>9</v>
      </c>
      <c r="F1212" t="s">
        <v>3160</v>
      </c>
    </row>
    <row r="1213" spans="1:6" x14ac:dyDescent="0.2">
      <c r="A1213">
        <v>263581501</v>
      </c>
      <c r="B1213" t="s">
        <v>3161</v>
      </c>
      <c r="C1213" t="s">
        <v>3162</v>
      </c>
      <c r="D1213" t="s">
        <v>172</v>
      </c>
      <c r="E1213" t="s">
        <v>9</v>
      </c>
      <c r="F1213" t="s">
        <v>3163</v>
      </c>
    </row>
    <row r="1214" spans="1:6" x14ac:dyDescent="0.2">
      <c r="A1214">
        <v>263583128</v>
      </c>
      <c r="B1214" t="s">
        <v>3164</v>
      </c>
      <c r="C1214" t="s">
        <v>3165</v>
      </c>
      <c r="D1214" t="s">
        <v>311</v>
      </c>
      <c r="E1214" t="s">
        <v>9</v>
      </c>
      <c r="F1214" t="s">
        <v>3166</v>
      </c>
    </row>
    <row r="1215" spans="1:6" x14ac:dyDescent="0.2">
      <c r="A1215">
        <v>263615967</v>
      </c>
      <c r="B1215" t="s">
        <v>3167</v>
      </c>
      <c r="C1215" t="s">
        <v>3168</v>
      </c>
      <c r="D1215" t="s">
        <v>28</v>
      </c>
      <c r="E1215" t="s">
        <v>9</v>
      </c>
      <c r="F1215" t="s">
        <v>3169</v>
      </c>
    </row>
    <row r="1216" spans="1:6" x14ac:dyDescent="0.2">
      <c r="A1216">
        <v>263637321</v>
      </c>
      <c r="B1216" t="s">
        <v>3170</v>
      </c>
      <c r="C1216" t="s">
        <v>3171</v>
      </c>
      <c r="D1216" t="s">
        <v>172</v>
      </c>
      <c r="E1216" t="s">
        <v>9</v>
      </c>
      <c r="F1216" t="s">
        <v>3172</v>
      </c>
    </row>
    <row r="1217" spans="1:6" x14ac:dyDescent="0.2">
      <c r="A1217">
        <v>263644922</v>
      </c>
      <c r="B1217" t="s">
        <v>3173</v>
      </c>
      <c r="C1217" t="s">
        <v>3174</v>
      </c>
      <c r="D1217" t="s">
        <v>167</v>
      </c>
      <c r="E1217" t="s">
        <v>9</v>
      </c>
      <c r="F1217" t="s">
        <v>3175</v>
      </c>
    </row>
    <row r="1218" spans="1:6" x14ac:dyDescent="0.2">
      <c r="A1218">
        <v>263656865</v>
      </c>
      <c r="B1218" t="s">
        <v>3176</v>
      </c>
      <c r="C1218" t="s">
        <v>3177</v>
      </c>
      <c r="D1218" t="s">
        <v>311</v>
      </c>
      <c r="E1218" t="s">
        <v>9</v>
      </c>
      <c r="F1218" t="s">
        <v>3178</v>
      </c>
    </row>
    <row r="1219" spans="1:6" x14ac:dyDescent="0.2">
      <c r="A1219">
        <v>263695981</v>
      </c>
      <c r="B1219" t="s">
        <v>3179</v>
      </c>
      <c r="C1219" t="s">
        <v>3180</v>
      </c>
      <c r="D1219" t="s">
        <v>95</v>
      </c>
      <c r="E1219" t="s">
        <v>9</v>
      </c>
      <c r="F1219" t="s">
        <v>3181</v>
      </c>
    </row>
    <row r="1220" spans="1:6" x14ac:dyDescent="0.2">
      <c r="A1220">
        <v>263701352</v>
      </c>
      <c r="B1220" t="s">
        <v>3182</v>
      </c>
      <c r="C1220" t="s">
        <v>3183</v>
      </c>
      <c r="D1220" t="s">
        <v>2500</v>
      </c>
      <c r="E1220" t="s">
        <v>9</v>
      </c>
      <c r="F1220" t="s">
        <v>3184</v>
      </c>
    </row>
    <row r="1221" spans="1:6" x14ac:dyDescent="0.2">
      <c r="A1221">
        <v>263702012</v>
      </c>
      <c r="B1221" t="s">
        <v>3185</v>
      </c>
      <c r="C1221" t="s">
        <v>3186</v>
      </c>
      <c r="D1221" t="s">
        <v>67</v>
      </c>
      <c r="E1221" t="s">
        <v>9</v>
      </c>
      <c r="F1221" t="s">
        <v>3187</v>
      </c>
    </row>
    <row r="1222" spans="1:6" x14ac:dyDescent="0.2">
      <c r="A1222">
        <v>263703098</v>
      </c>
      <c r="B1222" t="s">
        <v>3188</v>
      </c>
      <c r="C1222" t="s">
        <v>3189</v>
      </c>
      <c r="D1222" t="s">
        <v>95</v>
      </c>
      <c r="E1222" t="s">
        <v>9</v>
      </c>
      <c r="F1222" t="s">
        <v>3190</v>
      </c>
    </row>
    <row r="1223" spans="1:6" x14ac:dyDescent="0.2">
      <c r="A1223">
        <v>263706868</v>
      </c>
      <c r="B1223" t="s">
        <v>3191</v>
      </c>
      <c r="C1223" t="s">
        <v>3192</v>
      </c>
      <c r="D1223" t="s">
        <v>28</v>
      </c>
      <c r="E1223" t="s">
        <v>9</v>
      </c>
      <c r="F1223" t="s">
        <v>3193</v>
      </c>
    </row>
    <row r="1224" spans="1:6" x14ac:dyDescent="0.2">
      <c r="A1224">
        <v>263735261</v>
      </c>
      <c r="B1224" t="s">
        <v>3194</v>
      </c>
      <c r="C1224" t="s">
        <v>3195</v>
      </c>
      <c r="D1224" t="s">
        <v>23</v>
      </c>
      <c r="E1224" t="s">
        <v>9</v>
      </c>
      <c r="F1224" t="s">
        <v>3196</v>
      </c>
    </row>
    <row r="1225" spans="1:6" x14ac:dyDescent="0.2">
      <c r="A1225">
        <v>263744709</v>
      </c>
      <c r="B1225" t="s">
        <v>2686</v>
      </c>
      <c r="C1225" t="s">
        <v>2687</v>
      </c>
      <c r="D1225" t="s">
        <v>172</v>
      </c>
      <c r="E1225" t="s">
        <v>9</v>
      </c>
      <c r="F1225" t="s">
        <v>2688</v>
      </c>
    </row>
    <row r="1226" spans="1:6" x14ac:dyDescent="0.2">
      <c r="A1226">
        <v>263754797</v>
      </c>
      <c r="B1226" t="s">
        <v>3197</v>
      </c>
      <c r="C1226" t="s">
        <v>3198</v>
      </c>
      <c r="D1226" t="s">
        <v>795</v>
      </c>
      <c r="E1226" t="s">
        <v>9</v>
      </c>
      <c r="F1226" t="s">
        <v>3199</v>
      </c>
    </row>
    <row r="1227" spans="1:6" x14ac:dyDescent="0.2">
      <c r="A1227">
        <v>263757314</v>
      </c>
      <c r="B1227" t="s">
        <v>3200</v>
      </c>
      <c r="C1227" t="s">
        <v>1553</v>
      </c>
      <c r="D1227" t="s">
        <v>255</v>
      </c>
      <c r="E1227" t="s">
        <v>9</v>
      </c>
      <c r="F1227" t="s">
        <v>3201</v>
      </c>
    </row>
    <row r="1228" spans="1:6" x14ac:dyDescent="0.2">
      <c r="A1228">
        <v>263776187</v>
      </c>
      <c r="B1228" t="s">
        <v>3202</v>
      </c>
      <c r="C1228" t="s">
        <v>3203</v>
      </c>
      <c r="D1228" t="s">
        <v>28</v>
      </c>
      <c r="E1228" t="s">
        <v>9</v>
      </c>
      <c r="F1228" t="s">
        <v>3204</v>
      </c>
    </row>
    <row r="1229" spans="1:6" x14ac:dyDescent="0.2">
      <c r="A1229">
        <v>263800221</v>
      </c>
      <c r="B1229" t="s">
        <v>3205</v>
      </c>
      <c r="C1229" t="s">
        <v>3206</v>
      </c>
      <c r="D1229" t="s">
        <v>3207</v>
      </c>
      <c r="E1229" t="s">
        <v>9</v>
      </c>
      <c r="F1229" t="s">
        <v>3208</v>
      </c>
    </row>
    <row r="1230" spans="1:6" x14ac:dyDescent="0.2">
      <c r="A1230">
        <v>263855980</v>
      </c>
      <c r="B1230" t="s">
        <v>3209</v>
      </c>
      <c r="C1230" t="s">
        <v>898</v>
      </c>
      <c r="D1230" t="s">
        <v>899</v>
      </c>
      <c r="E1230" t="s">
        <v>9</v>
      </c>
      <c r="F1230" t="s">
        <v>900</v>
      </c>
    </row>
    <row r="1231" spans="1:6" x14ac:dyDescent="0.2">
      <c r="A1231">
        <v>263867024</v>
      </c>
      <c r="B1231" t="s">
        <v>3210</v>
      </c>
      <c r="C1231" t="s">
        <v>3211</v>
      </c>
      <c r="D1231" t="s">
        <v>95</v>
      </c>
      <c r="E1231" t="s">
        <v>9</v>
      </c>
      <c r="F1231" t="s">
        <v>3212</v>
      </c>
    </row>
    <row r="1232" spans="1:6" x14ac:dyDescent="0.2">
      <c r="A1232">
        <v>263868508</v>
      </c>
      <c r="B1232" t="s">
        <v>3213</v>
      </c>
      <c r="C1232" t="s">
        <v>3214</v>
      </c>
      <c r="D1232" t="s">
        <v>28</v>
      </c>
      <c r="E1232" t="s">
        <v>9</v>
      </c>
      <c r="F1232" t="s">
        <v>3215</v>
      </c>
    </row>
    <row r="1233" spans="1:6" x14ac:dyDescent="0.2">
      <c r="A1233">
        <v>263894766</v>
      </c>
      <c r="B1233" t="s">
        <v>3216</v>
      </c>
      <c r="C1233" t="s">
        <v>3217</v>
      </c>
      <c r="D1233" t="s">
        <v>100</v>
      </c>
      <c r="E1233" t="s">
        <v>9</v>
      </c>
      <c r="F1233" t="s">
        <v>3218</v>
      </c>
    </row>
    <row r="1234" spans="1:6" x14ac:dyDescent="0.2">
      <c r="A1234">
        <v>263902682</v>
      </c>
      <c r="B1234" t="s">
        <v>3219</v>
      </c>
      <c r="C1234" t="s">
        <v>3220</v>
      </c>
      <c r="D1234" t="s">
        <v>28</v>
      </c>
      <c r="E1234" t="s">
        <v>9</v>
      </c>
      <c r="F1234" t="s">
        <v>3221</v>
      </c>
    </row>
    <row r="1235" spans="1:6" x14ac:dyDescent="0.2">
      <c r="A1235">
        <v>263938471</v>
      </c>
      <c r="B1235" t="s">
        <v>3222</v>
      </c>
      <c r="C1235" t="s">
        <v>3223</v>
      </c>
      <c r="D1235" t="s">
        <v>95</v>
      </c>
      <c r="E1235" t="s">
        <v>9</v>
      </c>
      <c r="F1235" t="s">
        <v>3224</v>
      </c>
    </row>
    <row r="1236" spans="1:6" x14ac:dyDescent="0.2">
      <c r="A1236">
        <v>263940953</v>
      </c>
      <c r="B1236" t="s">
        <v>3225</v>
      </c>
      <c r="C1236" t="s">
        <v>114</v>
      </c>
      <c r="D1236" t="s">
        <v>3226</v>
      </c>
      <c r="E1236" t="s">
        <v>9</v>
      </c>
      <c r="F1236" t="s">
        <v>3227</v>
      </c>
    </row>
    <row r="1237" spans="1:6" x14ac:dyDescent="0.2">
      <c r="A1237">
        <v>263948532</v>
      </c>
      <c r="B1237" t="s">
        <v>3228</v>
      </c>
      <c r="C1237" t="s">
        <v>3229</v>
      </c>
      <c r="D1237" t="s">
        <v>105</v>
      </c>
      <c r="E1237" t="s">
        <v>9</v>
      </c>
      <c r="F1237" t="s">
        <v>3230</v>
      </c>
    </row>
    <row r="1238" spans="1:6" x14ac:dyDescent="0.2">
      <c r="A1238">
        <v>263963849</v>
      </c>
      <c r="B1238" t="s">
        <v>3231</v>
      </c>
      <c r="C1238" t="s">
        <v>3232</v>
      </c>
      <c r="D1238" t="s">
        <v>172</v>
      </c>
      <c r="E1238" t="s">
        <v>9</v>
      </c>
      <c r="F1238" t="s">
        <v>3233</v>
      </c>
    </row>
    <row r="1239" spans="1:6" x14ac:dyDescent="0.2">
      <c r="A1239">
        <v>263990768</v>
      </c>
      <c r="B1239" t="s">
        <v>3234</v>
      </c>
      <c r="C1239" t="s">
        <v>3235</v>
      </c>
      <c r="D1239" t="s">
        <v>100</v>
      </c>
      <c r="E1239" t="s">
        <v>9</v>
      </c>
      <c r="F1239" t="s">
        <v>3236</v>
      </c>
    </row>
    <row r="1240" spans="1:6" x14ac:dyDescent="0.2">
      <c r="A1240">
        <v>263991288</v>
      </c>
      <c r="B1240" t="s">
        <v>3237</v>
      </c>
      <c r="C1240" t="s">
        <v>3238</v>
      </c>
      <c r="D1240" t="s">
        <v>28</v>
      </c>
      <c r="E1240" t="s">
        <v>9</v>
      </c>
      <c r="F1240" t="s">
        <v>3239</v>
      </c>
    </row>
    <row r="1241" spans="1:6" x14ac:dyDescent="0.2">
      <c r="A1241">
        <v>264002710</v>
      </c>
      <c r="B1241" t="s">
        <v>1635</v>
      </c>
      <c r="C1241" t="s">
        <v>3240</v>
      </c>
      <c r="D1241" t="s">
        <v>3241</v>
      </c>
      <c r="E1241" t="s">
        <v>9</v>
      </c>
      <c r="F1241" t="s">
        <v>3242</v>
      </c>
    </row>
    <row r="1242" spans="1:6" x14ac:dyDescent="0.2">
      <c r="A1242">
        <v>264023026</v>
      </c>
      <c r="B1242" t="s">
        <v>3243</v>
      </c>
      <c r="C1242" t="s">
        <v>3244</v>
      </c>
      <c r="D1242" t="s">
        <v>311</v>
      </c>
      <c r="E1242" t="s">
        <v>9</v>
      </c>
      <c r="F1242" t="s">
        <v>1467</v>
      </c>
    </row>
    <row r="1243" spans="1:6" x14ac:dyDescent="0.2">
      <c r="A1243">
        <v>264051879</v>
      </c>
      <c r="B1243" t="s">
        <v>3245</v>
      </c>
      <c r="C1243" t="s">
        <v>3246</v>
      </c>
      <c r="D1243" t="s">
        <v>172</v>
      </c>
      <c r="E1243" t="s">
        <v>9</v>
      </c>
      <c r="F1243" t="s">
        <v>3247</v>
      </c>
    </row>
    <row r="1244" spans="1:6" x14ac:dyDescent="0.2">
      <c r="A1244">
        <v>264053415</v>
      </c>
      <c r="B1244" t="s">
        <v>1635</v>
      </c>
      <c r="C1244" t="s">
        <v>3248</v>
      </c>
      <c r="D1244" t="s">
        <v>2262</v>
      </c>
      <c r="E1244" t="s">
        <v>9</v>
      </c>
      <c r="F1244" t="s">
        <v>3249</v>
      </c>
    </row>
    <row r="1245" spans="1:6" x14ac:dyDescent="0.2">
      <c r="A1245">
        <v>264073119</v>
      </c>
      <c r="B1245" t="s">
        <v>3250</v>
      </c>
      <c r="C1245" t="s">
        <v>3251</v>
      </c>
      <c r="D1245" t="s">
        <v>133</v>
      </c>
      <c r="E1245" t="s">
        <v>9</v>
      </c>
      <c r="F1245" t="s">
        <v>3252</v>
      </c>
    </row>
    <row r="1246" spans="1:6" x14ac:dyDescent="0.2">
      <c r="A1246">
        <v>264097998</v>
      </c>
      <c r="B1246" t="s">
        <v>3253</v>
      </c>
      <c r="C1246" t="s">
        <v>3254</v>
      </c>
      <c r="D1246" t="s">
        <v>1603</v>
      </c>
      <c r="E1246" t="s">
        <v>9</v>
      </c>
      <c r="F1246" t="s">
        <v>3255</v>
      </c>
    </row>
    <row r="1247" spans="1:6" x14ac:dyDescent="0.2">
      <c r="A1247">
        <v>264101906</v>
      </c>
      <c r="B1247" t="s">
        <v>3256</v>
      </c>
      <c r="C1247" t="s">
        <v>3257</v>
      </c>
      <c r="D1247" t="s">
        <v>115</v>
      </c>
      <c r="E1247" t="s">
        <v>9</v>
      </c>
      <c r="F1247" t="s">
        <v>3258</v>
      </c>
    </row>
    <row r="1248" spans="1:6" x14ac:dyDescent="0.2">
      <c r="A1248">
        <v>264111991</v>
      </c>
      <c r="B1248" t="s">
        <v>2158</v>
      </c>
      <c r="C1248" t="s">
        <v>3259</v>
      </c>
      <c r="D1248" t="s">
        <v>209</v>
      </c>
      <c r="E1248" t="s">
        <v>9</v>
      </c>
      <c r="F1248" t="s">
        <v>3260</v>
      </c>
    </row>
    <row r="1249" spans="1:6" x14ac:dyDescent="0.2">
      <c r="A1249">
        <v>264113953</v>
      </c>
      <c r="B1249" t="s">
        <v>3261</v>
      </c>
      <c r="C1249" t="s">
        <v>3262</v>
      </c>
      <c r="D1249" t="s">
        <v>3263</v>
      </c>
      <c r="E1249" t="s">
        <v>9</v>
      </c>
      <c r="F1249" t="s">
        <v>3264</v>
      </c>
    </row>
    <row r="1250" spans="1:6" x14ac:dyDescent="0.2">
      <c r="A1250">
        <v>264123209</v>
      </c>
      <c r="B1250" t="s">
        <v>1635</v>
      </c>
      <c r="C1250" t="s">
        <v>3265</v>
      </c>
      <c r="D1250" t="s">
        <v>8</v>
      </c>
      <c r="E1250" t="s">
        <v>9</v>
      </c>
      <c r="F1250" t="s">
        <v>3266</v>
      </c>
    </row>
    <row r="1251" spans="1:6" x14ac:dyDescent="0.2">
      <c r="A1251">
        <v>264171040</v>
      </c>
      <c r="B1251" t="s">
        <v>3267</v>
      </c>
      <c r="C1251" t="s">
        <v>3268</v>
      </c>
      <c r="D1251" t="s">
        <v>3269</v>
      </c>
      <c r="E1251" t="s">
        <v>9</v>
      </c>
      <c r="F1251" t="s">
        <v>3270</v>
      </c>
    </row>
    <row r="1252" spans="1:6" x14ac:dyDescent="0.2">
      <c r="A1252">
        <v>264173054</v>
      </c>
      <c r="B1252" t="s">
        <v>2158</v>
      </c>
      <c r="C1252" t="s">
        <v>3271</v>
      </c>
      <c r="D1252" t="s">
        <v>357</v>
      </c>
      <c r="E1252" t="s">
        <v>9</v>
      </c>
      <c r="F1252" t="s">
        <v>3272</v>
      </c>
    </row>
    <row r="1253" spans="1:6" x14ac:dyDescent="0.2">
      <c r="A1253">
        <v>264173098</v>
      </c>
      <c r="B1253" t="s">
        <v>1635</v>
      </c>
      <c r="C1253" t="s">
        <v>3271</v>
      </c>
      <c r="D1253" t="s">
        <v>357</v>
      </c>
      <c r="E1253" t="s">
        <v>9</v>
      </c>
      <c r="F1253" t="s">
        <v>3272</v>
      </c>
    </row>
    <row r="1254" spans="1:6" x14ac:dyDescent="0.2">
      <c r="A1254">
        <v>264187395</v>
      </c>
      <c r="B1254" t="s">
        <v>3273</v>
      </c>
      <c r="C1254" t="s">
        <v>1326</v>
      </c>
      <c r="D1254" t="s">
        <v>95</v>
      </c>
      <c r="E1254" t="s">
        <v>9</v>
      </c>
      <c r="F1254" t="s">
        <v>3274</v>
      </c>
    </row>
    <row r="1255" spans="1:6" x14ac:dyDescent="0.2">
      <c r="A1255">
        <v>264188522</v>
      </c>
      <c r="B1255" t="s">
        <v>3275</v>
      </c>
      <c r="C1255" t="s">
        <v>3276</v>
      </c>
      <c r="D1255" t="s">
        <v>95</v>
      </c>
      <c r="E1255" t="s">
        <v>9</v>
      </c>
      <c r="F1255" t="s">
        <v>3277</v>
      </c>
    </row>
    <row r="1256" spans="1:6" x14ac:dyDescent="0.2">
      <c r="A1256">
        <v>264207289</v>
      </c>
      <c r="B1256" t="s">
        <v>3278</v>
      </c>
      <c r="C1256" t="s">
        <v>3279</v>
      </c>
      <c r="D1256" t="s">
        <v>157</v>
      </c>
      <c r="E1256" t="s">
        <v>9</v>
      </c>
      <c r="F1256" t="s">
        <v>3280</v>
      </c>
    </row>
    <row r="1257" spans="1:6" x14ac:dyDescent="0.2">
      <c r="A1257">
        <v>264213519</v>
      </c>
      <c r="B1257" t="s">
        <v>3281</v>
      </c>
      <c r="C1257" t="s">
        <v>1506</v>
      </c>
      <c r="D1257" t="s">
        <v>3269</v>
      </c>
      <c r="E1257" t="s">
        <v>9</v>
      </c>
      <c r="F1257" t="s">
        <v>3282</v>
      </c>
    </row>
    <row r="1258" spans="1:6" x14ac:dyDescent="0.2">
      <c r="A1258">
        <v>264220260</v>
      </c>
      <c r="B1258" t="s">
        <v>3283</v>
      </c>
      <c r="C1258" t="s">
        <v>3284</v>
      </c>
      <c r="D1258" t="s">
        <v>172</v>
      </c>
      <c r="E1258" t="s">
        <v>9</v>
      </c>
      <c r="F1258" t="s">
        <v>3285</v>
      </c>
    </row>
    <row r="1259" spans="1:6" x14ac:dyDescent="0.2">
      <c r="A1259">
        <v>264222497</v>
      </c>
      <c r="B1259" t="s">
        <v>3286</v>
      </c>
      <c r="C1259" t="s">
        <v>3287</v>
      </c>
      <c r="D1259" t="s">
        <v>777</v>
      </c>
      <c r="E1259" t="s">
        <v>9</v>
      </c>
      <c r="F1259" t="s">
        <v>3288</v>
      </c>
    </row>
    <row r="1260" spans="1:6" x14ac:dyDescent="0.2">
      <c r="A1260">
        <v>264227193</v>
      </c>
      <c r="B1260" t="s">
        <v>17</v>
      </c>
      <c r="C1260" t="s">
        <v>3289</v>
      </c>
      <c r="D1260" t="s">
        <v>420</v>
      </c>
      <c r="E1260" t="s">
        <v>9</v>
      </c>
      <c r="F1260" t="s">
        <v>3290</v>
      </c>
    </row>
    <row r="1261" spans="1:6" x14ac:dyDescent="0.2">
      <c r="A1261">
        <v>264230898</v>
      </c>
      <c r="B1261" t="s">
        <v>3291</v>
      </c>
      <c r="C1261" t="s">
        <v>3292</v>
      </c>
      <c r="D1261" t="s">
        <v>504</v>
      </c>
      <c r="E1261" t="s">
        <v>9</v>
      </c>
      <c r="F1261" t="s">
        <v>3293</v>
      </c>
    </row>
    <row r="1262" spans="1:6" x14ac:dyDescent="0.2">
      <c r="A1262">
        <v>264247069</v>
      </c>
      <c r="B1262" t="s">
        <v>3294</v>
      </c>
      <c r="C1262" t="s">
        <v>3295</v>
      </c>
      <c r="D1262" t="s">
        <v>133</v>
      </c>
      <c r="E1262" t="s">
        <v>9</v>
      </c>
      <c r="F1262" t="s">
        <v>3296</v>
      </c>
    </row>
    <row r="1263" spans="1:6" x14ac:dyDescent="0.2">
      <c r="A1263">
        <v>264271486</v>
      </c>
      <c r="B1263" t="s">
        <v>3297</v>
      </c>
      <c r="C1263" t="s">
        <v>3298</v>
      </c>
      <c r="D1263" t="s">
        <v>142</v>
      </c>
      <c r="E1263" t="s">
        <v>9</v>
      </c>
      <c r="F1263" t="s">
        <v>3299</v>
      </c>
    </row>
    <row r="1264" spans="1:6" x14ac:dyDescent="0.2">
      <c r="A1264">
        <v>264279786</v>
      </c>
      <c r="B1264" t="s">
        <v>3300</v>
      </c>
      <c r="C1264" t="s">
        <v>3301</v>
      </c>
      <c r="D1264" t="s">
        <v>912</v>
      </c>
      <c r="E1264" t="s">
        <v>9</v>
      </c>
      <c r="F1264" t="s">
        <v>3302</v>
      </c>
    </row>
    <row r="1265" spans="1:6" x14ac:dyDescent="0.2">
      <c r="A1265">
        <v>264300557</v>
      </c>
      <c r="B1265" t="s">
        <v>3303</v>
      </c>
      <c r="C1265" t="s">
        <v>3304</v>
      </c>
      <c r="D1265" t="s">
        <v>100</v>
      </c>
      <c r="E1265" t="s">
        <v>9</v>
      </c>
      <c r="F1265" t="s">
        <v>3305</v>
      </c>
    </row>
    <row r="1266" spans="1:6" x14ac:dyDescent="0.2">
      <c r="A1266">
        <v>264308950</v>
      </c>
      <c r="B1266" t="s">
        <v>3306</v>
      </c>
      <c r="C1266" t="s">
        <v>3307</v>
      </c>
      <c r="D1266" t="s">
        <v>100</v>
      </c>
      <c r="E1266" t="s">
        <v>9</v>
      </c>
      <c r="F1266" t="s">
        <v>470</v>
      </c>
    </row>
    <row r="1267" spans="1:6" x14ac:dyDescent="0.2">
      <c r="A1267">
        <v>264327669</v>
      </c>
      <c r="B1267" t="s">
        <v>3308</v>
      </c>
      <c r="C1267" t="s">
        <v>493</v>
      </c>
      <c r="D1267" t="s">
        <v>57</v>
      </c>
      <c r="E1267" t="s">
        <v>9</v>
      </c>
      <c r="F1267" t="s">
        <v>3309</v>
      </c>
    </row>
    <row r="1268" spans="1:6" x14ac:dyDescent="0.2">
      <c r="A1268">
        <v>264347667</v>
      </c>
      <c r="B1268" t="s">
        <v>3310</v>
      </c>
      <c r="C1268" t="s">
        <v>3311</v>
      </c>
      <c r="D1268" t="s">
        <v>172</v>
      </c>
      <c r="E1268" t="s">
        <v>9</v>
      </c>
      <c r="F1268" t="s">
        <v>3312</v>
      </c>
    </row>
    <row r="1269" spans="1:6" x14ac:dyDescent="0.2">
      <c r="A1269">
        <v>264351175</v>
      </c>
      <c r="B1269" t="s">
        <v>3313</v>
      </c>
      <c r="C1269" t="s">
        <v>222</v>
      </c>
      <c r="D1269" t="s">
        <v>433</v>
      </c>
      <c r="E1269" t="s">
        <v>9</v>
      </c>
      <c r="F1269" t="s">
        <v>3314</v>
      </c>
    </row>
    <row r="1270" spans="1:6" x14ac:dyDescent="0.2">
      <c r="A1270">
        <v>264366861</v>
      </c>
      <c r="B1270" t="s">
        <v>3315</v>
      </c>
      <c r="C1270" t="s">
        <v>3316</v>
      </c>
      <c r="D1270" t="s">
        <v>28</v>
      </c>
      <c r="E1270" t="s">
        <v>9</v>
      </c>
      <c r="F1270" t="s">
        <v>3317</v>
      </c>
    </row>
    <row r="1271" spans="1:6" x14ac:dyDescent="0.2">
      <c r="A1271">
        <v>264368560</v>
      </c>
      <c r="B1271" t="s">
        <v>3318</v>
      </c>
      <c r="C1271" t="s">
        <v>2955</v>
      </c>
      <c r="D1271" t="s">
        <v>190</v>
      </c>
      <c r="E1271" t="s">
        <v>9</v>
      </c>
      <c r="F1271" t="s">
        <v>3319</v>
      </c>
    </row>
    <row r="1272" spans="1:6" x14ac:dyDescent="0.2">
      <c r="A1272">
        <v>264402497</v>
      </c>
      <c r="B1272" t="s">
        <v>3320</v>
      </c>
      <c r="C1272" t="s">
        <v>3321</v>
      </c>
      <c r="D1272" t="s">
        <v>52</v>
      </c>
      <c r="E1272" t="s">
        <v>9</v>
      </c>
      <c r="F1272" t="s">
        <v>3322</v>
      </c>
    </row>
    <row r="1273" spans="1:6" x14ac:dyDescent="0.2">
      <c r="A1273">
        <v>264412614</v>
      </c>
      <c r="B1273" t="s">
        <v>3323</v>
      </c>
      <c r="C1273" t="s">
        <v>3324</v>
      </c>
      <c r="D1273" t="s">
        <v>433</v>
      </c>
      <c r="E1273" t="s">
        <v>9</v>
      </c>
      <c r="F1273" t="s">
        <v>3325</v>
      </c>
    </row>
    <row r="1274" spans="1:6" x14ac:dyDescent="0.2">
      <c r="A1274">
        <v>264485403</v>
      </c>
      <c r="B1274" t="s">
        <v>3326</v>
      </c>
      <c r="C1274" t="s">
        <v>3327</v>
      </c>
      <c r="D1274" t="s">
        <v>28</v>
      </c>
      <c r="E1274" t="s">
        <v>9</v>
      </c>
      <c r="F1274" t="s">
        <v>3328</v>
      </c>
    </row>
    <row r="1275" spans="1:6" x14ac:dyDescent="0.2">
      <c r="A1275">
        <v>264518898</v>
      </c>
      <c r="B1275" t="s">
        <v>3329</v>
      </c>
      <c r="C1275" t="s">
        <v>3330</v>
      </c>
      <c r="D1275" t="s">
        <v>157</v>
      </c>
      <c r="E1275" t="s">
        <v>9</v>
      </c>
      <c r="F1275" t="s">
        <v>3331</v>
      </c>
    </row>
    <row r="1276" spans="1:6" x14ac:dyDescent="0.2">
      <c r="A1276">
        <v>264519758</v>
      </c>
      <c r="B1276" t="s">
        <v>3332</v>
      </c>
      <c r="C1276" t="s">
        <v>3333</v>
      </c>
      <c r="D1276" t="s">
        <v>133</v>
      </c>
      <c r="E1276" t="s">
        <v>9</v>
      </c>
      <c r="F1276" t="s">
        <v>3334</v>
      </c>
    </row>
    <row r="1277" spans="1:6" x14ac:dyDescent="0.2">
      <c r="A1277">
        <v>264531757</v>
      </c>
      <c r="B1277" t="s">
        <v>3335</v>
      </c>
      <c r="C1277" t="s">
        <v>272</v>
      </c>
      <c r="D1277" t="s">
        <v>28</v>
      </c>
      <c r="E1277" t="s">
        <v>9</v>
      </c>
      <c r="F1277" t="s">
        <v>273</v>
      </c>
    </row>
    <row r="1278" spans="1:6" x14ac:dyDescent="0.2">
      <c r="A1278">
        <v>264539954</v>
      </c>
      <c r="B1278" t="s">
        <v>3336</v>
      </c>
      <c r="C1278" t="s">
        <v>3337</v>
      </c>
      <c r="D1278" t="s">
        <v>8</v>
      </c>
      <c r="E1278" t="s">
        <v>9</v>
      </c>
      <c r="F1278" t="s">
        <v>3338</v>
      </c>
    </row>
    <row r="1279" spans="1:6" x14ac:dyDescent="0.2">
      <c r="A1279">
        <v>264574788</v>
      </c>
      <c r="B1279" t="s">
        <v>3339</v>
      </c>
      <c r="C1279" t="s">
        <v>3340</v>
      </c>
      <c r="D1279" t="s">
        <v>100</v>
      </c>
      <c r="E1279" t="s">
        <v>9</v>
      </c>
      <c r="F1279" t="s">
        <v>3341</v>
      </c>
    </row>
    <row r="1280" spans="1:6" x14ac:dyDescent="0.2">
      <c r="A1280">
        <v>264613634</v>
      </c>
      <c r="B1280" t="s">
        <v>3342</v>
      </c>
      <c r="C1280" t="s">
        <v>3343</v>
      </c>
      <c r="D1280" t="s">
        <v>688</v>
      </c>
      <c r="E1280" t="s">
        <v>9</v>
      </c>
      <c r="F1280" t="s">
        <v>3344</v>
      </c>
    </row>
    <row r="1281" spans="1:6" x14ac:dyDescent="0.2">
      <c r="A1281">
        <v>264642339</v>
      </c>
      <c r="B1281" t="s">
        <v>3345</v>
      </c>
      <c r="C1281" t="s">
        <v>3346</v>
      </c>
      <c r="D1281" t="s">
        <v>100</v>
      </c>
      <c r="E1281" t="s">
        <v>9</v>
      </c>
      <c r="F1281" t="s">
        <v>3347</v>
      </c>
    </row>
    <row r="1282" spans="1:6" x14ac:dyDescent="0.2">
      <c r="A1282">
        <v>264643042</v>
      </c>
      <c r="B1282" t="s">
        <v>3348</v>
      </c>
      <c r="C1282" t="s">
        <v>3349</v>
      </c>
      <c r="D1282" t="s">
        <v>504</v>
      </c>
      <c r="E1282" t="s">
        <v>9</v>
      </c>
      <c r="F1282" t="s">
        <v>3350</v>
      </c>
    </row>
    <row r="1283" spans="1:6" x14ac:dyDescent="0.2">
      <c r="A1283">
        <v>264690544</v>
      </c>
      <c r="B1283" t="s">
        <v>3351</v>
      </c>
      <c r="C1283" t="s">
        <v>3352</v>
      </c>
      <c r="D1283" t="s">
        <v>255</v>
      </c>
      <c r="E1283" t="s">
        <v>9</v>
      </c>
      <c r="F1283" t="s">
        <v>3353</v>
      </c>
    </row>
    <row r="1284" spans="1:6" x14ac:dyDescent="0.2">
      <c r="A1284">
        <v>264696444</v>
      </c>
      <c r="B1284" t="s">
        <v>3354</v>
      </c>
      <c r="C1284" t="s">
        <v>3355</v>
      </c>
      <c r="D1284" t="s">
        <v>583</v>
      </c>
      <c r="E1284" t="s">
        <v>9</v>
      </c>
      <c r="F1284" t="s">
        <v>3356</v>
      </c>
    </row>
    <row r="1285" spans="1:6" x14ac:dyDescent="0.2">
      <c r="A1285">
        <v>264712202</v>
      </c>
      <c r="B1285" t="s">
        <v>3357</v>
      </c>
      <c r="C1285" t="s">
        <v>3358</v>
      </c>
      <c r="D1285" t="s">
        <v>2026</v>
      </c>
      <c r="E1285" t="s">
        <v>9</v>
      </c>
      <c r="F1285" t="s">
        <v>3359</v>
      </c>
    </row>
    <row r="1286" spans="1:6" x14ac:dyDescent="0.2">
      <c r="A1286">
        <v>264726775</v>
      </c>
      <c r="B1286" t="s">
        <v>3360</v>
      </c>
      <c r="C1286" t="s">
        <v>3361</v>
      </c>
      <c r="D1286" t="s">
        <v>311</v>
      </c>
      <c r="E1286" t="s">
        <v>9</v>
      </c>
      <c r="F1286" t="s">
        <v>3362</v>
      </c>
    </row>
    <row r="1287" spans="1:6" x14ac:dyDescent="0.2">
      <c r="A1287">
        <v>264762211</v>
      </c>
      <c r="B1287" t="s">
        <v>3363</v>
      </c>
      <c r="C1287" t="s">
        <v>3364</v>
      </c>
      <c r="D1287" t="s">
        <v>190</v>
      </c>
      <c r="E1287" t="s">
        <v>9</v>
      </c>
      <c r="F1287" t="s">
        <v>3365</v>
      </c>
    </row>
    <row r="1288" spans="1:6" x14ac:dyDescent="0.2">
      <c r="A1288">
        <v>264774061</v>
      </c>
      <c r="B1288" t="s">
        <v>3366</v>
      </c>
      <c r="C1288" t="s">
        <v>3367</v>
      </c>
      <c r="D1288" t="s">
        <v>352</v>
      </c>
      <c r="E1288" t="s">
        <v>9</v>
      </c>
      <c r="F1288" t="s">
        <v>3368</v>
      </c>
    </row>
    <row r="1289" spans="1:6" x14ac:dyDescent="0.2">
      <c r="A1289">
        <v>264786126</v>
      </c>
      <c r="B1289" t="s">
        <v>3369</v>
      </c>
      <c r="C1289" t="s">
        <v>3370</v>
      </c>
      <c r="D1289" t="s">
        <v>52</v>
      </c>
      <c r="E1289" t="s">
        <v>9</v>
      </c>
      <c r="F1289" t="s">
        <v>3371</v>
      </c>
    </row>
    <row r="1290" spans="1:6" x14ac:dyDescent="0.2">
      <c r="A1290">
        <v>264812308</v>
      </c>
      <c r="B1290" t="s">
        <v>3372</v>
      </c>
      <c r="C1290" t="s">
        <v>1087</v>
      </c>
      <c r="D1290" t="s">
        <v>835</v>
      </c>
      <c r="E1290" t="s">
        <v>9</v>
      </c>
      <c r="F1290" t="s">
        <v>3373</v>
      </c>
    </row>
    <row r="1291" spans="1:6" x14ac:dyDescent="0.2">
      <c r="A1291">
        <v>264828310</v>
      </c>
      <c r="B1291" t="s">
        <v>3374</v>
      </c>
      <c r="C1291" t="s">
        <v>3375</v>
      </c>
      <c r="D1291" t="s">
        <v>896</v>
      </c>
      <c r="E1291" t="s">
        <v>9</v>
      </c>
      <c r="F1291" t="s">
        <v>3376</v>
      </c>
    </row>
    <row r="1292" spans="1:6" x14ac:dyDescent="0.2">
      <c r="A1292">
        <v>266240067</v>
      </c>
      <c r="B1292" t="s">
        <v>3377</v>
      </c>
      <c r="C1292" t="s">
        <v>3378</v>
      </c>
      <c r="D1292" t="s">
        <v>95</v>
      </c>
      <c r="E1292" t="s">
        <v>9</v>
      </c>
      <c r="F1292" t="s">
        <v>3379</v>
      </c>
    </row>
    <row r="1293" spans="1:6" x14ac:dyDescent="0.2">
      <c r="A1293">
        <v>266349322</v>
      </c>
      <c r="B1293" t="s">
        <v>3380</v>
      </c>
      <c r="C1293" t="s">
        <v>3381</v>
      </c>
      <c r="D1293" t="s">
        <v>172</v>
      </c>
      <c r="E1293" t="s">
        <v>9</v>
      </c>
      <c r="F1293" t="s">
        <v>3382</v>
      </c>
    </row>
    <row r="1294" spans="1:6" x14ac:dyDescent="0.2">
      <c r="A1294">
        <v>270006241</v>
      </c>
      <c r="B1294" t="s">
        <v>3383</v>
      </c>
      <c r="C1294" t="s">
        <v>3384</v>
      </c>
      <c r="D1294" t="s">
        <v>133</v>
      </c>
      <c r="E1294" t="s">
        <v>9</v>
      </c>
      <c r="F1294" t="s">
        <v>3385</v>
      </c>
    </row>
    <row r="1295" spans="1:6" x14ac:dyDescent="0.2">
      <c r="A1295">
        <v>270036967</v>
      </c>
      <c r="B1295" t="s">
        <v>17</v>
      </c>
      <c r="C1295" t="s">
        <v>3386</v>
      </c>
      <c r="D1295" t="s">
        <v>255</v>
      </c>
      <c r="E1295" t="s">
        <v>9</v>
      </c>
      <c r="F1295" t="s">
        <v>3387</v>
      </c>
    </row>
    <row r="1296" spans="1:6" x14ac:dyDescent="0.2">
      <c r="A1296">
        <v>270037218</v>
      </c>
      <c r="B1296" t="s">
        <v>3388</v>
      </c>
      <c r="C1296" t="s">
        <v>3389</v>
      </c>
      <c r="D1296" t="s">
        <v>100</v>
      </c>
      <c r="E1296" t="s">
        <v>9</v>
      </c>
      <c r="F1296" t="s">
        <v>3390</v>
      </c>
    </row>
    <row r="1297" spans="1:6" x14ac:dyDescent="0.2">
      <c r="A1297">
        <v>270037896</v>
      </c>
      <c r="B1297" t="s">
        <v>3391</v>
      </c>
      <c r="C1297" t="s">
        <v>3392</v>
      </c>
      <c r="D1297" t="s">
        <v>204</v>
      </c>
      <c r="E1297" t="s">
        <v>9</v>
      </c>
      <c r="F1297" t="s">
        <v>3393</v>
      </c>
    </row>
    <row r="1298" spans="1:6" x14ac:dyDescent="0.2">
      <c r="A1298">
        <v>270046045</v>
      </c>
      <c r="B1298" t="s">
        <v>3394</v>
      </c>
      <c r="C1298" t="s">
        <v>3395</v>
      </c>
      <c r="D1298" t="s">
        <v>896</v>
      </c>
      <c r="E1298" t="s">
        <v>9</v>
      </c>
      <c r="F1298" t="s">
        <v>3396</v>
      </c>
    </row>
    <row r="1299" spans="1:6" x14ac:dyDescent="0.2">
      <c r="A1299">
        <v>270046369</v>
      </c>
      <c r="B1299" t="s">
        <v>3397</v>
      </c>
      <c r="C1299" t="s">
        <v>3398</v>
      </c>
      <c r="D1299" t="s">
        <v>3399</v>
      </c>
      <c r="E1299" t="s">
        <v>9</v>
      </c>
      <c r="F1299" t="s">
        <v>3400</v>
      </c>
    </row>
    <row r="1300" spans="1:6" x14ac:dyDescent="0.2">
      <c r="A1300">
        <v>270049019</v>
      </c>
      <c r="B1300" t="s">
        <v>17</v>
      </c>
      <c r="C1300" t="s">
        <v>399</v>
      </c>
      <c r="D1300" t="s">
        <v>95</v>
      </c>
      <c r="E1300" t="s">
        <v>9</v>
      </c>
      <c r="F1300" t="s">
        <v>400</v>
      </c>
    </row>
    <row r="1301" spans="1:6" x14ac:dyDescent="0.2">
      <c r="A1301">
        <v>270061390</v>
      </c>
      <c r="B1301" t="s">
        <v>3401</v>
      </c>
      <c r="C1301" t="s">
        <v>3402</v>
      </c>
      <c r="D1301" t="s">
        <v>3403</v>
      </c>
      <c r="E1301" t="s">
        <v>9</v>
      </c>
      <c r="F1301" t="s">
        <v>3404</v>
      </c>
    </row>
    <row r="1302" spans="1:6" x14ac:dyDescent="0.2">
      <c r="A1302">
        <v>270062731</v>
      </c>
      <c r="B1302" t="s">
        <v>3405</v>
      </c>
      <c r="C1302" t="s">
        <v>3406</v>
      </c>
      <c r="D1302" t="s">
        <v>100</v>
      </c>
      <c r="E1302" t="s">
        <v>9</v>
      </c>
      <c r="F1302" t="s">
        <v>3407</v>
      </c>
    </row>
    <row r="1303" spans="1:6" x14ac:dyDescent="0.2">
      <c r="A1303">
        <v>270070621</v>
      </c>
      <c r="B1303" t="s">
        <v>3408</v>
      </c>
      <c r="C1303" t="s">
        <v>3409</v>
      </c>
      <c r="D1303" t="s">
        <v>23</v>
      </c>
      <c r="E1303" t="s">
        <v>9</v>
      </c>
      <c r="F1303" t="s">
        <v>3410</v>
      </c>
    </row>
    <row r="1304" spans="1:6" x14ac:dyDescent="0.2">
      <c r="A1304">
        <v>270081047</v>
      </c>
      <c r="B1304" t="s">
        <v>3411</v>
      </c>
      <c r="C1304" t="s">
        <v>3412</v>
      </c>
      <c r="D1304" t="s">
        <v>473</v>
      </c>
      <c r="E1304" t="s">
        <v>9</v>
      </c>
      <c r="F1304" t="s">
        <v>3413</v>
      </c>
    </row>
    <row r="1305" spans="1:6" x14ac:dyDescent="0.2">
      <c r="A1305">
        <v>270081619</v>
      </c>
      <c r="B1305" t="s">
        <v>3414</v>
      </c>
      <c r="C1305" t="s">
        <v>3415</v>
      </c>
      <c r="D1305" t="s">
        <v>281</v>
      </c>
      <c r="E1305" t="s">
        <v>9</v>
      </c>
      <c r="F1305" t="s">
        <v>3416</v>
      </c>
    </row>
    <row r="1306" spans="1:6" x14ac:dyDescent="0.2">
      <c r="A1306">
        <v>270109193</v>
      </c>
      <c r="B1306" t="s">
        <v>3417</v>
      </c>
      <c r="C1306" t="s">
        <v>3418</v>
      </c>
      <c r="D1306" t="s">
        <v>105</v>
      </c>
      <c r="E1306" t="s">
        <v>9</v>
      </c>
      <c r="F1306" t="s">
        <v>3419</v>
      </c>
    </row>
    <row r="1307" spans="1:6" x14ac:dyDescent="0.2">
      <c r="A1307">
        <v>270117959</v>
      </c>
      <c r="B1307" t="s">
        <v>3420</v>
      </c>
      <c r="C1307" t="s">
        <v>3421</v>
      </c>
      <c r="D1307" t="s">
        <v>3422</v>
      </c>
      <c r="E1307" t="s">
        <v>9</v>
      </c>
      <c r="F1307" t="s">
        <v>3423</v>
      </c>
    </row>
    <row r="1308" spans="1:6" x14ac:dyDescent="0.2">
      <c r="A1308">
        <v>270118637</v>
      </c>
      <c r="B1308" t="s">
        <v>3424</v>
      </c>
      <c r="C1308" t="s">
        <v>3425</v>
      </c>
      <c r="D1308" t="s">
        <v>3426</v>
      </c>
      <c r="E1308" t="s">
        <v>9</v>
      </c>
      <c r="F1308" t="s">
        <v>3427</v>
      </c>
    </row>
    <row r="1309" spans="1:6" x14ac:dyDescent="0.2">
      <c r="A1309">
        <v>270152585</v>
      </c>
      <c r="B1309" t="s">
        <v>3428</v>
      </c>
      <c r="C1309" t="s">
        <v>3429</v>
      </c>
      <c r="D1309" t="s">
        <v>95</v>
      </c>
      <c r="E1309" t="s">
        <v>9</v>
      </c>
      <c r="F1309" t="s">
        <v>3430</v>
      </c>
    </row>
    <row r="1310" spans="1:6" x14ac:dyDescent="0.2">
      <c r="A1310">
        <v>270171344</v>
      </c>
      <c r="B1310" t="s">
        <v>3431</v>
      </c>
      <c r="C1310" t="s">
        <v>3432</v>
      </c>
      <c r="D1310" t="s">
        <v>105</v>
      </c>
      <c r="E1310" t="s">
        <v>9</v>
      </c>
      <c r="F1310" t="s">
        <v>3433</v>
      </c>
    </row>
    <row r="1311" spans="1:6" x14ac:dyDescent="0.2">
      <c r="A1311">
        <v>270178800</v>
      </c>
      <c r="B1311" t="s">
        <v>3434</v>
      </c>
      <c r="C1311" t="s">
        <v>3324</v>
      </c>
      <c r="D1311" t="s">
        <v>433</v>
      </c>
      <c r="E1311" t="s">
        <v>9</v>
      </c>
      <c r="F1311" t="s">
        <v>3325</v>
      </c>
    </row>
    <row r="1312" spans="1:6" x14ac:dyDescent="0.2">
      <c r="A1312">
        <v>270182978</v>
      </c>
      <c r="B1312" t="s">
        <v>3435</v>
      </c>
      <c r="C1312" t="s">
        <v>3436</v>
      </c>
      <c r="D1312" t="s">
        <v>172</v>
      </c>
      <c r="E1312" t="s">
        <v>9</v>
      </c>
      <c r="F1312" t="s">
        <v>3437</v>
      </c>
    </row>
    <row r="1313" spans="1:6" x14ac:dyDescent="0.2">
      <c r="A1313">
        <v>270208282</v>
      </c>
      <c r="B1313" t="s">
        <v>3438</v>
      </c>
      <c r="C1313" t="s">
        <v>3439</v>
      </c>
      <c r="D1313" t="s">
        <v>896</v>
      </c>
      <c r="E1313" t="s">
        <v>9</v>
      </c>
      <c r="F1313" t="s">
        <v>3440</v>
      </c>
    </row>
    <row r="1314" spans="1:6" x14ac:dyDescent="0.2">
      <c r="A1314">
        <v>270250063</v>
      </c>
      <c r="B1314" t="s">
        <v>3441</v>
      </c>
      <c r="C1314" t="s">
        <v>3442</v>
      </c>
      <c r="D1314" t="s">
        <v>311</v>
      </c>
      <c r="E1314" t="s">
        <v>9</v>
      </c>
      <c r="F1314" t="s">
        <v>3443</v>
      </c>
    </row>
    <row r="1315" spans="1:6" x14ac:dyDescent="0.2">
      <c r="A1315">
        <v>270250130</v>
      </c>
      <c r="B1315" t="s">
        <v>3444</v>
      </c>
      <c r="C1315" t="s">
        <v>3445</v>
      </c>
      <c r="D1315" t="s">
        <v>8</v>
      </c>
      <c r="E1315" t="s">
        <v>9</v>
      </c>
      <c r="F1315" t="s">
        <v>3446</v>
      </c>
    </row>
    <row r="1316" spans="1:6" x14ac:dyDescent="0.2">
      <c r="A1316">
        <v>270257064</v>
      </c>
      <c r="B1316" t="s">
        <v>3447</v>
      </c>
      <c r="C1316" t="s">
        <v>3448</v>
      </c>
      <c r="D1316" t="s">
        <v>100</v>
      </c>
      <c r="E1316" t="s">
        <v>9</v>
      </c>
      <c r="F1316" t="s">
        <v>3449</v>
      </c>
    </row>
    <row r="1317" spans="1:6" x14ac:dyDescent="0.2">
      <c r="A1317">
        <v>270258893</v>
      </c>
      <c r="B1317" t="s">
        <v>3450</v>
      </c>
      <c r="C1317" t="s">
        <v>3451</v>
      </c>
      <c r="D1317" t="s">
        <v>95</v>
      </c>
      <c r="E1317" t="s">
        <v>9</v>
      </c>
      <c r="F1317" t="s">
        <v>3452</v>
      </c>
    </row>
    <row r="1318" spans="1:6" x14ac:dyDescent="0.2">
      <c r="A1318">
        <v>270265000</v>
      </c>
      <c r="B1318" t="s">
        <v>3453</v>
      </c>
      <c r="C1318" t="s">
        <v>3454</v>
      </c>
      <c r="D1318" t="s">
        <v>1078</v>
      </c>
      <c r="E1318" t="s">
        <v>9</v>
      </c>
      <c r="F1318" t="s">
        <v>3455</v>
      </c>
    </row>
    <row r="1319" spans="1:6" x14ac:dyDescent="0.2">
      <c r="A1319">
        <v>270273010</v>
      </c>
      <c r="B1319" t="s">
        <v>3456</v>
      </c>
      <c r="C1319" t="s">
        <v>3457</v>
      </c>
      <c r="D1319" t="s">
        <v>133</v>
      </c>
      <c r="E1319" t="s">
        <v>9</v>
      </c>
      <c r="F1319" t="s">
        <v>3458</v>
      </c>
    </row>
    <row r="1320" spans="1:6" x14ac:dyDescent="0.2">
      <c r="A1320">
        <v>270276659</v>
      </c>
      <c r="B1320" t="s">
        <v>3459</v>
      </c>
      <c r="C1320" t="s">
        <v>3460</v>
      </c>
      <c r="D1320" t="s">
        <v>1050</v>
      </c>
      <c r="E1320" t="s">
        <v>9</v>
      </c>
      <c r="F1320" t="s">
        <v>3461</v>
      </c>
    </row>
    <row r="1321" spans="1:6" x14ac:dyDescent="0.2">
      <c r="A1321">
        <v>270301768</v>
      </c>
      <c r="B1321" t="s">
        <v>3462</v>
      </c>
      <c r="C1321" t="s">
        <v>553</v>
      </c>
      <c r="D1321" t="s">
        <v>172</v>
      </c>
      <c r="E1321" t="s">
        <v>9</v>
      </c>
      <c r="F1321" t="s">
        <v>554</v>
      </c>
    </row>
    <row r="1322" spans="1:6" x14ac:dyDescent="0.2">
      <c r="A1322">
        <v>270307709</v>
      </c>
      <c r="B1322" t="s">
        <v>3463</v>
      </c>
      <c r="C1322" t="s">
        <v>2054</v>
      </c>
      <c r="D1322" t="s">
        <v>795</v>
      </c>
      <c r="E1322" t="s">
        <v>9</v>
      </c>
      <c r="F1322" t="s">
        <v>3464</v>
      </c>
    </row>
    <row r="1323" spans="1:6" x14ac:dyDescent="0.2">
      <c r="A1323">
        <v>270365353</v>
      </c>
      <c r="B1323" t="s">
        <v>3465</v>
      </c>
      <c r="C1323" t="s">
        <v>2196</v>
      </c>
      <c r="D1323" t="s">
        <v>777</v>
      </c>
      <c r="E1323" t="s">
        <v>9</v>
      </c>
      <c r="F1323" t="s">
        <v>3466</v>
      </c>
    </row>
    <row r="1324" spans="1:6" x14ac:dyDescent="0.2">
      <c r="A1324">
        <v>270402545</v>
      </c>
      <c r="B1324" t="s">
        <v>3467</v>
      </c>
      <c r="C1324" t="s">
        <v>3468</v>
      </c>
      <c r="D1324" t="s">
        <v>2108</v>
      </c>
      <c r="E1324" t="s">
        <v>9</v>
      </c>
      <c r="F1324" t="s">
        <v>3469</v>
      </c>
    </row>
    <row r="1325" spans="1:6" x14ac:dyDescent="0.2">
      <c r="A1325">
        <v>270446017</v>
      </c>
      <c r="B1325" t="s">
        <v>3470</v>
      </c>
      <c r="C1325" t="s">
        <v>3471</v>
      </c>
      <c r="D1325" t="s">
        <v>95</v>
      </c>
      <c r="E1325" t="s">
        <v>9</v>
      </c>
      <c r="F1325" t="s">
        <v>3472</v>
      </c>
    </row>
    <row r="1326" spans="1:6" x14ac:dyDescent="0.2">
      <c r="A1326">
        <v>270473753</v>
      </c>
      <c r="B1326" t="s">
        <v>3473</v>
      </c>
      <c r="C1326" t="s">
        <v>3474</v>
      </c>
      <c r="D1326" t="s">
        <v>370</v>
      </c>
      <c r="E1326" t="s">
        <v>9</v>
      </c>
      <c r="F1326" t="s">
        <v>3475</v>
      </c>
    </row>
    <row r="1327" spans="1:6" x14ac:dyDescent="0.2">
      <c r="A1327">
        <v>270488711</v>
      </c>
      <c r="B1327" t="s">
        <v>3476</v>
      </c>
      <c r="C1327" t="s">
        <v>3477</v>
      </c>
      <c r="D1327" t="s">
        <v>100</v>
      </c>
      <c r="E1327" t="s">
        <v>9</v>
      </c>
      <c r="F1327" t="s">
        <v>3478</v>
      </c>
    </row>
    <row r="1328" spans="1:6" x14ac:dyDescent="0.2">
      <c r="A1328">
        <v>270523587</v>
      </c>
      <c r="B1328" t="s">
        <v>3479</v>
      </c>
      <c r="C1328" t="s">
        <v>3480</v>
      </c>
      <c r="D1328" t="s">
        <v>3481</v>
      </c>
      <c r="E1328" t="s">
        <v>9</v>
      </c>
      <c r="F1328" t="s">
        <v>3482</v>
      </c>
    </row>
    <row r="1329" spans="1:6" x14ac:dyDescent="0.2">
      <c r="A1329">
        <v>270566321</v>
      </c>
      <c r="B1329" t="s">
        <v>3483</v>
      </c>
      <c r="C1329" t="s">
        <v>3484</v>
      </c>
      <c r="D1329" t="s">
        <v>3485</v>
      </c>
      <c r="E1329" t="s">
        <v>9</v>
      </c>
      <c r="F1329" t="s">
        <v>3486</v>
      </c>
    </row>
    <row r="1330" spans="1:6" x14ac:dyDescent="0.2">
      <c r="A1330">
        <v>270616927</v>
      </c>
      <c r="B1330" t="s">
        <v>3487</v>
      </c>
      <c r="C1330" t="s">
        <v>3488</v>
      </c>
      <c r="D1330" t="s">
        <v>328</v>
      </c>
      <c r="E1330" t="s">
        <v>9</v>
      </c>
      <c r="F1330" t="s">
        <v>3489</v>
      </c>
    </row>
    <row r="1331" spans="1:6" x14ac:dyDescent="0.2">
      <c r="A1331">
        <v>270638954</v>
      </c>
      <c r="B1331" t="s">
        <v>3490</v>
      </c>
      <c r="C1331" t="s">
        <v>1741</v>
      </c>
      <c r="D1331" t="s">
        <v>433</v>
      </c>
      <c r="E1331" t="s">
        <v>9</v>
      </c>
      <c r="F1331" t="s">
        <v>3491</v>
      </c>
    </row>
    <row r="1332" spans="1:6" x14ac:dyDescent="0.2">
      <c r="A1332">
        <v>270639429</v>
      </c>
      <c r="B1332" t="s">
        <v>3492</v>
      </c>
      <c r="C1332" t="s">
        <v>3493</v>
      </c>
      <c r="D1332" t="s">
        <v>28</v>
      </c>
      <c r="E1332" t="s">
        <v>9</v>
      </c>
      <c r="F1332" t="s">
        <v>3494</v>
      </c>
    </row>
    <row r="1333" spans="1:6" x14ac:dyDescent="0.2">
      <c r="A1333">
        <v>270648147</v>
      </c>
      <c r="B1333" t="s">
        <v>3495</v>
      </c>
      <c r="C1333" t="s">
        <v>3496</v>
      </c>
      <c r="D1333" t="s">
        <v>100</v>
      </c>
      <c r="E1333" t="s">
        <v>9</v>
      </c>
      <c r="F1333" t="s">
        <v>3497</v>
      </c>
    </row>
    <row r="1334" spans="1:6" x14ac:dyDescent="0.2">
      <c r="A1334">
        <v>270655299</v>
      </c>
      <c r="B1334" t="s">
        <v>3498</v>
      </c>
      <c r="C1334" t="s">
        <v>3499</v>
      </c>
      <c r="D1334" t="s">
        <v>3500</v>
      </c>
      <c r="E1334" t="s">
        <v>9</v>
      </c>
      <c r="F1334" t="s">
        <v>3501</v>
      </c>
    </row>
    <row r="1335" spans="1:6" x14ac:dyDescent="0.2">
      <c r="A1335">
        <v>270670177</v>
      </c>
      <c r="B1335" t="s">
        <v>3502</v>
      </c>
      <c r="C1335" t="s">
        <v>3503</v>
      </c>
      <c r="D1335" t="s">
        <v>28</v>
      </c>
      <c r="E1335" t="s">
        <v>9</v>
      </c>
      <c r="F1335" t="s">
        <v>3504</v>
      </c>
    </row>
    <row r="1336" spans="1:6" x14ac:dyDescent="0.2">
      <c r="A1336">
        <v>270732415</v>
      </c>
      <c r="B1336" t="s">
        <v>3505</v>
      </c>
      <c r="C1336" t="s">
        <v>3506</v>
      </c>
      <c r="D1336" t="s">
        <v>688</v>
      </c>
      <c r="E1336" t="s">
        <v>9</v>
      </c>
      <c r="F1336" t="s">
        <v>3507</v>
      </c>
    </row>
    <row r="1337" spans="1:6" x14ac:dyDescent="0.2">
      <c r="A1337">
        <v>270754935</v>
      </c>
      <c r="B1337" t="s">
        <v>3508</v>
      </c>
      <c r="C1337" t="s">
        <v>1516</v>
      </c>
      <c r="D1337" t="s">
        <v>345</v>
      </c>
      <c r="E1337" t="s">
        <v>9</v>
      </c>
      <c r="F1337" t="s">
        <v>3509</v>
      </c>
    </row>
    <row r="1338" spans="1:6" x14ac:dyDescent="0.2">
      <c r="A1338">
        <v>270790554</v>
      </c>
      <c r="B1338" t="s">
        <v>3510</v>
      </c>
      <c r="C1338" t="s">
        <v>3511</v>
      </c>
      <c r="D1338" t="s">
        <v>52</v>
      </c>
      <c r="E1338" t="s">
        <v>9</v>
      </c>
      <c r="F1338" t="s">
        <v>3512</v>
      </c>
    </row>
    <row r="1339" spans="1:6" x14ac:dyDescent="0.2">
      <c r="A1339">
        <v>270813913</v>
      </c>
      <c r="B1339" t="s">
        <v>3513</v>
      </c>
      <c r="C1339" t="s">
        <v>3514</v>
      </c>
      <c r="D1339" t="s">
        <v>95</v>
      </c>
      <c r="E1339" t="s">
        <v>9</v>
      </c>
      <c r="F1339" t="s">
        <v>3515</v>
      </c>
    </row>
    <row r="1340" spans="1:6" x14ac:dyDescent="0.2">
      <c r="A1340">
        <v>270814874</v>
      </c>
      <c r="B1340" t="s">
        <v>561</v>
      </c>
      <c r="C1340" t="s">
        <v>3516</v>
      </c>
      <c r="D1340" t="s">
        <v>100</v>
      </c>
      <c r="E1340" t="s">
        <v>9</v>
      </c>
      <c r="F1340" t="s">
        <v>3517</v>
      </c>
    </row>
    <row r="1341" spans="1:6" x14ac:dyDescent="0.2">
      <c r="A1341">
        <v>270816979</v>
      </c>
      <c r="B1341" t="s">
        <v>3518</v>
      </c>
      <c r="C1341" t="s">
        <v>3519</v>
      </c>
      <c r="D1341" t="s">
        <v>540</v>
      </c>
      <c r="E1341" t="s">
        <v>9</v>
      </c>
      <c r="F1341" t="s">
        <v>3520</v>
      </c>
    </row>
    <row r="1342" spans="1:6" x14ac:dyDescent="0.2">
      <c r="A1342">
        <v>270818861</v>
      </c>
      <c r="B1342" t="s">
        <v>3521</v>
      </c>
      <c r="C1342" t="s">
        <v>3522</v>
      </c>
      <c r="D1342" t="s">
        <v>1179</v>
      </c>
      <c r="E1342" t="s">
        <v>9</v>
      </c>
      <c r="F1342" t="s">
        <v>3523</v>
      </c>
    </row>
    <row r="1343" spans="1:6" x14ac:dyDescent="0.2">
      <c r="A1343">
        <v>270861744</v>
      </c>
      <c r="B1343" t="s">
        <v>3524</v>
      </c>
      <c r="C1343" t="s">
        <v>3525</v>
      </c>
      <c r="D1343" t="s">
        <v>255</v>
      </c>
      <c r="E1343" t="s">
        <v>9</v>
      </c>
      <c r="F1343" t="s">
        <v>3526</v>
      </c>
    </row>
    <row r="1344" spans="1:6" x14ac:dyDescent="0.2">
      <c r="A1344">
        <v>270872772</v>
      </c>
      <c r="B1344" t="s">
        <v>3527</v>
      </c>
      <c r="C1344" t="s">
        <v>3528</v>
      </c>
      <c r="D1344" t="s">
        <v>172</v>
      </c>
      <c r="E1344" t="s">
        <v>9</v>
      </c>
      <c r="F1344" t="s">
        <v>3529</v>
      </c>
    </row>
    <row r="1345" spans="1:6" x14ac:dyDescent="0.2">
      <c r="A1345">
        <v>270956944</v>
      </c>
      <c r="B1345" t="s">
        <v>3530</v>
      </c>
      <c r="C1345" t="s">
        <v>3531</v>
      </c>
      <c r="D1345" t="s">
        <v>3532</v>
      </c>
      <c r="E1345" t="s">
        <v>9</v>
      </c>
      <c r="F1345" t="s">
        <v>3533</v>
      </c>
    </row>
    <row r="1346" spans="1:6" x14ac:dyDescent="0.2">
      <c r="A1346">
        <v>270975400</v>
      </c>
      <c r="B1346" t="s">
        <v>561</v>
      </c>
      <c r="C1346" t="s">
        <v>3534</v>
      </c>
      <c r="D1346" t="s">
        <v>504</v>
      </c>
      <c r="E1346" t="s">
        <v>9</v>
      </c>
      <c r="F1346" t="s">
        <v>3535</v>
      </c>
    </row>
    <row r="1347" spans="1:6" x14ac:dyDescent="0.2">
      <c r="A1347">
        <v>270977070</v>
      </c>
      <c r="B1347" t="s">
        <v>3536</v>
      </c>
      <c r="C1347" t="s">
        <v>3537</v>
      </c>
      <c r="D1347" t="s">
        <v>28</v>
      </c>
      <c r="E1347" t="s">
        <v>9</v>
      </c>
      <c r="F1347" t="s">
        <v>3538</v>
      </c>
    </row>
    <row r="1348" spans="1:6" x14ac:dyDescent="0.2">
      <c r="A1348">
        <v>271003668</v>
      </c>
      <c r="B1348" t="s">
        <v>3539</v>
      </c>
      <c r="C1348" t="s">
        <v>3540</v>
      </c>
      <c r="D1348" t="s">
        <v>95</v>
      </c>
      <c r="E1348" t="s">
        <v>9</v>
      </c>
      <c r="F1348" t="s">
        <v>3541</v>
      </c>
    </row>
    <row r="1349" spans="1:6" x14ac:dyDescent="0.2">
      <c r="A1349">
        <v>271011623</v>
      </c>
      <c r="B1349" t="s">
        <v>3542</v>
      </c>
      <c r="C1349" t="s">
        <v>3543</v>
      </c>
      <c r="D1349" t="s">
        <v>172</v>
      </c>
      <c r="E1349" t="s">
        <v>9</v>
      </c>
      <c r="F1349" t="s">
        <v>3544</v>
      </c>
    </row>
    <row r="1350" spans="1:6" x14ac:dyDescent="0.2">
      <c r="A1350">
        <v>271057012</v>
      </c>
      <c r="B1350" t="s">
        <v>3545</v>
      </c>
      <c r="C1350" t="s">
        <v>3546</v>
      </c>
      <c r="D1350" t="s">
        <v>357</v>
      </c>
      <c r="E1350" t="s">
        <v>9</v>
      </c>
      <c r="F1350" t="s">
        <v>3547</v>
      </c>
    </row>
    <row r="1351" spans="1:6" x14ac:dyDescent="0.2">
      <c r="A1351">
        <v>271057708</v>
      </c>
      <c r="B1351" t="s">
        <v>3548</v>
      </c>
      <c r="C1351" t="s">
        <v>3549</v>
      </c>
      <c r="D1351" t="s">
        <v>62</v>
      </c>
      <c r="E1351" t="s">
        <v>9</v>
      </c>
      <c r="F1351" t="s">
        <v>3550</v>
      </c>
    </row>
    <row r="1352" spans="1:6" x14ac:dyDescent="0.2">
      <c r="A1352">
        <v>271080188</v>
      </c>
      <c r="B1352" t="s">
        <v>3551</v>
      </c>
      <c r="C1352" t="s">
        <v>3349</v>
      </c>
      <c r="D1352" t="s">
        <v>504</v>
      </c>
      <c r="E1352" t="s">
        <v>9</v>
      </c>
      <c r="F1352" t="s">
        <v>3350</v>
      </c>
    </row>
    <row r="1353" spans="1:6" x14ac:dyDescent="0.2">
      <c r="A1353">
        <v>271089153</v>
      </c>
      <c r="B1353" t="s">
        <v>3552</v>
      </c>
      <c r="C1353" t="s">
        <v>2696</v>
      </c>
      <c r="D1353" t="s">
        <v>28</v>
      </c>
      <c r="E1353" t="s">
        <v>9</v>
      </c>
      <c r="F1353" t="s">
        <v>2697</v>
      </c>
    </row>
    <row r="1354" spans="1:6" x14ac:dyDescent="0.2">
      <c r="A1354">
        <v>271098355</v>
      </c>
      <c r="B1354" t="s">
        <v>17</v>
      </c>
      <c r="C1354" t="s">
        <v>3553</v>
      </c>
      <c r="D1354" t="s">
        <v>1682</v>
      </c>
      <c r="E1354" t="s">
        <v>9</v>
      </c>
      <c r="F1354" t="s">
        <v>3554</v>
      </c>
    </row>
    <row r="1355" spans="1:6" x14ac:dyDescent="0.2">
      <c r="A1355">
        <v>271103239</v>
      </c>
      <c r="B1355" t="s">
        <v>3555</v>
      </c>
      <c r="C1355" t="s">
        <v>3556</v>
      </c>
      <c r="D1355" t="s">
        <v>8</v>
      </c>
      <c r="E1355" t="s">
        <v>9</v>
      </c>
      <c r="F1355" t="s">
        <v>3557</v>
      </c>
    </row>
    <row r="1356" spans="1:6" x14ac:dyDescent="0.2">
      <c r="A1356">
        <v>271118145</v>
      </c>
      <c r="B1356" t="s">
        <v>3558</v>
      </c>
      <c r="C1356" t="s">
        <v>2178</v>
      </c>
      <c r="D1356" t="s">
        <v>487</v>
      </c>
      <c r="E1356" t="s">
        <v>9</v>
      </c>
      <c r="F1356" t="s">
        <v>3559</v>
      </c>
    </row>
    <row r="1357" spans="1:6" x14ac:dyDescent="0.2">
      <c r="A1357">
        <v>271125289</v>
      </c>
      <c r="B1357" t="s">
        <v>3560</v>
      </c>
      <c r="C1357" t="s">
        <v>3561</v>
      </c>
      <c r="D1357" t="s">
        <v>95</v>
      </c>
      <c r="E1357" t="s">
        <v>9</v>
      </c>
      <c r="F1357" t="s">
        <v>3562</v>
      </c>
    </row>
    <row r="1358" spans="1:6" x14ac:dyDescent="0.2">
      <c r="A1358">
        <v>271134396</v>
      </c>
      <c r="B1358" t="s">
        <v>17</v>
      </c>
      <c r="C1358" t="s">
        <v>1602</v>
      </c>
      <c r="D1358" t="s">
        <v>1603</v>
      </c>
      <c r="E1358" t="s">
        <v>9</v>
      </c>
      <c r="F1358" t="s">
        <v>1604</v>
      </c>
    </row>
    <row r="1359" spans="1:6" x14ac:dyDescent="0.2">
      <c r="A1359">
        <v>271158820</v>
      </c>
      <c r="B1359" t="s">
        <v>3563</v>
      </c>
      <c r="C1359" t="s">
        <v>3564</v>
      </c>
      <c r="D1359" t="s">
        <v>28</v>
      </c>
      <c r="E1359" t="s">
        <v>9</v>
      </c>
      <c r="F1359" t="s">
        <v>3565</v>
      </c>
    </row>
    <row r="1360" spans="1:6" x14ac:dyDescent="0.2">
      <c r="A1360">
        <v>271186424</v>
      </c>
      <c r="B1360" t="s">
        <v>3566</v>
      </c>
      <c r="C1360" t="s">
        <v>3567</v>
      </c>
      <c r="D1360" t="s">
        <v>433</v>
      </c>
      <c r="E1360" t="s">
        <v>9</v>
      </c>
      <c r="F1360" t="s">
        <v>3568</v>
      </c>
    </row>
    <row r="1361" spans="1:6" x14ac:dyDescent="0.2">
      <c r="A1361">
        <v>271208792</v>
      </c>
      <c r="B1361" t="s">
        <v>3569</v>
      </c>
      <c r="C1361" t="s">
        <v>3570</v>
      </c>
      <c r="D1361" t="s">
        <v>328</v>
      </c>
      <c r="E1361" t="s">
        <v>9</v>
      </c>
      <c r="F1361" t="s">
        <v>3571</v>
      </c>
    </row>
    <row r="1362" spans="1:6" x14ac:dyDescent="0.2">
      <c r="A1362">
        <v>271220643</v>
      </c>
      <c r="B1362" t="s">
        <v>3572</v>
      </c>
      <c r="C1362" t="s">
        <v>3573</v>
      </c>
      <c r="D1362" t="s">
        <v>795</v>
      </c>
      <c r="E1362" t="s">
        <v>9</v>
      </c>
      <c r="F1362" t="s">
        <v>3574</v>
      </c>
    </row>
    <row r="1363" spans="1:6" x14ac:dyDescent="0.2">
      <c r="A1363">
        <v>271225588</v>
      </c>
      <c r="B1363" t="s">
        <v>3575</v>
      </c>
      <c r="C1363" t="s">
        <v>3576</v>
      </c>
      <c r="D1363" t="s">
        <v>100</v>
      </c>
      <c r="E1363" t="s">
        <v>9</v>
      </c>
      <c r="F1363" t="s">
        <v>3577</v>
      </c>
    </row>
    <row r="1364" spans="1:6" x14ac:dyDescent="0.2">
      <c r="A1364">
        <v>271226829</v>
      </c>
      <c r="B1364" t="s">
        <v>3578</v>
      </c>
      <c r="C1364" t="s">
        <v>3579</v>
      </c>
      <c r="D1364" t="s">
        <v>100</v>
      </c>
      <c r="E1364" t="s">
        <v>9</v>
      </c>
      <c r="F1364" t="s">
        <v>3580</v>
      </c>
    </row>
    <row r="1365" spans="1:6" x14ac:dyDescent="0.2">
      <c r="A1365">
        <v>271244595</v>
      </c>
      <c r="B1365" t="s">
        <v>3581</v>
      </c>
      <c r="C1365" t="s">
        <v>3582</v>
      </c>
      <c r="D1365" t="s">
        <v>383</v>
      </c>
      <c r="E1365" t="s">
        <v>9</v>
      </c>
      <c r="F1365" t="s">
        <v>3583</v>
      </c>
    </row>
    <row r="1366" spans="1:6" x14ac:dyDescent="0.2">
      <c r="A1366">
        <v>271255084</v>
      </c>
      <c r="B1366" t="s">
        <v>3584</v>
      </c>
      <c r="C1366" t="s">
        <v>3585</v>
      </c>
      <c r="D1366" t="s">
        <v>28</v>
      </c>
      <c r="E1366" t="s">
        <v>9</v>
      </c>
      <c r="F1366" t="s">
        <v>3586</v>
      </c>
    </row>
    <row r="1367" spans="1:6" x14ac:dyDescent="0.2">
      <c r="A1367">
        <v>271262925</v>
      </c>
      <c r="B1367" t="s">
        <v>3587</v>
      </c>
      <c r="C1367" t="s">
        <v>3588</v>
      </c>
      <c r="D1367" t="s">
        <v>1744</v>
      </c>
      <c r="E1367" t="s">
        <v>9</v>
      </c>
      <c r="F1367" t="s">
        <v>3589</v>
      </c>
    </row>
    <row r="1368" spans="1:6" x14ac:dyDescent="0.2">
      <c r="A1368">
        <v>271270235</v>
      </c>
      <c r="B1368" t="s">
        <v>3590</v>
      </c>
      <c r="C1368" t="s">
        <v>1599</v>
      </c>
      <c r="D1368" t="s">
        <v>67</v>
      </c>
      <c r="E1368" t="s">
        <v>9</v>
      </c>
      <c r="F1368" t="s">
        <v>3591</v>
      </c>
    </row>
    <row r="1369" spans="1:6" x14ac:dyDescent="0.2">
      <c r="A1369">
        <v>271272117</v>
      </c>
      <c r="B1369" t="s">
        <v>3592</v>
      </c>
      <c r="C1369" t="s">
        <v>3593</v>
      </c>
      <c r="D1369" t="s">
        <v>28</v>
      </c>
      <c r="E1369" t="s">
        <v>9</v>
      </c>
      <c r="F1369" t="s">
        <v>3594</v>
      </c>
    </row>
    <row r="1370" spans="1:6" x14ac:dyDescent="0.2">
      <c r="A1370">
        <v>271277635</v>
      </c>
      <c r="B1370" t="s">
        <v>3595</v>
      </c>
      <c r="C1370" t="s">
        <v>3596</v>
      </c>
      <c r="D1370" t="s">
        <v>100</v>
      </c>
      <c r="E1370" t="s">
        <v>9</v>
      </c>
      <c r="F1370" t="s">
        <v>3597</v>
      </c>
    </row>
    <row r="1371" spans="1:6" x14ac:dyDescent="0.2">
      <c r="A1371">
        <v>271398558</v>
      </c>
      <c r="B1371" t="s">
        <v>3598</v>
      </c>
      <c r="C1371" t="s">
        <v>3599</v>
      </c>
      <c r="D1371" t="s">
        <v>95</v>
      </c>
      <c r="E1371" t="s">
        <v>9</v>
      </c>
      <c r="F1371" t="s">
        <v>3600</v>
      </c>
    </row>
    <row r="1372" spans="1:6" x14ac:dyDescent="0.2">
      <c r="A1372">
        <v>271401067</v>
      </c>
      <c r="B1372" t="s">
        <v>3601</v>
      </c>
      <c r="C1372" t="s">
        <v>3602</v>
      </c>
      <c r="D1372" t="s">
        <v>28</v>
      </c>
      <c r="E1372" t="s">
        <v>9</v>
      </c>
      <c r="F1372" t="s">
        <v>3603</v>
      </c>
    </row>
    <row r="1373" spans="1:6" x14ac:dyDescent="0.2">
      <c r="A1373">
        <v>271404877</v>
      </c>
      <c r="B1373" t="s">
        <v>3604</v>
      </c>
      <c r="C1373" t="s">
        <v>3605</v>
      </c>
      <c r="D1373" t="s">
        <v>255</v>
      </c>
      <c r="E1373" t="s">
        <v>9</v>
      </c>
      <c r="F1373" t="s">
        <v>3606</v>
      </c>
    </row>
    <row r="1374" spans="1:6" x14ac:dyDescent="0.2">
      <c r="A1374">
        <v>271406462</v>
      </c>
      <c r="B1374" t="s">
        <v>3607</v>
      </c>
      <c r="C1374" t="s">
        <v>3608</v>
      </c>
      <c r="D1374" t="s">
        <v>1603</v>
      </c>
      <c r="E1374" t="s">
        <v>9</v>
      </c>
      <c r="F1374" t="s">
        <v>3609</v>
      </c>
    </row>
    <row r="1375" spans="1:6" x14ac:dyDescent="0.2">
      <c r="A1375">
        <v>271415658</v>
      </c>
      <c r="B1375" t="s">
        <v>3610</v>
      </c>
      <c r="C1375" t="s">
        <v>3611</v>
      </c>
      <c r="D1375" t="s">
        <v>28</v>
      </c>
      <c r="E1375" t="s">
        <v>9</v>
      </c>
      <c r="F1375" t="s">
        <v>1567</v>
      </c>
    </row>
    <row r="1376" spans="1:6" x14ac:dyDescent="0.2">
      <c r="A1376">
        <v>271416317</v>
      </c>
      <c r="B1376" t="s">
        <v>878</v>
      </c>
      <c r="C1376" t="s">
        <v>3612</v>
      </c>
      <c r="D1376" t="s">
        <v>172</v>
      </c>
      <c r="E1376" t="s">
        <v>9</v>
      </c>
      <c r="F1376" t="s">
        <v>3613</v>
      </c>
    </row>
    <row r="1377" spans="1:6" x14ac:dyDescent="0.2">
      <c r="A1377">
        <v>271452107</v>
      </c>
      <c r="B1377" t="s">
        <v>3614</v>
      </c>
      <c r="C1377" t="s">
        <v>812</v>
      </c>
      <c r="D1377" t="s">
        <v>461</v>
      </c>
      <c r="E1377" t="s">
        <v>9</v>
      </c>
      <c r="F1377" t="s">
        <v>3615</v>
      </c>
    </row>
    <row r="1378" spans="1:6" x14ac:dyDescent="0.2">
      <c r="A1378">
        <v>271493498</v>
      </c>
      <c r="B1378" t="s">
        <v>3616</v>
      </c>
      <c r="C1378" t="s">
        <v>3617</v>
      </c>
      <c r="D1378" t="s">
        <v>67</v>
      </c>
      <c r="E1378" t="s">
        <v>9</v>
      </c>
      <c r="F1378" t="s">
        <v>3618</v>
      </c>
    </row>
    <row r="1379" spans="1:6" x14ac:dyDescent="0.2">
      <c r="A1379">
        <v>271512751</v>
      </c>
      <c r="B1379" t="s">
        <v>3619</v>
      </c>
      <c r="C1379" t="s">
        <v>3620</v>
      </c>
      <c r="D1379" t="s">
        <v>636</v>
      </c>
      <c r="E1379" t="s">
        <v>9</v>
      </c>
      <c r="F1379" t="s">
        <v>3621</v>
      </c>
    </row>
    <row r="1380" spans="1:6" x14ac:dyDescent="0.2">
      <c r="A1380">
        <v>271537927</v>
      </c>
      <c r="B1380" t="s">
        <v>3622</v>
      </c>
      <c r="C1380" t="s">
        <v>3623</v>
      </c>
      <c r="D1380" t="s">
        <v>3055</v>
      </c>
      <c r="E1380" t="s">
        <v>9</v>
      </c>
      <c r="F1380" t="s">
        <v>3624</v>
      </c>
    </row>
    <row r="1381" spans="1:6" x14ac:dyDescent="0.2">
      <c r="A1381">
        <v>271559645</v>
      </c>
      <c r="B1381" t="s">
        <v>3625</v>
      </c>
      <c r="C1381" t="s">
        <v>3626</v>
      </c>
      <c r="D1381" t="s">
        <v>884</v>
      </c>
      <c r="E1381" t="s">
        <v>9</v>
      </c>
      <c r="F1381" t="s">
        <v>3627</v>
      </c>
    </row>
    <row r="1382" spans="1:6" x14ac:dyDescent="0.2">
      <c r="A1382">
        <v>271636044</v>
      </c>
      <c r="B1382" t="s">
        <v>3628</v>
      </c>
      <c r="C1382" t="s">
        <v>3629</v>
      </c>
      <c r="D1382" t="s">
        <v>67</v>
      </c>
      <c r="E1382" t="s">
        <v>9</v>
      </c>
      <c r="F1382" t="s">
        <v>3630</v>
      </c>
    </row>
    <row r="1383" spans="1:6" x14ac:dyDescent="0.2">
      <c r="A1383">
        <v>271671187</v>
      </c>
      <c r="B1383" t="s">
        <v>3631</v>
      </c>
      <c r="C1383" t="s">
        <v>3384</v>
      </c>
      <c r="D1383" t="s">
        <v>3632</v>
      </c>
      <c r="E1383" t="s">
        <v>9</v>
      </c>
      <c r="F1383" t="s">
        <v>3633</v>
      </c>
    </row>
    <row r="1384" spans="1:6" x14ac:dyDescent="0.2">
      <c r="A1384">
        <v>271682936</v>
      </c>
      <c r="B1384" t="s">
        <v>3634</v>
      </c>
      <c r="C1384" t="s">
        <v>3635</v>
      </c>
      <c r="D1384" t="s">
        <v>311</v>
      </c>
      <c r="E1384" t="s">
        <v>9</v>
      </c>
      <c r="F1384" t="s">
        <v>3636</v>
      </c>
    </row>
    <row r="1385" spans="1:6" x14ac:dyDescent="0.2">
      <c r="A1385">
        <v>271700647</v>
      </c>
      <c r="B1385" t="s">
        <v>3637</v>
      </c>
      <c r="C1385" t="s">
        <v>3638</v>
      </c>
      <c r="D1385" t="s">
        <v>632</v>
      </c>
      <c r="E1385" t="s">
        <v>9</v>
      </c>
      <c r="F1385" t="s">
        <v>3639</v>
      </c>
    </row>
    <row r="1386" spans="1:6" x14ac:dyDescent="0.2">
      <c r="A1386">
        <v>271701600</v>
      </c>
      <c r="B1386" t="s">
        <v>3640</v>
      </c>
      <c r="C1386" t="s">
        <v>3641</v>
      </c>
      <c r="D1386" t="s">
        <v>28</v>
      </c>
      <c r="E1386" t="s">
        <v>9</v>
      </c>
      <c r="F1386" t="s">
        <v>3642</v>
      </c>
    </row>
    <row r="1387" spans="1:6" x14ac:dyDescent="0.2">
      <c r="A1387">
        <v>271713093</v>
      </c>
      <c r="B1387" t="s">
        <v>3643</v>
      </c>
      <c r="C1387" t="s">
        <v>3644</v>
      </c>
      <c r="D1387" t="s">
        <v>255</v>
      </c>
      <c r="E1387" t="s">
        <v>9</v>
      </c>
      <c r="F1387" t="s">
        <v>3645</v>
      </c>
    </row>
    <row r="1388" spans="1:6" x14ac:dyDescent="0.2">
      <c r="A1388">
        <v>271737606</v>
      </c>
      <c r="B1388" t="s">
        <v>3646</v>
      </c>
      <c r="C1388" t="s">
        <v>3647</v>
      </c>
      <c r="D1388" t="s">
        <v>3481</v>
      </c>
      <c r="E1388" t="s">
        <v>9</v>
      </c>
      <c r="F1388" t="s">
        <v>3648</v>
      </c>
    </row>
    <row r="1389" spans="1:6" x14ac:dyDescent="0.2">
      <c r="A1389">
        <v>271746734</v>
      </c>
      <c r="B1389" t="s">
        <v>3649</v>
      </c>
      <c r="C1389" t="s">
        <v>3650</v>
      </c>
      <c r="D1389" t="s">
        <v>67</v>
      </c>
      <c r="E1389" t="s">
        <v>9</v>
      </c>
      <c r="F1389" t="s">
        <v>3651</v>
      </c>
    </row>
    <row r="1390" spans="1:6" x14ac:dyDescent="0.2">
      <c r="A1390">
        <v>271777260</v>
      </c>
      <c r="B1390" t="s">
        <v>3652</v>
      </c>
      <c r="C1390" t="s">
        <v>599</v>
      </c>
      <c r="D1390" t="s">
        <v>1240</v>
      </c>
      <c r="E1390" t="s">
        <v>9</v>
      </c>
      <c r="F1390" t="s">
        <v>2147</v>
      </c>
    </row>
    <row r="1391" spans="1:6" x14ac:dyDescent="0.2">
      <c r="A1391">
        <v>271777457</v>
      </c>
      <c r="B1391" t="s">
        <v>3653</v>
      </c>
      <c r="C1391" t="s">
        <v>3654</v>
      </c>
      <c r="D1391" t="s">
        <v>28</v>
      </c>
      <c r="E1391" t="s">
        <v>9</v>
      </c>
      <c r="F1391" t="s">
        <v>3655</v>
      </c>
    </row>
    <row r="1392" spans="1:6" x14ac:dyDescent="0.2">
      <c r="A1392">
        <v>271785935</v>
      </c>
      <c r="B1392" t="s">
        <v>3656</v>
      </c>
      <c r="C1392" t="s">
        <v>1612</v>
      </c>
      <c r="D1392" t="s">
        <v>1010</v>
      </c>
      <c r="E1392" t="s">
        <v>9</v>
      </c>
      <c r="F1392" t="s">
        <v>3657</v>
      </c>
    </row>
    <row r="1393" spans="1:6" x14ac:dyDescent="0.2">
      <c r="A1393">
        <v>271791104</v>
      </c>
      <c r="B1393" t="s">
        <v>3658</v>
      </c>
      <c r="C1393" t="s">
        <v>3659</v>
      </c>
      <c r="D1393" t="s">
        <v>95</v>
      </c>
      <c r="E1393" t="s">
        <v>9</v>
      </c>
      <c r="F1393" t="s">
        <v>3660</v>
      </c>
    </row>
    <row r="1394" spans="1:6" x14ac:dyDescent="0.2">
      <c r="A1394">
        <v>271796767</v>
      </c>
      <c r="B1394" t="s">
        <v>3661</v>
      </c>
      <c r="C1394" t="s">
        <v>3662</v>
      </c>
      <c r="D1394" t="s">
        <v>28</v>
      </c>
      <c r="E1394" t="s">
        <v>9</v>
      </c>
      <c r="F1394" t="s">
        <v>3663</v>
      </c>
    </row>
    <row r="1395" spans="1:6" x14ac:dyDescent="0.2">
      <c r="A1395">
        <v>271797123</v>
      </c>
      <c r="B1395" t="s">
        <v>3664</v>
      </c>
      <c r="C1395" t="s">
        <v>3665</v>
      </c>
      <c r="D1395" t="s">
        <v>100</v>
      </c>
      <c r="E1395" t="s">
        <v>9</v>
      </c>
      <c r="F1395" t="s">
        <v>3666</v>
      </c>
    </row>
    <row r="1396" spans="1:6" x14ac:dyDescent="0.2">
      <c r="A1396">
        <v>271805921</v>
      </c>
      <c r="B1396" t="s">
        <v>3667</v>
      </c>
      <c r="C1396" t="s">
        <v>3668</v>
      </c>
      <c r="D1396" t="s">
        <v>67</v>
      </c>
      <c r="E1396" t="s">
        <v>9</v>
      </c>
      <c r="F1396" t="s">
        <v>3669</v>
      </c>
    </row>
    <row r="1397" spans="1:6" x14ac:dyDescent="0.2">
      <c r="A1397">
        <v>271828558</v>
      </c>
      <c r="B1397" t="s">
        <v>3670</v>
      </c>
      <c r="C1397" t="s">
        <v>3671</v>
      </c>
      <c r="D1397" t="s">
        <v>172</v>
      </c>
      <c r="E1397" t="s">
        <v>9</v>
      </c>
      <c r="F1397" t="s">
        <v>3672</v>
      </c>
    </row>
    <row r="1398" spans="1:6" x14ac:dyDescent="0.2">
      <c r="A1398">
        <v>271832846</v>
      </c>
      <c r="B1398" t="s">
        <v>3673</v>
      </c>
      <c r="C1398" t="s">
        <v>3674</v>
      </c>
      <c r="D1398" t="s">
        <v>67</v>
      </c>
      <c r="E1398" t="s">
        <v>9</v>
      </c>
      <c r="F1398" t="s">
        <v>3675</v>
      </c>
    </row>
    <row r="1399" spans="1:6" x14ac:dyDescent="0.2">
      <c r="A1399">
        <v>271834791</v>
      </c>
      <c r="B1399" t="s">
        <v>3676</v>
      </c>
      <c r="C1399" t="s">
        <v>3140</v>
      </c>
      <c r="D1399" t="s">
        <v>1470</v>
      </c>
      <c r="E1399" t="s">
        <v>9</v>
      </c>
      <c r="F1399" t="s">
        <v>3677</v>
      </c>
    </row>
    <row r="1400" spans="1:6" x14ac:dyDescent="0.2">
      <c r="A1400">
        <v>271842511</v>
      </c>
      <c r="B1400" t="s">
        <v>3678</v>
      </c>
      <c r="C1400" t="s">
        <v>3679</v>
      </c>
      <c r="D1400" t="s">
        <v>142</v>
      </c>
      <c r="E1400" t="s">
        <v>9</v>
      </c>
      <c r="F1400" t="s">
        <v>3680</v>
      </c>
    </row>
    <row r="1401" spans="1:6" x14ac:dyDescent="0.2">
      <c r="A1401">
        <v>271872344</v>
      </c>
      <c r="B1401" t="s">
        <v>3681</v>
      </c>
      <c r="C1401" t="s">
        <v>3682</v>
      </c>
      <c r="D1401" t="s">
        <v>28</v>
      </c>
      <c r="E1401" t="s">
        <v>9</v>
      </c>
      <c r="F1401" t="s">
        <v>3683</v>
      </c>
    </row>
    <row r="1402" spans="1:6" x14ac:dyDescent="0.2">
      <c r="A1402">
        <v>271922640</v>
      </c>
      <c r="B1402" t="s">
        <v>715</v>
      </c>
      <c r="C1402" t="s">
        <v>3684</v>
      </c>
      <c r="D1402" t="s">
        <v>52</v>
      </c>
      <c r="E1402" t="s">
        <v>9</v>
      </c>
      <c r="F1402" t="s">
        <v>3685</v>
      </c>
    </row>
    <row r="1403" spans="1:6" x14ac:dyDescent="0.2">
      <c r="A1403">
        <v>271974255</v>
      </c>
      <c r="B1403" t="s">
        <v>3686</v>
      </c>
      <c r="C1403" t="s">
        <v>767</v>
      </c>
      <c r="D1403" t="s">
        <v>100</v>
      </c>
      <c r="E1403" t="s">
        <v>9</v>
      </c>
      <c r="F1403" t="s">
        <v>768</v>
      </c>
    </row>
    <row r="1404" spans="1:6" x14ac:dyDescent="0.2">
      <c r="A1404">
        <v>271982597</v>
      </c>
      <c r="B1404" t="s">
        <v>3687</v>
      </c>
      <c r="C1404" t="s">
        <v>3688</v>
      </c>
      <c r="D1404" t="s">
        <v>95</v>
      </c>
      <c r="E1404" t="s">
        <v>9</v>
      </c>
      <c r="F1404" t="s">
        <v>3689</v>
      </c>
    </row>
    <row r="1405" spans="1:6" x14ac:dyDescent="0.2">
      <c r="A1405">
        <v>271985370</v>
      </c>
      <c r="B1405" t="s">
        <v>3690</v>
      </c>
      <c r="C1405" t="s">
        <v>3691</v>
      </c>
      <c r="D1405" t="s">
        <v>23</v>
      </c>
      <c r="E1405" t="s">
        <v>9</v>
      </c>
      <c r="F1405" t="s">
        <v>3692</v>
      </c>
    </row>
    <row r="1406" spans="1:6" x14ac:dyDescent="0.2">
      <c r="A1406">
        <v>272004259</v>
      </c>
      <c r="B1406" t="s">
        <v>3693</v>
      </c>
      <c r="C1406" t="s">
        <v>3694</v>
      </c>
      <c r="D1406" t="s">
        <v>28</v>
      </c>
      <c r="E1406" t="s">
        <v>9</v>
      </c>
      <c r="F1406" t="s">
        <v>3695</v>
      </c>
    </row>
    <row r="1407" spans="1:6" x14ac:dyDescent="0.2">
      <c r="A1407">
        <v>272056363</v>
      </c>
      <c r="B1407" t="s">
        <v>3696</v>
      </c>
      <c r="C1407" t="s">
        <v>3697</v>
      </c>
      <c r="D1407" t="s">
        <v>8</v>
      </c>
      <c r="E1407" t="s">
        <v>9</v>
      </c>
      <c r="F1407" t="s">
        <v>3698</v>
      </c>
    </row>
    <row r="1408" spans="1:6" x14ac:dyDescent="0.2">
      <c r="A1408">
        <v>272082510</v>
      </c>
      <c r="B1408" t="s">
        <v>3699</v>
      </c>
      <c r="C1408" t="s">
        <v>3700</v>
      </c>
      <c r="D1408" t="s">
        <v>100</v>
      </c>
      <c r="E1408" t="s">
        <v>9</v>
      </c>
      <c r="F1408" t="s">
        <v>3701</v>
      </c>
    </row>
    <row r="1409" spans="1:6" x14ac:dyDescent="0.2">
      <c r="A1409">
        <v>272143315</v>
      </c>
      <c r="B1409" t="s">
        <v>3702</v>
      </c>
      <c r="C1409" t="s">
        <v>3703</v>
      </c>
      <c r="D1409" t="s">
        <v>412</v>
      </c>
      <c r="E1409" t="s">
        <v>9</v>
      </c>
      <c r="F1409" t="s">
        <v>3704</v>
      </c>
    </row>
    <row r="1410" spans="1:6" x14ac:dyDescent="0.2">
      <c r="A1410">
        <v>272198822</v>
      </c>
      <c r="B1410" t="s">
        <v>17</v>
      </c>
      <c r="C1410" t="s">
        <v>3705</v>
      </c>
      <c r="D1410" t="s">
        <v>383</v>
      </c>
      <c r="E1410" t="s">
        <v>9</v>
      </c>
      <c r="F1410" t="s">
        <v>3706</v>
      </c>
    </row>
    <row r="1411" spans="1:6" x14ac:dyDescent="0.2">
      <c r="A1411">
        <v>272204504</v>
      </c>
      <c r="B1411" t="s">
        <v>3707</v>
      </c>
      <c r="C1411" t="s">
        <v>3708</v>
      </c>
      <c r="D1411" t="s">
        <v>540</v>
      </c>
      <c r="E1411" t="s">
        <v>9</v>
      </c>
      <c r="F1411" t="s">
        <v>3709</v>
      </c>
    </row>
    <row r="1412" spans="1:6" x14ac:dyDescent="0.2">
      <c r="A1412">
        <v>272209059</v>
      </c>
      <c r="B1412" t="s">
        <v>3710</v>
      </c>
      <c r="C1412" t="s">
        <v>3711</v>
      </c>
      <c r="D1412" t="s">
        <v>28</v>
      </c>
      <c r="E1412" t="s">
        <v>9</v>
      </c>
      <c r="F1412" t="s">
        <v>3712</v>
      </c>
    </row>
    <row r="1413" spans="1:6" x14ac:dyDescent="0.2">
      <c r="A1413">
        <v>272218225</v>
      </c>
      <c r="B1413" t="s">
        <v>2793</v>
      </c>
      <c r="C1413" t="s">
        <v>3713</v>
      </c>
      <c r="D1413" t="s">
        <v>1703</v>
      </c>
      <c r="E1413" t="s">
        <v>9</v>
      </c>
      <c r="F1413" t="s">
        <v>3714</v>
      </c>
    </row>
    <row r="1414" spans="1:6" x14ac:dyDescent="0.2">
      <c r="A1414">
        <v>272225149</v>
      </c>
      <c r="B1414" t="s">
        <v>3715</v>
      </c>
      <c r="C1414" t="s">
        <v>3716</v>
      </c>
      <c r="D1414" t="s">
        <v>67</v>
      </c>
      <c r="E1414" t="s">
        <v>9</v>
      </c>
      <c r="F1414" t="s">
        <v>3717</v>
      </c>
    </row>
    <row r="1415" spans="1:6" x14ac:dyDescent="0.2">
      <c r="A1415">
        <v>272239386</v>
      </c>
      <c r="B1415" t="s">
        <v>3718</v>
      </c>
      <c r="C1415" t="s">
        <v>3719</v>
      </c>
      <c r="D1415" t="s">
        <v>311</v>
      </c>
      <c r="E1415" t="s">
        <v>9</v>
      </c>
      <c r="F1415" t="s">
        <v>3720</v>
      </c>
    </row>
    <row r="1416" spans="1:6" x14ac:dyDescent="0.2">
      <c r="A1416">
        <v>272242581</v>
      </c>
      <c r="B1416" t="s">
        <v>3721</v>
      </c>
      <c r="C1416" t="s">
        <v>3722</v>
      </c>
      <c r="D1416" t="s">
        <v>8</v>
      </c>
      <c r="E1416" t="s">
        <v>9</v>
      </c>
      <c r="F1416" t="s">
        <v>3723</v>
      </c>
    </row>
    <row r="1417" spans="1:6" x14ac:dyDescent="0.2">
      <c r="A1417">
        <v>272254790</v>
      </c>
      <c r="B1417" t="s">
        <v>3724</v>
      </c>
      <c r="C1417" t="s">
        <v>3725</v>
      </c>
      <c r="D1417" t="s">
        <v>3726</v>
      </c>
      <c r="E1417" t="s">
        <v>9</v>
      </c>
      <c r="F1417" t="s">
        <v>3727</v>
      </c>
    </row>
    <row r="1418" spans="1:6" x14ac:dyDescent="0.2">
      <c r="A1418">
        <v>272332804</v>
      </c>
      <c r="B1418" t="s">
        <v>3728</v>
      </c>
      <c r="C1418" t="s">
        <v>3729</v>
      </c>
      <c r="D1418" t="s">
        <v>3128</v>
      </c>
      <c r="E1418" t="s">
        <v>9</v>
      </c>
      <c r="F1418" t="s">
        <v>3730</v>
      </c>
    </row>
    <row r="1419" spans="1:6" x14ac:dyDescent="0.2">
      <c r="A1419">
        <v>272354484</v>
      </c>
      <c r="B1419" t="s">
        <v>3731</v>
      </c>
      <c r="C1419" t="s">
        <v>3732</v>
      </c>
      <c r="D1419" t="s">
        <v>67</v>
      </c>
      <c r="E1419" t="s">
        <v>9</v>
      </c>
      <c r="F1419" t="s">
        <v>3733</v>
      </c>
    </row>
    <row r="1420" spans="1:6" x14ac:dyDescent="0.2">
      <c r="A1420">
        <v>272356270</v>
      </c>
      <c r="B1420" t="s">
        <v>3734</v>
      </c>
      <c r="C1420" t="s">
        <v>3735</v>
      </c>
      <c r="D1420" t="s">
        <v>281</v>
      </c>
      <c r="E1420" t="s">
        <v>9</v>
      </c>
      <c r="F1420" t="s">
        <v>3736</v>
      </c>
    </row>
    <row r="1421" spans="1:6" x14ac:dyDescent="0.2">
      <c r="A1421">
        <v>272376387</v>
      </c>
      <c r="B1421" t="s">
        <v>17</v>
      </c>
      <c r="C1421" t="s">
        <v>3737</v>
      </c>
      <c r="D1421" t="s">
        <v>2588</v>
      </c>
      <c r="E1421" t="s">
        <v>9</v>
      </c>
      <c r="F1421" t="s">
        <v>3738</v>
      </c>
    </row>
    <row r="1422" spans="1:6" x14ac:dyDescent="0.2">
      <c r="A1422">
        <v>272386174</v>
      </c>
      <c r="B1422" t="s">
        <v>3739</v>
      </c>
      <c r="C1422" t="s">
        <v>3740</v>
      </c>
      <c r="D1422" t="s">
        <v>28</v>
      </c>
      <c r="E1422" t="s">
        <v>9</v>
      </c>
      <c r="F1422" t="s">
        <v>3741</v>
      </c>
    </row>
    <row r="1423" spans="1:6" x14ac:dyDescent="0.2">
      <c r="A1423">
        <v>272423958</v>
      </c>
      <c r="B1423" t="s">
        <v>3742</v>
      </c>
      <c r="C1423" t="s">
        <v>3743</v>
      </c>
      <c r="D1423" t="s">
        <v>777</v>
      </c>
      <c r="E1423" t="s">
        <v>9</v>
      </c>
      <c r="F1423" t="s">
        <v>3744</v>
      </c>
    </row>
    <row r="1424" spans="1:6" x14ac:dyDescent="0.2">
      <c r="A1424">
        <v>272429971</v>
      </c>
      <c r="B1424" t="s">
        <v>3745</v>
      </c>
      <c r="C1424" t="s">
        <v>3746</v>
      </c>
      <c r="D1424" t="s">
        <v>311</v>
      </c>
      <c r="E1424" t="s">
        <v>9</v>
      </c>
      <c r="F1424" t="s">
        <v>3747</v>
      </c>
    </row>
    <row r="1425" spans="1:6" x14ac:dyDescent="0.2">
      <c r="A1425">
        <v>272432335</v>
      </c>
      <c r="B1425" t="s">
        <v>3748</v>
      </c>
      <c r="C1425" t="s">
        <v>3749</v>
      </c>
      <c r="D1425" t="s">
        <v>105</v>
      </c>
      <c r="E1425" t="s">
        <v>9</v>
      </c>
      <c r="F1425" t="s">
        <v>3750</v>
      </c>
    </row>
    <row r="1426" spans="1:6" x14ac:dyDescent="0.2">
      <c r="A1426">
        <v>272474207</v>
      </c>
      <c r="B1426" t="s">
        <v>3751</v>
      </c>
      <c r="C1426" t="s">
        <v>3752</v>
      </c>
      <c r="D1426" t="s">
        <v>100</v>
      </c>
      <c r="E1426" t="s">
        <v>9</v>
      </c>
      <c r="F1426" t="s">
        <v>3753</v>
      </c>
    </row>
    <row r="1427" spans="1:6" x14ac:dyDescent="0.2">
      <c r="A1427">
        <v>272482216</v>
      </c>
      <c r="B1427" t="s">
        <v>3754</v>
      </c>
      <c r="C1427" t="s">
        <v>3755</v>
      </c>
      <c r="D1427" t="s">
        <v>95</v>
      </c>
      <c r="E1427" t="s">
        <v>9</v>
      </c>
      <c r="F1427" t="s">
        <v>3756</v>
      </c>
    </row>
    <row r="1428" spans="1:6" x14ac:dyDescent="0.2">
      <c r="A1428">
        <v>272486334</v>
      </c>
      <c r="B1428" t="s">
        <v>3757</v>
      </c>
      <c r="C1428" t="s">
        <v>3758</v>
      </c>
      <c r="D1428" t="s">
        <v>1050</v>
      </c>
      <c r="E1428" t="s">
        <v>9</v>
      </c>
      <c r="F1428" t="s">
        <v>3759</v>
      </c>
    </row>
    <row r="1429" spans="1:6" x14ac:dyDescent="0.2">
      <c r="A1429">
        <v>272515562</v>
      </c>
      <c r="B1429" t="s">
        <v>3760</v>
      </c>
      <c r="C1429" t="s">
        <v>3761</v>
      </c>
      <c r="D1429" t="s">
        <v>8</v>
      </c>
      <c r="E1429" t="s">
        <v>9</v>
      </c>
      <c r="F1429" t="s">
        <v>3762</v>
      </c>
    </row>
    <row r="1430" spans="1:6" x14ac:dyDescent="0.2">
      <c r="A1430">
        <v>272524248</v>
      </c>
      <c r="B1430" t="s">
        <v>3763</v>
      </c>
      <c r="C1430" t="s">
        <v>3764</v>
      </c>
      <c r="D1430" t="s">
        <v>95</v>
      </c>
      <c r="E1430" t="s">
        <v>9</v>
      </c>
      <c r="F1430" t="s">
        <v>3765</v>
      </c>
    </row>
    <row r="1431" spans="1:6" x14ac:dyDescent="0.2">
      <c r="A1431">
        <v>272532183</v>
      </c>
      <c r="B1431" t="s">
        <v>3766</v>
      </c>
      <c r="C1431" t="s">
        <v>3767</v>
      </c>
      <c r="D1431" t="s">
        <v>28</v>
      </c>
      <c r="E1431" t="s">
        <v>9</v>
      </c>
      <c r="F1431" t="s">
        <v>3768</v>
      </c>
    </row>
    <row r="1432" spans="1:6" x14ac:dyDescent="0.2">
      <c r="A1432">
        <v>272556725</v>
      </c>
      <c r="B1432" t="s">
        <v>17</v>
      </c>
      <c r="C1432" t="s">
        <v>1123</v>
      </c>
      <c r="D1432" t="s">
        <v>1098</v>
      </c>
      <c r="E1432" t="s">
        <v>9</v>
      </c>
      <c r="F1432" t="s">
        <v>1124</v>
      </c>
    </row>
    <row r="1433" spans="1:6" x14ac:dyDescent="0.2">
      <c r="A1433">
        <v>272577990</v>
      </c>
      <c r="B1433" t="s">
        <v>3769</v>
      </c>
      <c r="C1433" t="s">
        <v>3770</v>
      </c>
      <c r="D1433" t="s">
        <v>311</v>
      </c>
      <c r="E1433" t="s">
        <v>9</v>
      </c>
      <c r="F1433" t="s">
        <v>3771</v>
      </c>
    </row>
    <row r="1434" spans="1:6" x14ac:dyDescent="0.2">
      <c r="A1434">
        <v>272607672</v>
      </c>
      <c r="B1434" t="s">
        <v>3772</v>
      </c>
      <c r="C1434" t="s">
        <v>3773</v>
      </c>
      <c r="D1434" t="s">
        <v>100</v>
      </c>
      <c r="E1434" t="s">
        <v>9</v>
      </c>
      <c r="F1434" t="s">
        <v>3774</v>
      </c>
    </row>
    <row r="1435" spans="1:6" x14ac:dyDescent="0.2">
      <c r="A1435">
        <v>272696249</v>
      </c>
      <c r="B1435" t="s">
        <v>3775</v>
      </c>
      <c r="C1435" t="s">
        <v>3776</v>
      </c>
      <c r="D1435" t="s">
        <v>1510</v>
      </c>
      <c r="E1435" t="s">
        <v>9</v>
      </c>
      <c r="F1435" t="s">
        <v>3777</v>
      </c>
    </row>
    <row r="1436" spans="1:6" x14ac:dyDescent="0.2">
      <c r="A1436">
        <v>272708770</v>
      </c>
      <c r="B1436" t="s">
        <v>3778</v>
      </c>
      <c r="C1436" t="s">
        <v>3779</v>
      </c>
      <c r="D1436" t="s">
        <v>311</v>
      </c>
      <c r="E1436" t="s">
        <v>9</v>
      </c>
      <c r="F1436" t="s">
        <v>3780</v>
      </c>
    </row>
    <row r="1437" spans="1:6" x14ac:dyDescent="0.2">
      <c r="A1437">
        <v>272751878</v>
      </c>
      <c r="B1437" t="s">
        <v>3781</v>
      </c>
      <c r="C1437" t="s">
        <v>3782</v>
      </c>
      <c r="D1437" t="s">
        <v>14</v>
      </c>
      <c r="E1437" t="s">
        <v>9</v>
      </c>
      <c r="F1437" t="s">
        <v>3783</v>
      </c>
    </row>
    <row r="1438" spans="1:6" x14ac:dyDescent="0.2">
      <c r="A1438">
        <v>272757076</v>
      </c>
      <c r="B1438" t="s">
        <v>3784</v>
      </c>
      <c r="C1438" t="s">
        <v>3785</v>
      </c>
      <c r="D1438" t="s">
        <v>67</v>
      </c>
      <c r="E1438" t="s">
        <v>9</v>
      </c>
      <c r="F1438" t="s">
        <v>3786</v>
      </c>
    </row>
    <row r="1439" spans="1:6" x14ac:dyDescent="0.2">
      <c r="A1439">
        <v>272757918</v>
      </c>
      <c r="B1439" t="s">
        <v>3787</v>
      </c>
      <c r="C1439" t="s">
        <v>3788</v>
      </c>
      <c r="D1439" t="s">
        <v>172</v>
      </c>
      <c r="E1439" t="s">
        <v>9</v>
      </c>
      <c r="F1439" t="s">
        <v>3789</v>
      </c>
    </row>
    <row r="1440" spans="1:6" x14ac:dyDescent="0.2">
      <c r="A1440">
        <v>272760133</v>
      </c>
      <c r="B1440" t="s">
        <v>3790</v>
      </c>
      <c r="C1440" t="s">
        <v>3791</v>
      </c>
      <c r="D1440" t="s">
        <v>172</v>
      </c>
      <c r="E1440" t="s">
        <v>9</v>
      </c>
      <c r="F1440" t="s">
        <v>3792</v>
      </c>
    </row>
    <row r="1441" spans="1:6" x14ac:dyDescent="0.2">
      <c r="A1441">
        <v>272760144</v>
      </c>
      <c r="B1441" t="s">
        <v>3793</v>
      </c>
      <c r="C1441" t="s">
        <v>3794</v>
      </c>
      <c r="D1441" t="s">
        <v>28</v>
      </c>
      <c r="E1441" t="s">
        <v>9</v>
      </c>
      <c r="F1441" t="s">
        <v>3795</v>
      </c>
    </row>
    <row r="1442" spans="1:6" x14ac:dyDescent="0.2">
      <c r="A1442">
        <v>272765061</v>
      </c>
      <c r="B1442" t="s">
        <v>3796</v>
      </c>
      <c r="C1442" t="s">
        <v>1619</v>
      </c>
      <c r="D1442" t="s">
        <v>1554</v>
      </c>
      <c r="E1442" t="s">
        <v>9</v>
      </c>
      <c r="F1442" t="s">
        <v>3797</v>
      </c>
    </row>
    <row r="1443" spans="1:6" x14ac:dyDescent="0.2">
      <c r="A1443">
        <v>272773847</v>
      </c>
      <c r="B1443" t="s">
        <v>3798</v>
      </c>
      <c r="C1443" t="s">
        <v>3799</v>
      </c>
      <c r="D1443" t="s">
        <v>100</v>
      </c>
      <c r="E1443" t="s">
        <v>9</v>
      </c>
      <c r="F1443" t="s">
        <v>3800</v>
      </c>
    </row>
    <row r="1444" spans="1:6" x14ac:dyDescent="0.2">
      <c r="A1444">
        <v>272775040</v>
      </c>
      <c r="B1444" t="s">
        <v>3801</v>
      </c>
      <c r="C1444" t="s">
        <v>3802</v>
      </c>
      <c r="D1444" t="s">
        <v>8</v>
      </c>
      <c r="E1444" t="s">
        <v>9</v>
      </c>
      <c r="F1444" t="s">
        <v>3803</v>
      </c>
    </row>
    <row r="1445" spans="1:6" x14ac:dyDescent="0.2">
      <c r="A1445">
        <v>272784494</v>
      </c>
      <c r="B1445" t="s">
        <v>3804</v>
      </c>
      <c r="C1445" t="s">
        <v>3805</v>
      </c>
      <c r="D1445" t="s">
        <v>95</v>
      </c>
      <c r="E1445" t="s">
        <v>9</v>
      </c>
      <c r="F1445" t="s">
        <v>3806</v>
      </c>
    </row>
    <row r="1446" spans="1:6" x14ac:dyDescent="0.2">
      <c r="A1446">
        <v>272810097</v>
      </c>
      <c r="B1446" t="s">
        <v>3807</v>
      </c>
      <c r="C1446" t="s">
        <v>3808</v>
      </c>
      <c r="D1446" t="s">
        <v>67</v>
      </c>
      <c r="E1446" t="s">
        <v>9</v>
      </c>
      <c r="F1446" t="s">
        <v>3809</v>
      </c>
    </row>
    <row r="1447" spans="1:6" x14ac:dyDescent="0.2">
      <c r="A1447">
        <v>272832283</v>
      </c>
      <c r="B1447" t="s">
        <v>3810</v>
      </c>
      <c r="C1447" t="s">
        <v>3811</v>
      </c>
      <c r="D1447" t="s">
        <v>95</v>
      </c>
      <c r="E1447" t="s">
        <v>9</v>
      </c>
      <c r="F1447" t="s">
        <v>3812</v>
      </c>
    </row>
    <row r="1448" spans="1:6" x14ac:dyDescent="0.2">
      <c r="A1448">
        <v>272834170</v>
      </c>
      <c r="B1448" t="s">
        <v>3813</v>
      </c>
      <c r="C1448" t="s">
        <v>3814</v>
      </c>
      <c r="D1448" t="s">
        <v>1517</v>
      </c>
      <c r="E1448" t="s">
        <v>9</v>
      </c>
      <c r="F1448" t="s">
        <v>3815</v>
      </c>
    </row>
    <row r="1449" spans="1:6" x14ac:dyDescent="0.2">
      <c r="A1449">
        <v>272846730</v>
      </c>
      <c r="B1449" t="s">
        <v>3816</v>
      </c>
      <c r="C1449" t="s">
        <v>3429</v>
      </c>
      <c r="D1449" t="s">
        <v>115</v>
      </c>
      <c r="E1449" t="s">
        <v>9</v>
      </c>
      <c r="F1449" t="s">
        <v>3817</v>
      </c>
    </row>
    <row r="1450" spans="1:6" x14ac:dyDescent="0.2">
      <c r="A1450">
        <v>272847397</v>
      </c>
      <c r="B1450" t="s">
        <v>3818</v>
      </c>
      <c r="C1450" t="s">
        <v>3819</v>
      </c>
      <c r="D1450" t="s">
        <v>23</v>
      </c>
      <c r="E1450" t="s">
        <v>9</v>
      </c>
      <c r="F1450" t="s">
        <v>3820</v>
      </c>
    </row>
    <row r="1451" spans="1:6" x14ac:dyDescent="0.2">
      <c r="A1451">
        <v>272850206</v>
      </c>
      <c r="B1451" t="s">
        <v>1927</v>
      </c>
      <c r="C1451" t="s">
        <v>3821</v>
      </c>
      <c r="D1451" t="s">
        <v>157</v>
      </c>
      <c r="E1451" t="s">
        <v>9</v>
      </c>
      <c r="F1451" t="s">
        <v>3822</v>
      </c>
    </row>
    <row r="1452" spans="1:6" x14ac:dyDescent="0.2">
      <c r="A1452">
        <v>272856821</v>
      </c>
      <c r="B1452" t="s">
        <v>3823</v>
      </c>
      <c r="C1452" t="s">
        <v>3824</v>
      </c>
      <c r="D1452" t="s">
        <v>28</v>
      </c>
      <c r="E1452" t="s">
        <v>9</v>
      </c>
      <c r="F1452" t="s">
        <v>3825</v>
      </c>
    </row>
    <row r="1453" spans="1:6" x14ac:dyDescent="0.2">
      <c r="A1453">
        <v>272892131</v>
      </c>
      <c r="B1453" t="s">
        <v>3826</v>
      </c>
      <c r="C1453" t="s">
        <v>3827</v>
      </c>
      <c r="D1453" t="s">
        <v>105</v>
      </c>
      <c r="E1453" t="s">
        <v>9</v>
      </c>
      <c r="F1453" t="s">
        <v>3828</v>
      </c>
    </row>
    <row r="1454" spans="1:6" x14ac:dyDescent="0.2">
      <c r="A1454">
        <v>272892133</v>
      </c>
      <c r="B1454" t="s">
        <v>3829</v>
      </c>
      <c r="C1454" t="s">
        <v>3830</v>
      </c>
      <c r="D1454" t="s">
        <v>67</v>
      </c>
      <c r="E1454" t="s">
        <v>9</v>
      </c>
      <c r="F1454" t="s">
        <v>3831</v>
      </c>
    </row>
    <row r="1455" spans="1:6" x14ac:dyDescent="0.2">
      <c r="A1455">
        <v>272903848</v>
      </c>
      <c r="B1455" t="s">
        <v>3832</v>
      </c>
      <c r="C1455" t="s">
        <v>3833</v>
      </c>
      <c r="D1455" t="s">
        <v>204</v>
      </c>
      <c r="E1455" t="s">
        <v>9</v>
      </c>
      <c r="F1455" t="s">
        <v>3834</v>
      </c>
    </row>
    <row r="1456" spans="1:6" x14ac:dyDescent="0.2">
      <c r="A1456">
        <v>272923600</v>
      </c>
      <c r="B1456" t="s">
        <v>3835</v>
      </c>
      <c r="C1456" t="s">
        <v>3836</v>
      </c>
      <c r="D1456" t="s">
        <v>860</v>
      </c>
      <c r="E1456" t="s">
        <v>9</v>
      </c>
      <c r="F1456" t="s">
        <v>3837</v>
      </c>
    </row>
    <row r="1457" spans="1:6" x14ac:dyDescent="0.2">
      <c r="A1457">
        <v>272924419</v>
      </c>
      <c r="B1457" t="s">
        <v>3838</v>
      </c>
      <c r="C1457" t="s">
        <v>2290</v>
      </c>
      <c r="D1457" t="s">
        <v>52</v>
      </c>
      <c r="E1457" t="s">
        <v>9</v>
      </c>
      <c r="F1457" t="s">
        <v>3839</v>
      </c>
    </row>
    <row r="1458" spans="1:6" x14ac:dyDescent="0.2">
      <c r="A1458">
        <v>272974015</v>
      </c>
      <c r="B1458" t="s">
        <v>3840</v>
      </c>
      <c r="C1458" t="s">
        <v>3841</v>
      </c>
      <c r="D1458" t="s">
        <v>8</v>
      </c>
      <c r="E1458" t="s">
        <v>9</v>
      </c>
      <c r="F1458" t="s">
        <v>3842</v>
      </c>
    </row>
    <row r="1459" spans="1:6" x14ac:dyDescent="0.2">
      <c r="A1459">
        <v>272977717</v>
      </c>
      <c r="B1459" t="s">
        <v>3843</v>
      </c>
      <c r="C1459" t="s">
        <v>3844</v>
      </c>
      <c r="D1459" t="s">
        <v>1078</v>
      </c>
      <c r="E1459" t="s">
        <v>9</v>
      </c>
      <c r="F1459" t="s">
        <v>3845</v>
      </c>
    </row>
    <row r="1460" spans="1:6" x14ac:dyDescent="0.2">
      <c r="A1460">
        <v>273012286</v>
      </c>
      <c r="B1460" t="s">
        <v>2031</v>
      </c>
      <c r="C1460" t="s">
        <v>285</v>
      </c>
      <c r="D1460" t="s">
        <v>95</v>
      </c>
      <c r="E1460" t="s">
        <v>9</v>
      </c>
      <c r="F1460" t="s">
        <v>286</v>
      </c>
    </row>
    <row r="1461" spans="1:6" x14ac:dyDescent="0.2">
      <c r="A1461">
        <v>273033242</v>
      </c>
      <c r="B1461" t="s">
        <v>3846</v>
      </c>
      <c r="C1461" t="s">
        <v>3847</v>
      </c>
      <c r="D1461" t="s">
        <v>2886</v>
      </c>
      <c r="E1461" t="s">
        <v>9</v>
      </c>
      <c r="F1461" t="s">
        <v>3848</v>
      </c>
    </row>
    <row r="1462" spans="1:6" x14ac:dyDescent="0.2">
      <c r="A1462">
        <v>273113428</v>
      </c>
      <c r="B1462" t="s">
        <v>3849</v>
      </c>
      <c r="C1462" t="s">
        <v>3850</v>
      </c>
      <c r="D1462" t="s">
        <v>1682</v>
      </c>
      <c r="E1462" t="s">
        <v>9</v>
      </c>
      <c r="F1462" t="s">
        <v>3851</v>
      </c>
    </row>
    <row r="1463" spans="1:6" x14ac:dyDescent="0.2">
      <c r="A1463">
        <v>273147418</v>
      </c>
      <c r="B1463" t="s">
        <v>3852</v>
      </c>
      <c r="C1463" t="s">
        <v>3853</v>
      </c>
      <c r="D1463" t="s">
        <v>688</v>
      </c>
      <c r="E1463" t="s">
        <v>9</v>
      </c>
      <c r="F1463" t="s">
        <v>3854</v>
      </c>
    </row>
    <row r="1464" spans="1:6" x14ac:dyDescent="0.2">
      <c r="A1464">
        <v>273156259</v>
      </c>
      <c r="B1464" t="s">
        <v>3855</v>
      </c>
      <c r="C1464" t="s">
        <v>3856</v>
      </c>
      <c r="D1464" t="s">
        <v>563</v>
      </c>
      <c r="E1464" t="s">
        <v>9</v>
      </c>
      <c r="F1464" t="s">
        <v>3857</v>
      </c>
    </row>
    <row r="1465" spans="1:6" x14ac:dyDescent="0.2">
      <c r="A1465">
        <v>273159012</v>
      </c>
      <c r="B1465" t="s">
        <v>3858</v>
      </c>
      <c r="C1465" t="s">
        <v>3859</v>
      </c>
      <c r="D1465" t="s">
        <v>1600</v>
      </c>
      <c r="E1465" t="s">
        <v>9</v>
      </c>
      <c r="F1465" t="s">
        <v>3860</v>
      </c>
    </row>
    <row r="1466" spans="1:6" x14ac:dyDescent="0.2">
      <c r="A1466">
        <v>273215730</v>
      </c>
      <c r="B1466" t="s">
        <v>3861</v>
      </c>
      <c r="C1466" t="s">
        <v>3862</v>
      </c>
      <c r="D1466" t="s">
        <v>110</v>
      </c>
      <c r="E1466" t="s">
        <v>9</v>
      </c>
      <c r="F1466" t="s">
        <v>3863</v>
      </c>
    </row>
    <row r="1467" spans="1:6" x14ac:dyDescent="0.2">
      <c r="A1467">
        <v>273216397</v>
      </c>
      <c r="B1467" t="s">
        <v>3864</v>
      </c>
      <c r="C1467" t="s">
        <v>3865</v>
      </c>
      <c r="D1467" t="s">
        <v>67</v>
      </c>
      <c r="E1467" t="s">
        <v>9</v>
      </c>
      <c r="F1467" t="s">
        <v>3866</v>
      </c>
    </row>
    <row r="1468" spans="1:6" x14ac:dyDescent="0.2">
      <c r="A1468">
        <v>273284606</v>
      </c>
      <c r="B1468" t="s">
        <v>3867</v>
      </c>
      <c r="C1468" t="s">
        <v>3868</v>
      </c>
      <c r="D1468" t="s">
        <v>67</v>
      </c>
      <c r="E1468" t="s">
        <v>9</v>
      </c>
      <c r="F1468" t="s">
        <v>3869</v>
      </c>
    </row>
    <row r="1469" spans="1:6" x14ac:dyDescent="0.2">
      <c r="A1469">
        <v>273337764</v>
      </c>
      <c r="B1469" t="s">
        <v>3870</v>
      </c>
      <c r="C1469" t="s">
        <v>3871</v>
      </c>
      <c r="D1469" t="s">
        <v>28</v>
      </c>
      <c r="E1469" t="s">
        <v>9</v>
      </c>
      <c r="F1469" t="s">
        <v>3872</v>
      </c>
    </row>
    <row r="1470" spans="1:6" x14ac:dyDescent="0.2">
      <c r="A1470">
        <v>273348636</v>
      </c>
      <c r="B1470" t="s">
        <v>3873</v>
      </c>
      <c r="C1470" t="s">
        <v>3874</v>
      </c>
      <c r="D1470" t="s">
        <v>311</v>
      </c>
      <c r="E1470" t="s">
        <v>9</v>
      </c>
      <c r="F1470" t="s">
        <v>3875</v>
      </c>
    </row>
    <row r="1471" spans="1:6" x14ac:dyDescent="0.2">
      <c r="A1471">
        <v>273371919</v>
      </c>
      <c r="B1471" t="s">
        <v>3876</v>
      </c>
      <c r="C1471" t="s">
        <v>3877</v>
      </c>
      <c r="D1471" t="s">
        <v>2505</v>
      </c>
      <c r="E1471" t="s">
        <v>9</v>
      </c>
      <c r="F1471" t="s">
        <v>3878</v>
      </c>
    </row>
    <row r="1472" spans="1:6" x14ac:dyDescent="0.2">
      <c r="A1472">
        <v>273382066</v>
      </c>
      <c r="B1472" t="s">
        <v>3879</v>
      </c>
      <c r="C1472" t="s">
        <v>3880</v>
      </c>
      <c r="D1472" t="s">
        <v>870</v>
      </c>
      <c r="E1472" t="s">
        <v>9</v>
      </c>
      <c r="F1472" t="s">
        <v>3881</v>
      </c>
    </row>
    <row r="1473" spans="1:6" x14ac:dyDescent="0.2">
      <c r="A1473">
        <v>273407520</v>
      </c>
      <c r="B1473" t="s">
        <v>3882</v>
      </c>
      <c r="C1473" t="s">
        <v>2510</v>
      </c>
      <c r="D1473" t="s">
        <v>433</v>
      </c>
      <c r="E1473" t="s">
        <v>9</v>
      </c>
      <c r="F1473" t="s">
        <v>3883</v>
      </c>
    </row>
    <row r="1474" spans="1:6" x14ac:dyDescent="0.2">
      <c r="A1474">
        <v>273432024</v>
      </c>
      <c r="B1474" t="s">
        <v>3884</v>
      </c>
      <c r="C1474" t="s">
        <v>3885</v>
      </c>
      <c r="D1474" t="s">
        <v>1744</v>
      </c>
      <c r="E1474" t="s">
        <v>9</v>
      </c>
      <c r="F1474" t="s">
        <v>3886</v>
      </c>
    </row>
    <row r="1475" spans="1:6" x14ac:dyDescent="0.2">
      <c r="A1475">
        <v>273454808</v>
      </c>
      <c r="B1475" t="s">
        <v>3887</v>
      </c>
      <c r="C1475" t="s">
        <v>3888</v>
      </c>
      <c r="D1475" t="s">
        <v>100</v>
      </c>
      <c r="E1475" t="s">
        <v>9</v>
      </c>
      <c r="F1475" t="s">
        <v>3889</v>
      </c>
    </row>
    <row r="1476" spans="1:6" x14ac:dyDescent="0.2">
      <c r="A1476">
        <v>273473983</v>
      </c>
      <c r="B1476" t="s">
        <v>3890</v>
      </c>
      <c r="C1476" t="s">
        <v>3891</v>
      </c>
      <c r="D1476" t="s">
        <v>28</v>
      </c>
      <c r="E1476" t="s">
        <v>9</v>
      </c>
      <c r="F1476" t="s">
        <v>3892</v>
      </c>
    </row>
    <row r="1477" spans="1:6" x14ac:dyDescent="0.2">
      <c r="A1477">
        <v>273487500</v>
      </c>
      <c r="B1477" t="s">
        <v>3893</v>
      </c>
      <c r="C1477" t="s">
        <v>3894</v>
      </c>
      <c r="D1477" t="s">
        <v>28</v>
      </c>
      <c r="E1477" t="s">
        <v>9</v>
      </c>
      <c r="F1477" t="s">
        <v>3895</v>
      </c>
    </row>
    <row r="1478" spans="1:6" x14ac:dyDescent="0.2">
      <c r="A1478">
        <v>273488630</v>
      </c>
      <c r="B1478" t="s">
        <v>3896</v>
      </c>
      <c r="C1478" t="s">
        <v>2359</v>
      </c>
      <c r="D1478" t="s">
        <v>95</v>
      </c>
      <c r="E1478" t="s">
        <v>9</v>
      </c>
      <c r="F1478" t="s">
        <v>286</v>
      </c>
    </row>
    <row r="1479" spans="1:6" x14ac:dyDescent="0.2">
      <c r="A1479">
        <v>273492133</v>
      </c>
      <c r="B1479" t="s">
        <v>3897</v>
      </c>
      <c r="C1479" t="s">
        <v>3898</v>
      </c>
      <c r="D1479" t="s">
        <v>105</v>
      </c>
      <c r="E1479" t="s">
        <v>9</v>
      </c>
      <c r="F1479" t="s">
        <v>3899</v>
      </c>
    </row>
    <row r="1480" spans="1:6" x14ac:dyDescent="0.2">
      <c r="A1480">
        <v>273495927</v>
      </c>
      <c r="B1480" t="s">
        <v>3900</v>
      </c>
      <c r="C1480" t="s">
        <v>3901</v>
      </c>
      <c r="D1480" t="s">
        <v>28</v>
      </c>
      <c r="E1480" t="s">
        <v>9</v>
      </c>
      <c r="F1480" t="s">
        <v>3902</v>
      </c>
    </row>
    <row r="1481" spans="1:6" x14ac:dyDescent="0.2">
      <c r="A1481">
        <v>273505275</v>
      </c>
      <c r="B1481" t="s">
        <v>3903</v>
      </c>
      <c r="C1481" t="s">
        <v>3904</v>
      </c>
      <c r="D1481" t="s">
        <v>3905</v>
      </c>
      <c r="E1481" t="s">
        <v>9</v>
      </c>
      <c r="F1481" t="s">
        <v>3906</v>
      </c>
    </row>
    <row r="1482" spans="1:6" x14ac:dyDescent="0.2">
      <c r="A1482">
        <v>273506677</v>
      </c>
      <c r="B1482" t="s">
        <v>3907</v>
      </c>
      <c r="C1482" t="s">
        <v>3908</v>
      </c>
      <c r="D1482" t="s">
        <v>133</v>
      </c>
      <c r="E1482" t="s">
        <v>9</v>
      </c>
      <c r="F1482" t="s">
        <v>3909</v>
      </c>
    </row>
    <row r="1483" spans="1:6" x14ac:dyDescent="0.2">
      <c r="A1483">
        <v>273506816</v>
      </c>
      <c r="B1483" t="s">
        <v>3910</v>
      </c>
      <c r="C1483" t="s">
        <v>3911</v>
      </c>
      <c r="D1483" t="s">
        <v>311</v>
      </c>
      <c r="E1483" t="s">
        <v>9</v>
      </c>
      <c r="F1483" t="s">
        <v>3912</v>
      </c>
    </row>
    <row r="1484" spans="1:6" x14ac:dyDescent="0.2">
      <c r="A1484">
        <v>273506901</v>
      </c>
      <c r="B1484" t="s">
        <v>3913</v>
      </c>
      <c r="C1484" t="s">
        <v>3914</v>
      </c>
      <c r="D1484" t="s">
        <v>204</v>
      </c>
      <c r="E1484" t="s">
        <v>9</v>
      </c>
      <c r="F1484" t="s">
        <v>3915</v>
      </c>
    </row>
    <row r="1485" spans="1:6" x14ac:dyDescent="0.2">
      <c r="A1485">
        <v>273506925</v>
      </c>
      <c r="B1485" t="s">
        <v>3916</v>
      </c>
      <c r="C1485" t="s">
        <v>3824</v>
      </c>
      <c r="D1485" t="s">
        <v>28</v>
      </c>
      <c r="E1485" t="s">
        <v>9</v>
      </c>
      <c r="F1485" t="s">
        <v>3825</v>
      </c>
    </row>
    <row r="1486" spans="1:6" x14ac:dyDescent="0.2">
      <c r="A1486">
        <v>273506966</v>
      </c>
      <c r="B1486" t="s">
        <v>3917</v>
      </c>
      <c r="C1486" t="s">
        <v>3918</v>
      </c>
      <c r="D1486" t="s">
        <v>67</v>
      </c>
      <c r="E1486" t="s">
        <v>9</v>
      </c>
      <c r="F1486" t="s">
        <v>3919</v>
      </c>
    </row>
    <row r="1487" spans="1:6" x14ac:dyDescent="0.2">
      <c r="A1487">
        <v>273507052</v>
      </c>
      <c r="B1487" t="s">
        <v>3920</v>
      </c>
      <c r="C1487" t="s">
        <v>3918</v>
      </c>
      <c r="D1487" t="s">
        <v>67</v>
      </c>
      <c r="E1487" t="s">
        <v>9</v>
      </c>
      <c r="F1487" t="s">
        <v>3919</v>
      </c>
    </row>
    <row r="1488" spans="1:6" x14ac:dyDescent="0.2">
      <c r="A1488">
        <v>273532552</v>
      </c>
      <c r="B1488" t="s">
        <v>3921</v>
      </c>
      <c r="C1488" t="s">
        <v>3922</v>
      </c>
      <c r="D1488" t="s">
        <v>100</v>
      </c>
      <c r="E1488" t="s">
        <v>9</v>
      </c>
      <c r="F1488" t="s">
        <v>3923</v>
      </c>
    </row>
    <row r="1489" spans="1:6" x14ac:dyDescent="0.2">
      <c r="A1489">
        <v>273534814</v>
      </c>
      <c r="B1489" t="s">
        <v>3924</v>
      </c>
      <c r="C1489" t="s">
        <v>1110</v>
      </c>
      <c r="D1489" t="s">
        <v>363</v>
      </c>
      <c r="E1489" t="s">
        <v>9</v>
      </c>
      <c r="F1489" t="s">
        <v>3925</v>
      </c>
    </row>
    <row r="1490" spans="1:6" x14ac:dyDescent="0.2">
      <c r="A1490">
        <v>273536836</v>
      </c>
      <c r="B1490" t="s">
        <v>3926</v>
      </c>
      <c r="C1490" t="s">
        <v>3927</v>
      </c>
      <c r="D1490" t="s">
        <v>142</v>
      </c>
      <c r="E1490" t="s">
        <v>9</v>
      </c>
      <c r="F1490" t="s">
        <v>3928</v>
      </c>
    </row>
    <row r="1491" spans="1:6" x14ac:dyDescent="0.2">
      <c r="A1491">
        <v>273558235</v>
      </c>
      <c r="B1491" t="s">
        <v>3929</v>
      </c>
      <c r="C1491" t="s">
        <v>1797</v>
      </c>
      <c r="D1491" t="s">
        <v>383</v>
      </c>
      <c r="E1491" t="s">
        <v>9</v>
      </c>
      <c r="F1491" t="s">
        <v>1798</v>
      </c>
    </row>
    <row r="1492" spans="1:6" x14ac:dyDescent="0.2">
      <c r="A1492">
        <v>273559809</v>
      </c>
      <c r="B1492" t="s">
        <v>3930</v>
      </c>
      <c r="C1492" t="s">
        <v>3931</v>
      </c>
      <c r="D1492" t="s">
        <v>100</v>
      </c>
      <c r="E1492" t="s">
        <v>9</v>
      </c>
      <c r="F1492" t="s">
        <v>3932</v>
      </c>
    </row>
    <row r="1493" spans="1:6" x14ac:dyDescent="0.2">
      <c r="A1493">
        <v>273611210</v>
      </c>
      <c r="B1493" t="s">
        <v>3933</v>
      </c>
      <c r="C1493" t="s">
        <v>2525</v>
      </c>
      <c r="D1493" t="s">
        <v>461</v>
      </c>
      <c r="E1493" t="s">
        <v>9</v>
      </c>
      <c r="F1493" t="s">
        <v>3934</v>
      </c>
    </row>
    <row r="1494" spans="1:6" x14ac:dyDescent="0.2">
      <c r="A1494">
        <v>273617735</v>
      </c>
      <c r="B1494" t="s">
        <v>3935</v>
      </c>
      <c r="C1494" t="s">
        <v>3936</v>
      </c>
      <c r="D1494" t="s">
        <v>172</v>
      </c>
      <c r="E1494" t="s">
        <v>9</v>
      </c>
      <c r="F1494" t="s">
        <v>3937</v>
      </c>
    </row>
    <row r="1495" spans="1:6" x14ac:dyDescent="0.2">
      <c r="A1495">
        <v>273619223</v>
      </c>
      <c r="B1495" t="s">
        <v>3938</v>
      </c>
      <c r="C1495" t="s">
        <v>3251</v>
      </c>
      <c r="D1495" t="s">
        <v>870</v>
      </c>
      <c r="E1495" t="s">
        <v>9</v>
      </c>
      <c r="F1495" t="s">
        <v>3939</v>
      </c>
    </row>
    <row r="1496" spans="1:6" x14ac:dyDescent="0.2">
      <c r="A1496">
        <v>273619619</v>
      </c>
      <c r="B1496" t="s">
        <v>3940</v>
      </c>
      <c r="C1496" t="s">
        <v>3941</v>
      </c>
      <c r="D1496" t="s">
        <v>105</v>
      </c>
      <c r="E1496" t="s">
        <v>9</v>
      </c>
      <c r="F1496" t="s">
        <v>3942</v>
      </c>
    </row>
    <row r="1497" spans="1:6" x14ac:dyDescent="0.2">
      <c r="A1497">
        <v>273647061</v>
      </c>
      <c r="B1497" t="s">
        <v>3943</v>
      </c>
      <c r="C1497" t="s">
        <v>3944</v>
      </c>
      <c r="D1497" t="s">
        <v>749</v>
      </c>
      <c r="E1497" t="s">
        <v>9</v>
      </c>
      <c r="F1497" t="s">
        <v>3945</v>
      </c>
    </row>
    <row r="1498" spans="1:6" x14ac:dyDescent="0.2">
      <c r="A1498">
        <v>273665710</v>
      </c>
      <c r="B1498" t="s">
        <v>3946</v>
      </c>
      <c r="C1498" t="s">
        <v>3947</v>
      </c>
      <c r="D1498" t="s">
        <v>23</v>
      </c>
      <c r="E1498" t="s">
        <v>9</v>
      </c>
      <c r="F1498" t="s">
        <v>3948</v>
      </c>
    </row>
    <row r="1499" spans="1:6" x14ac:dyDescent="0.2">
      <c r="A1499">
        <v>273668054</v>
      </c>
      <c r="B1499" t="s">
        <v>3949</v>
      </c>
      <c r="C1499" t="s">
        <v>3950</v>
      </c>
      <c r="D1499" t="s">
        <v>3263</v>
      </c>
      <c r="E1499" t="s">
        <v>9</v>
      </c>
      <c r="F1499" t="s">
        <v>3951</v>
      </c>
    </row>
    <row r="1500" spans="1:6" x14ac:dyDescent="0.2">
      <c r="A1500">
        <v>273699248</v>
      </c>
      <c r="B1500" t="s">
        <v>17</v>
      </c>
      <c r="C1500" t="s">
        <v>2376</v>
      </c>
      <c r="D1500" t="s">
        <v>619</v>
      </c>
      <c r="E1500" t="s">
        <v>9</v>
      </c>
      <c r="F1500" t="s">
        <v>3952</v>
      </c>
    </row>
    <row r="1501" spans="1:6" x14ac:dyDescent="0.2">
      <c r="A1501">
        <v>273772221</v>
      </c>
      <c r="B1501" t="s">
        <v>3953</v>
      </c>
      <c r="C1501" t="s">
        <v>2504</v>
      </c>
      <c r="D1501" t="s">
        <v>416</v>
      </c>
      <c r="E1501" t="s">
        <v>9</v>
      </c>
      <c r="F1501" t="s">
        <v>3954</v>
      </c>
    </row>
    <row r="1502" spans="1:6" x14ac:dyDescent="0.2">
      <c r="A1502">
        <v>273845119</v>
      </c>
      <c r="B1502" t="s">
        <v>3955</v>
      </c>
      <c r="C1502" t="s">
        <v>3956</v>
      </c>
      <c r="D1502" t="s">
        <v>1513</v>
      </c>
      <c r="E1502" t="s">
        <v>9</v>
      </c>
      <c r="F1502" t="s">
        <v>3957</v>
      </c>
    </row>
    <row r="1503" spans="1:6" x14ac:dyDescent="0.2">
      <c r="A1503">
        <v>273854659</v>
      </c>
      <c r="B1503" t="s">
        <v>3958</v>
      </c>
      <c r="C1503" t="s">
        <v>3959</v>
      </c>
      <c r="D1503" t="s">
        <v>67</v>
      </c>
      <c r="E1503" t="s">
        <v>9</v>
      </c>
      <c r="F1503" t="s">
        <v>3960</v>
      </c>
    </row>
    <row r="1504" spans="1:6" x14ac:dyDescent="0.2">
      <c r="A1504">
        <v>273858496</v>
      </c>
      <c r="B1504" t="s">
        <v>17</v>
      </c>
      <c r="C1504" t="s">
        <v>3961</v>
      </c>
      <c r="D1504" t="s">
        <v>636</v>
      </c>
      <c r="E1504" t="s">
        <v>9</v>
      </c>
      <c r="F1504" t="s">
        <v>887</v>
      </c>
    </row>
    <row r="1505" spans="1:6" x14ac:dyDescent="0.2">
      <c r="A1505">
        <v>273866474</v>
      </c>
      <c r="B1505" t="s">
        <v>3962</v>
      </c>
      <c r="C1505" t="s">
        <v>1142</v>
      </c>
      <c r="D1505" t="s">
        <v>67</v>
      </c>
      <c r="E1505" t="s">
        <v>9</v>
      </c>
      <c r="F1505" t="s">
        <v>1143</v>
      </c>
    </row>
    <row r="1506" spans="1:6" x14ac:dyDescent="0.2">
      <c r="A1506">
        <v>273892305</v>
      </c>
      <c r="B1506" t="s">
        <v>3963</v>
      </c>
      <c r="C1506" t="s">
        <v>3964</v>
      </c>
      <c r="D1506" t="s">
        <v>133</v>
      </c>
      <c r="E1506" t="s">
        <v>9</v>
      </c>
      <c r="F1506" t="s">
        <v>3965</v>
      </c>
    </row>
    <row r="1507" spans="1:6" x14ac:dyDescent="0.2">
      <c r="A1507">
        <v>273893741</v>
      </c>
      <c r="B1507" t="s">
        <v>715</v>
      </c>
      <c r="C1507" t="s">
        <v>3966</v>
      </c>
      <c r="D1507" t="s">
        <v>172</v>
      </c>
      <c r="E1507" t="s">
        <v>9</v>
      </c>
      <c r="F1507" t="s">
        <v>3967</v>
      </c>
    </row>
    <row r="1508" spans="1:6" x14ac:dyDescent="0.2">
      <c r="A1508">
        <v>273955858</v>
      </c>
      <c r="B1508" t="s">
        <v>3968</v>
      </c>
      <c r="C1508" t="s">
        <v>3969</v>
      </c>
      <c r="D1508" t="s">
        <v>311</v>
      </c>
      <c r="E1508" t="s">
        <v>9</v>
      </c>
      <c r="F1508" t="s">
        <v>3970</v>
      </c>
    </row>
    <row r="1509" spans="1:6" x14ac:dyDescent="0.2">
      <c r="A1509">
        <v>273957255</v>
      </c>
      <c r="B1509" t="s">
        <v>3971</v>
      </c>
      <c r="C1509" t="s">
        <v>3972</v>
      </c>
      <c r="D1509" t="s">
        <v>1510</v>
      </c>
      <c r="E1509" t="s">
        <v>9</v>
      </c>
      <c r="F1509" t="s">
        <v>3973</v>
      </c>
    </row>
    <row r="1510" spans="1:6" x14ac:dyDescent="0.2">
      <c r="A1510">
        <v>273973281</v>
      </c>
      <c r="B1510" t="s">
        <v>3974</v>
      </c>
      <c r="C1510" t="s">
        <v>3975</v>
      </c>
      <c r="D1510" t="s">
        <v>67</v>
      </c>
      <c r="E1510" t="s">
        <v>9</v>
      </c>
      <c r="F1510" t="s">
        <v>3976</v>
      </c>
    </row>
    <row r="1511" spans="1:6" x14ac:dyDescent="0.2">
      <c r="A1511">
        <v>273984622</v>
      </c>
      <c r="B1511" t="s">
        <v>3977</v>
      </c>
      <c r="C1511" t="s">
        <v>3978</v>
      </c>
      <c r="D1511" t="s">
        <v>28</v>
      </c>
      <c r="E1511" t="s">
        <v>9</v>
      </c>
      <c r="F1511" t="s">
        <v>3979</v>
      </c>
    </row>
    <row r="1512" spans="1:6" x14ac:dyDescent="0.2">
      <c r="A1512">
        <v>273994460</v>
      </c>
      <c r="B1512" t="s">
        <v>3980</v>
      </c>
      <c r="C1512" t="s">
        <v>3981</v>
      </c>
      <c r="D1512" t="s">
        <v>28</v>
      </c>
      <c r="E1512" t="s">
        <v>9</v>
      </c>
      <c r="F1512" t="s">
        <v>3982</v>
      </c>
    </row>
    <row r="1513" spans="1:6" x14ac:dyDescent="0.2">
      <c r="A1513">
        <v>273998558</v>
      </c>
      <c r="B1513" t="s">
        <v>3983</v>
      </c>
      <c r="C1513" t="s">
        <v>3984</v>
      </c>
      <c r="D1513" t="s">
        <v>1844</v>
      </c>
      <c r="E1513" t="s">
        <v>9</v>
      </c>
      <c r="F1513" t="s">
        <v>3985</v>
      </c>
    </row>
    <row r="1514" spans="1:6" x14ac:dyDescent="0.2">
      <c r="A1514">
        <v>274013541</v>
      </c>
      <c r="B1514" t="s">
        <v>3986</v>
      </c>
      <c r="C1514" t="s">
        <v>3987</v>
      </c>
      <c r="D1514" t="s">
        <v>172</v>
      </c>
      <c r="E1514" t="s">
        <v>9</v>
      </c>
      <c r="F1514" t="s">
        <v>3988</v>
      </c>
    </row>
    <row r="1515" spans="1:6" x14ac:dyDescent="0.2">
      <c r="A1515">
        <v>274101639</v>
      </c>
      <c r="B1515" t="s">
        <v>3989</v>
      </c>
      <c r="C1515" t="s">
        <v>3990</v>
      </c>
      <c r="D1515" t="s">
        <v>281</v>
      </c>
      <c r="E1515" t="s">
        <v>9</v>
      </c>
      <c r="F1515" t="s">
        <v>3991</v>
      </c>
    </row>
    <row r="1516" spans="1:6" x14ac:dyDescent="0.2">
      <c r="A1516">
        <v>274113715</v>
      </c>
      <c r="B1516" t="s">
        <v>3992</v>
      </c>
      <c r="C1516" t="s">
        <v>3993</v>
      </c>
      <c r="D1516" t="s">
        <v>607</v>
      </c>
      <c r="E1516" t="s">
        <v>9</v>
      </c>
      <c r="F1516" t="s">
        <v>3994</v>
      </c>
    </row>
    <row r="1517" spans="1:6" x14ac:dyDescent="0.2">
      <c r="A1517">
        <v>274118221</v>
      </c>
      <c r="B1517" t="s">
        <v>3995</v>
      </c>
      <c r="C1517" t="s">
        <v>3996</v>
      </c>
      <c r="D1517" t="s">
        <v>1201</v>
      </c>
      <c r="E1517" t="s">
        <v>9</v>
      </c>
      <c r="F1517" t="s">
        <v>3997</v>
      </c>
    </row>
    <row r="1518" spans="1:6" x14ac:dyDescent="0.2">
      <c r="A1518">
        <v>274160099</v>
      </c>
      <c r="B1518" t="s">
        <v>3998</v>
      </c>
      <c r="C1518" t="s">
        <v>3999</v>
      </c>
      <c r="D1518" t="s">
        <v>62</v>
      </c>
      <c r="E1518" t="s">
        <v>9</v>
      </c>
      <c r="F1518" t="s">
        <v>4000</v>
      </c>
    </row>
    <row r="1519" spans="1:6" x14ac:dyDescent="0.2">
      <c r="A1519">
        <v>274184287</v>
      </c>
      <c r="B1519" t="s">
        <v>4001</v>
      </c>
      <c r="C1519" t="s">
        <v>4002</v>
      </c>
      <c r="D1519" t="s">
        <v>311</v>
      </c>
      <c r="E1519" t="s">
        <v>9</v>
      </c>
      <c r="F1519" t="s">
        <v>4003</v>
      </c>
    </row>
    <row r="1520" spans="1:6" x14ac:dyDescent="0.2">
      <c r="A1520">
        <v>274211279</v>
      </c>
      <c r="B1520" t="s">
        <v>4004</v>
      </c>
      <c r="C1520" t="s">
        <v>4005</v>
      </c>
      <c r="D1520" t="s">
        <v>67</v>
      </c>
      <c r="E1520" t="s">
        <v>9</v>
      </c>
      <c r="F1520" t="s">
        <v>4006</v>
      </c>
    </row>
    <row r="1521" spans="1:6" x14ac:dyDescent="0.2">
      <c r="A1521">
        <v>274237100</v>
      </c>
      <c r="B1521" t="s">
        <v>4007</v>
      </c>
      <c r="C1521" t="s">
        <v>2605</v>
      </c>
      <c r="D1521" t="s">
        <v>95</v>
      </c>
      <c r="E1521" t="s">
        <v>9</v>
      </c>
      <c r="F1521" t="s">
        <v>4008</v>
      </c>
    </row>
    <row r="1522" spans="1:6" x14ac:dyDescent="0.2">
      <c r="A1522">
        <v>274241214</v>
      </c>
      <c r="B1522" t="s">
        <v>4009</v>
      </c>
      <c r="C1522" t="s">
        <v>4010</v>
      </c>
      <c r="D1522" t="s">
        <v>420</v>
      </c>
      <c r="E1522" t="s">
        <v>9</v>
      </c>
      <c r="F1522" t="s">
        <v>3290</v>
      </c>
    </row>
    <row r="1523" spans="1:6" x14ac:dyDescent="0.2">
      <c r="A1523">
        <v>274272000</v>
      </c>
      <c r="B1523" t="s">
        <v>4011</v>
      </c>
      <c r="C1523" t="s">
        <v>4012</v>
      </c>
      <c r="D1523" t="s">
        <v>110</v>
      </c>
      <c r="E1523" t="s">
        <v>9</v>
      </c>
      <c r="F1523" t="s">
        <v>4013</v>
      </c>
    </row>
    <row r="1524" spans="1:6" x14ac:dyDescent="0.2">
      <c r="A1524">
        <v>274286854</v>
      </c>
      <c r="B1524" t="s">
        <v>4014</v>
      </c>
      <c r="C1524" t="s">
        <v>4015</v>
      </c>
      <c r="D1524" t="s">
        <v>28</v>
      </c>
      <c r="E1524" t="s">
        <v>9</v>
      </c>
      <c r="F1524" t="s">
        <v>4016</v>
      </c>
    </row>
    <row r="1525" spans="1:6" x14ac:dyDescent="0.2">
      <c r="A1525">
        <v>274361680</v>
      </c>
      <c r="B1525" t="s">
        <v>4017</v>
      </c>
      <c r="C1525" t="s">
        <v>4018</v>
      </c>
      <c r="D1525" t="s">
        <v>504</v>
      </c>
      <c r="E1525" t="s">
        <v>9</v>
      </c>
      <c r="F1525" t="s">
        <v>4019</v>
      </c>
    </row>
    <row r="1526" spans="1:6" x14ac:dyDescent="0.2">
      <c r="A1526">
        <v>274405920</v>
      </c>
      <c r="B1526" t="s">
        <v>4020</v>
      </c>
      <c r="C1526" t="s">
        <v>4021</v>
      </c>
      <c r="D1526" t="s">
        <v>928</v>
      </c>
      <c r="E1526" t="s">
        <v>9</v>
      </c>
      <c r="F1526" t="s">
        <v>4022</v>
      </c>
    </row>
    <row r="1527" spans="1:6" x14ac:dyDescent="0.2">
      <c r="A1527">
        <v>274414320</v>
      </c>
      <c r="B1527" t="s">
        <v>4023</v>
      </c>
      <c r="C1527" t="s">
        <v>4024</v>
      </c>
      <c r="D1527" t="s">
        <v>1517</v>
      </c>
      <c r="E1527" t="s">
        <v>9</v>
      </c>
      <c r="F1527" t="s">
        <v>4025</v>
      </c>
    </row>
    <row r="1528" spans="1:6" x14ac:dyDescent="0.2">
      <c r="A1528">
        <v>274469949</v>
      </c>
      <c r="B1528" t="s">
        <v>4026</v>
      </c>
      <c r="C1528" t="s">
        <v>4027</v>
      </c>
      <c r="D1528" t="s">
        <v>95</v>
      </c>
      <c r="E1528" t="s">
        <v>9</v>
      </c>
      <c r="F1528" t="s">
        <v>4028</v>
      </c>
    </row>
    <row r="1529" spans="1:6" x14ac:dyDescent="0.2">
      <c r="A1529">
        <v>274470144</v>
      </c>
      <c r="B1529" t="s">
        <v>4029</v>
      </c>
      <c r="C1529" t="s">
        <v>4027</v>
      </c>
      <c r="D1529" t="s">
        <v>95</v>
      </c>
      <c r="E1529" t="s">
        <v>9</v>
      </c>
      <c r="F1529" t="s">
        <v>4028</v>
      </c>
    </row>
    <row r="1530" spans="1:6" x14ac:dyDescent="0.2">
      <c r="A1530">
        <v>274494438</v>
      </c>
      <c r="B1530" t="s">
        <v>4030</v>
      </c>
      <c r="C1530" t="s">
        <v>3847</v>
      </c>
      <c r="D1530" t="s">
        <v>4031</v>
      </c>
      <c r="E1530" t="s">
        <v>9</v>
      </c>
      <c r="F1530" t="s">
        <v>4032</v>
      </c>
    </row>
    <row r="1531" spans="1:6" x14ac:dyDescent="0.2">
      <c r="A1531">
        <v>274496519</v>
      </c>
      <c r="B1531" t="s">
        <v>4033</v>
      </c>
      <c r="C1531" t="s">
        <v>4034</v>
      </c>
      <c r="D1531" t="s">
        <v>473</v>
      </c>
      <c r="E1531" t="s">
        <v>9</v>
      </c>
      <c r="F1531" t="s">
        <v>4035</v>
      </c>
    </row>
    <row r="1532" spans="1:6" x14ac:dyDescent="0.2">
      <c r="A1532">
        <v>274502412</v>
      </c>
      <c r="B1532" t="s">
        <v>4036</v>
      </c>
      <c r="C1532" t="s">
        <v>4037</v>
      </c>
      <c r="D1532" t="s">
        <v>311</v>
      </c>
      <c r="E1532" t="s">
        <v>9</v>
      </c>
      <c r="F1532" t="s">
        <v>4038</v>
      </c>
    </row>
    <row r="1533" spans="1:6" x14ac:dyDescent="0.2">
      <c r="A1533">
        <v>274526064</v>
      </c>
      <c r="B1533" t="s">
        <v>4039</v>
      </c>
      <c r="C1533" t="s">
        <v>4040</v>
      </c>
      <c r="D1533" t="s">
        <v>133</v>
      </c>
      <c r="E1533" t="s">
        <v>9</v>
      </c>
      <c r="F1533" t="s">
        <v>4041</v>
      </c>
    </row>
    <row r="1534" spans="1:6" x14ac:dyDescent="0.2">
      <c r="A1534">
        <v>274526821</v>
      </c>
      <c r="B1534" t="s">
        <v>4042</v>
      </c>
      <c r="C1534" t="s">
        <v>4043</v>
      </c>
      <c r="D1534" t="s">
        <v>8</v>
      </c>
      <c r="E1534" t="s">
        <v>9</v>
      </c>
      <c r="F1534" t="s">
        <v>4044</v>
      </c>
    </row>
    <row r="1535" spans="1:6" x14ac:dyDescent="0.2">
      <c r="A1535">
        <v>274541129</v>
      </c>
      <c r="B1535" t="s">
        <v>17</v>
      </c>
      <c r="C1535" t="s">
        <v>1123</v>
      </c>
      <c r="D1535" t="s">
        <v>77</v>
      </c>
      <c r="E1535" t="s">
        <v>9</v>
      </c>
      <c r="F1535" t="s">
        <v>1167</v>
      </c>
    </row>
    <row r="1536" spans="1:6" x14ac:dyDescent="0.2">
      <c r="A1536">
        <v>274544597</v>
      </c>
      <c r="B1536" t="s">
        <v>4045</v>
      </c>
      <c r="C1536" t="s">
        <v>4046</v>
      </c>
      <c r="D1536" t="s">
        <v>4047</v>
      </c>
      <c r="E1536" t="s">
        <v>9</v>
      </c>
      <c r="F1536" t="s">
        <v>4048</v>
      </c>
    </row>
    <row r="1537" spans="1:6" x14ac:dyDescent="0.2">
      <c r="A1537">
        <v>274582365</v>
      </c>
      <c r="B1537" t="s">
        <v>4049</v>
      </c>
      <c r="C1537" t="s">
        <v>4050</v>
      </c>
      <c r="D1537" t="s">
        <v>100</v>
      </c>
      <c r="E1537" t="s">
        <v>9</v>
      </c>
      <c r="F1537" t="s">
        <v>4051</v>
      </c>
    </row>
    <row r="1538" spans="1:6" x14ac:dyDescent="0.2">
      <c r="A1538">
        <v>274624790</v>
      </c>
      <c r="B1538" t="s">
        <v>4052</v>
      </c>
      <c r="C1538" t="s">
        <v>1110</v>
      </c>
      <c r="D1538" t="s">
        <v>636</v>
      </c>
      <c r="E1538" t="s">
        <v>9</v>
      </c>
      <c r="F1538" t="s">
        <v>4053</v>
      </c>
    </row>
    <row r="1539" spans="1:6" x14ac:dyDescent="0.2">
      <c r="A1539">
        <v>274670706</v>
      </c>
      <c r="B1539" t="s">
        <v>4054</v>
      </c>
      <c r="C1539" t="s">
        <v>4055</v>
      </c>
      <c r="D1539" t="s">
        <v>28</v>
      </c>
      <c r="E1539" t="s">
        <v>9</v>
      </c>
      <c r="F1539" t="s">
        <v>4056</v>
      </c>
    </row>
    <row r="1540" spans="1:6" x14ac:dyDescent="0.2">
      <c r="A1540">
        <v>274681721</v>
      </c>
      <c r="B1540" t="s">
        <v>4057</v>
      </c>
      <c r="C1540" t="s">
        <v>4058</v>
      </c>
      <c r="D1540" t="s">
        <v>172</v>
      </c>
      <c r="E1540" t="s">
        <v>9</v>
      </c>
      <c r="F1540" t="s">
        <v>4059</v>
      </c>
    </row>
    <row r="1541" spans="1:6" x14ac:dyDescent="0.2">
      <c r="A1541">
        <v>274824630</v>
      </c>
      <c r="B1541" t="s">
        <v>4060</v>
      </c>
      <c r="C1541" t="s">
        <v>4061</v>
      </c>
      <c r="D1541" t="s">
        <v>172</v>
      </c>
      <c r="E1541" t="s">
        <v>9</v>
      </c>
      <c r="F1541" t="s">
        <v>4062</v>
      </c>
    </row>
    <row r="1542" spans="1:6" x14ac:dyDescent="0.2">
      <c r="A1542">
        <v>274826949</v>
      </c>
      <c r="B1542" t="s">
        <v>4063</v>
      </c>
      <c r="C1542" t="s">
        <v>4064</v>
      </c>
      <c r="D1542" t="s">
        <v>95</v>
      </c>
      <c r="E1542" t="s">
        <v>9</v>
      </c>
      <c r="F1542" t="s">
        <v>4065</v>
      </c>
    </row>
    <row r="1543" spans="1:6" x14ac:dyDescent="0.2">
      <c r="A1543">
        <v>274848632</v>
      </c>
      <c r="B1543" t="s">
        <v>4066</v>
      </c>
      <c r="C1543" t="s">
        <v>4067</v>
      </c>
      <c r="D1543" t="s">
        <v>1510</v>
      </c>
      <c r="E1543" t="s">
        <v>9</v>
      </c>
      <c r="F1543" t="s">
        <v>4068</v>
      </c>
    </row>
    <row r="1544" spans="1:6" x14ac:dyDescent="0.2">
      <c r="A1544">
        <v>274971660</v>
      </c>
      <c r="B1544" t="s">
        <v>4069</v>
      </c>
      <c r="C1544" t="s">
        <v>4070</v>
      </c>
      <c r="D1544" t="s">
        <v>416</v>
      </c>
      <c r="E1544" t="s">
        <v>9</v>
      </c>
      <c r="F1544" t="s">
        <v>4071</v>
      </c>
    </row>
    <row r="1545" spans="1:6" x14ac:dyDescent="0.2">
      <c r="A1545">
        <v>275006005</v>
      </c>
      <c r="B1545" t="s">
        <v>4072</v>
      </c>
      <c r="C1545" t="s">
        <v>4073</v>
      </c>
      <c r="D1545" t="s">
        <v>540</v>
      </c>
      <c r="E1545" t="s">
        <v>9</v>
      </c>
      <c r="F1545" t="s">
        <v>4074</v>
      </c>
    </row>
    <row r="1546" spans="1:6" x14ac:dyDescent="0.2">
      <c r="A1546">
        <v>275007191</v>
      </c>
      <c r="B1546" t="s">
        <v>4075</v>
      </c>
      <c r="C1546" t="s">
        <v>1516</v>
      </c>
      <c r="D1546" t="s">
        <v>345</v>
      </c>
      <c r="E1546" t="s">
        <v>9</v>
      </c>
      <c r="F1546" t="s">
        <v>3509</v>
      </c>
    </row>
    <row r="1547" spans="1:6" x14ac:dyDescent="0.2">
      <c r="A1547">
        <v>275134104</v>
      </c>
      <c r="B1547" t="s">
        <v>21</v>
      </c>
      <c r="C1547" t="s">
        <v>4076</v>
      </c>
      <c r="D1547" t="s">
        <v>328</v>
      </c>
      <c r="E1547" t="s">
        <v>9</v>
      </c>
      <c r="F1547" t="s">
        <v>4077</v>
      </c>
    </row>
    <row r="1548" spans="1:6" x14ac:dyDescent="0.2">
      <c r="A1548">
        <v>275254994</v>
      </c>
      <c r="B1548" t="s">
        <v>4078</v>
      </c>
      <c r="C1548" t="s">
        <v>4079</v>
      </c>
      <c r="D1548" t="s">
        <v>172</v>
      </c>
      <c r="E1548" t="s">
        <v>9</v>
      </c>
      <c r="F1548" t="s">
        <v>4080</v>
      </c>
    </row>
    <row r="1549" spans="1:6" x14ac:dyDescent="0.2">
      <c r="A1549">
        <v>275255543</v>
      </c>
      <c r="B1549" t="s">
        <v>4081</v>
      </c>
      <c r="C1549" t="s">
        <v>4082</v>
      </c>
      <c r="D1549" t="s">
        <v>172</v>
      </c>
      <c r="E1549" t="s">
        <v>9</v>
      </c>
      <c r="F1549" t="s">
        <v>4083</v>
      </c>
    </row>
    <row r="1550" spans="1:6" x14ac:dyDescent="0.2">
      <c r="A1550">
        <v>275333319</v>
      </c>
      <c r="B1550" t="s">
        <v>4084</v>
      </c>
      <c r="C1550" t="s">
        <v>4085</v>
      </c>
      <c r="D1550" t="s">
        <v>142</v>
      </c>
      <c r="E1550" t="s">
        <v>9</v>
      </c>
      <c r="F1550" t="s">
        <v>4086</v>
      </c>
    </row>
    <row r="1551" spans="1:6" x14ac:dyDescent="0.2">
      <c r="A1551">
        <v>275336246</v>
      </c>
      <c r="B1551" t="s">
        <v>4087</v>
      </c>
      <c r="C1551" t="s">
        <v>1990</v>
      </c>
      <c r="D1551" t="s">
        <v>2500</v>
      </c>
      <c r="E1551" t="s">
        <v>9</v>
      </c>
      <c r="F1551" t="s">
        <v>4088</v>
      </c>
    </row>
    <row r="1552" spans="1:6" x14ac:dyDescent="0.2">
      <c r="A1552">
        <v>275377584</v>
      </c>
      <c r="B1552" t="s">
        <v>4089</v>
      </c>
      <c r="C1552" t="s">
        <v>4090</v>
      </c>
      <c r="D1552" t="s">
        <v>105</v>
      </c>
      <c r="E1552" t="s">
        <v>9</v>
      </c>
      <c r="F1552" t="s">
        <v>1673</v>
      </c>
    </row>
    <row r="1553" spans="1:6" x14ac:dyDescent="0.2">
      <c r="A1553">
        <v>275383909</v>
      </c>
      <c r="B1553" t="s">
        <v>4091</v>
      </c>
      <c r="C1553" t="s">
        <v>4092</v>
      </c>
      <c r="D1553" t="s">
        <v>28</v>
      </c>
      <c r="E1553" t="s">
        <v>9</v>
      </c>
      <c r="F1553" t="s">
        <v>4093</v>
      </c>
    </row>
    <row r="1554" spans="1:6" x14ac:dyDescent="0.2">
      <c r="A1554">
        <v>275560657</v>
      </c>
      <c r="B1554" t="s">
        <v>4094</v>
      </c>
      <c r="C1554" t="s">
        <v>4095</v>
      </c>
      <c r="D1554" t="s">
        <v>583</v>
      </c>
      <c r="E1554" t="s">
        <v>9</v>
      </c>
      <c r="F1554" t="s">
        <v>4096</v>
      </c>
    </row>
    <row r="1555" spans="1:6" x14ac:dyDescent="0.2">
      <c r="A1555">
        <v>276065882</v>
      </c>
      <c r="B1555" t="s">
        <v>4097</v>
      </c>
      <c r="C1555" t="s">
        <v>553</v>
      </c>
      <c r="D1555" t="s">
        <v>172</v>
      </c>
      <c r="E1555" t="s">
        <v>9</v>
      </c>
      <c r="F1555" t="s">
        <v>554</v>
      </c>
    </row>
    <row r="1556" spans="1:6" x14ac:dyDescent="0.2">
      <c r="A1556">
        <v>276206712</v>
      </c>
      <c r="B1556" t="s">
        <v>4098</v>
      </c>
      <c r="C1556" t="s">
        <v>4099</v>
      </c>
      <c r="D1556" t="s">
        <v>172</v>
      </c>
      <c r="E1556" t="s">
        <v>9</v>
      </c>
      <c r="F1556" t="s">
        <v>4100</v>
      </c>
    </row>
    <row r="1557" spans="1:6" x14ac:dyDescent="0.2">
      <c r="A1557">
        <v>276298924</v>
      </c>
      <c r="B1557" t="s">
        <v>4101</v>
      </c>
      <c r="C1557" t="s">
        <v>4102</v>
      </c>
      <c r="D1557" t="s">
        <v>95</v>
      </c>
      <c r="E1557" t="s">
        <v>9</v>
      </c>
      <c r="F1557" t="s">
        <v>4103</v>
      </c>
    </row>
    <row r="1558" spans="1:6" x14ac:dyDescent="0.2">
      <c r="A1558">
        <v>276325674</v>
      </c>
      <c r="B1558" t="s">
        <v>4104</v>
      </c>
      <c r="C1558" t="s">
        <v>4105</v>
      </c>
      <c r="D1558" t="s">
        <v>100</v>
      </c>
      <c r="E1558" t="s">
        <v>9</v>
      </c>
      <c r="F1558" t="s">
        <v>4106</v>
      </c>
    </row>
    <row r="1559" spans="1:6" x14ac:dyDescent="0.2">
      <c r="A1559">
        <v>276731226</v>
      </c>
      <c r="B1559" t="s">
        <v>4107</v>
      </c>
      <c r="C1559" t="s">
        <v>1473</v>
      </c>
      <c r="D1559" t="s">
        <v>311</v>
      </c>
      <c r="E1559" t="s">
        <v>9</v>
      </c>
      <c r="F1559" t="s">
        <v>1474</v>
      </c>
    </row>
    <row r="1560" spans="1:6" x14ac:dyDescent="0.2">
      <c r="A1560">
        <v>276814294</v>
      </c>
      <c r="B1560" t="s">
        <v>4108</v>
      </c>
      <c r="C1560" t="s">
        <v>1473</v>
      </c>
      <c r="D1560" t="s">
        <v>311</v>
      </c>
      <c r="E1560" t="s">
        <v>9</v>
      </c>
      <c r="F1560" t="s">
        <v>1474</v>
      </c>
    </row>
    <row r="1561" spans="1:6" x14ac:dyDescent="0.2">
      <c r="A1561">
        <v>300033966</v>
      </c>
      <c r="B1561" t="s">
        <v>4109</v>
      </c>
      <c r="C1561" t="s">
        <v>4110</v>
      </c>
      <c r="D1561" t="s">
        <v>28</v>
      </c>
      <c r="E1561" t="s">
        <v>9</v>
      </c>
      <c r="F1561" t="s">
        <v>4111</v>
      </c>
    </row>
    <row r="1562" spans="1:6" x14ac:dyDescent="0.2">
      <c r="A1562">
        <v>300044844</v>
      </c>
      <c r="B1562" t="s">
        <v>4112</v>
      </c>
      <c r="C1562" t="s">
        <v>4113</v>
      </c>
      <c r="D1562" t="s">
        <v>95</v>
      </c>
      <c r="E1562" t="s">
        <v>9</v>
      </c>
      <c r="F1562" t="s">
        <v>4114</v>
      </c>
    </row>
    <row r="1563" spans="1:6" x14ac:dyDescent="0.2">
      <c r="A1563">
        <v>300052306</v>
      </c>
      <c r="B1563" t="s">
        <v>4115</v>
      </c>
      <c r="C1563" t="s">
        <v>1506</v>
      </c>
      <c r="D1563" t="s">
        <v>896</v>
      </c>
      <c r="E1563" t="s">
        <v>9</v>
      </c>
      <c r="F1563" t="s">
        <v>4116</v>
      </c>
    </row>
    <row r="1564" spans="1:6" x14ac:dyDescent="0.2">
      <c r="A1564">
        <v>300055157</v>
      </c>
      <c r="B1564" t="s">
        <v>4117</v>
      </c>
      <c r="C1564" t="s">
        <v>4118</v>
      </c>
      <c r="D1564" t="s">
        <v>912</v>
      </c>
      <c r="E1564" t="s">
        <v>9</v>
      </c>
      <c r="F1564" t="s">
        <v>4119</v>
      </c>
    </row>
    <row r="1565" spans="1:6" x14ac:dyDescent="0.2">
      <c r="A1565">
        <v>300076299</v>
      </c>
      <c r="B1565" t="s">
        <v>4120</v>
      </c>
      <c r="C1565" t="s">
        <v>4046</v>
      </c>
      <c r="D1565" t="s">
        <v>52</v>
      </c>
      <c r="E1565" t="s">
        <v>9</v>
      </c>
      <c r="F1565" t="s">
        <v>4121</v>
      </c>
    </row>
    <row r="1566" spans="1:6" x14ac:dyDescent="0.2">
      <c r="A1566">
        <v>300086748</v>
      </c>
      <c r="B1566" t="s">
        <v>4122</v>
      </c>
      <c r="C1566" t="s">
        <v>4123</v>
      </c>
      <c r="D1566" t="s">
        <v>4124</v>
      </c>
      <c r="E1566" t="s">
        <v>9</v>
      </c>
      <c r="F1566" t="s">
        <v>4125</v>
      </c>
    </row>
    <row r="1567" spans="1:6" x14ac:dyDescent="0.2">
      <c r="A1567">
        <v>300101998</v>
      </c>
      <c r="B1567" t="s">
        <v>4126</v>
      </c>
      <c r="C1567" t="s">
        <v>4127</v>
      </c>
      <c r="D1567" t="s">
        <v>2118</v>
      </c>
      <c r="E1567" t="s">
        <v>9</v>
      </c>
      <c r="F1567" t="s">
        <v>4128</v>
      </c>
    </row>
    <row r="1568" spans="1:6" x14ac:dyDescent="0.2">
      <c r="A1568">
        <v>300102055</v>
      </c>
      <c r="B1568" t="s">
        <v>4129</v>
      </c>
      <c r="C1568" t="s">
        <v>4130</v>
      </c>
      <c r="D1568" t="s">
        <v>23</v>
      </c>
      <c r="E1568" t="s">
        <v>9</v>
      </c>
      <c r="F1568" t="s">
        <v>4131</v>
      </c>
    </row>
    <row r="1569" spans="1:6" x14ac:dyDescent="0.2">
      <c r="A1569">
        <v>300122219</v>
      </c>
      <c r="B1569" t="s">
        <v>4132</v>
      </c>
      <c r="C1569" t="s">
        <v>4133</v>
      </c>
      <c r="D1569" t="s">
        <v>100</v>
      </c>
      <c r="E1569" t="s">
        <v>9</v>
      </c>
      <c r="F1569" t="s">
        <v>4134</v>
      </c>
    </row>
    <row r="1570" spans="1:6" x14ac:dyDescent="0.2">
      <c r="A1570">
        <v>300152486</v>
      </c>
      <c r="B1570" t="s">
        <v>4135</v>
      </c>
      <c r="C1570" t="s">
        <v>4136</v>
      </c>
      <c r="D1570" t="s">
        <v>1675</v>
      </c>
      <c r="E1570" t="s">
        <v>9</v>
      </c>
      <c r="F1570" t="s">
        <v>4137</v>
      </c>
    </row>
    <row r="1571" spans="1:6" x14ac:dyDescent="0.2">
      <c r="A1571">
        <v>300162286</v>
      </c>
      <c r="B1571" t="s">
        <v>4138</v>
      </c>
      <c r="C1571" t="s">
        <v>4139</v>
      </c>
      <c r="D1571" t="s">
        <v>619</v>
      </c>
      <c r="E1571" t="s">
        <v>9</v>
      </c>
      <c r="F1571" t="s">
        <v>4140</v>
      </c>
    </row>
    <row r="1572" spans="1:6" x14ac:dyDescent="0.2">
      <c r="A1572">
        <v>300185282</v>
      </c>
      <c r="B1572" t="s">
        <v>4141</v>
      </c>
      <c r="C1572" t="s">
        <v>4142</v>
      </c>
      <c r="D1572" t="s">
        <v>835</v>
      </c>
      <c r="E1572" t="s">
        <v>9</v>
      </c>
      <c r="F1572" t="s">
        <v>4143</v>
      </c>
    </row>
    <row r="1573" spans="1:6" x14ac:dyDescent="0.2">
      <c r="A1573">
        <v>300187495</v>
      </c>
      <c r="B1573" t="s">
        <v>4144</v>
      </c>
      <c r="C1573" t="s">
        <v>4145</v>
      </c>
      <c r="D1573" t="s">
        <v>473</v>
      </c>
      <c r="E1573" t="s">
        <v>9</v>
      </c>
      <c r="F1573" t="s">
        <v>4146</v>
      </c>
    </row>
    <row r="1574" spans="1:6" x14ac:dyDescent="0.2">
      <c r="A1574">
        <v>300195720</v>
      </c>
      <c r="B1574" t="s">
        <v>4147</v>
      </c>
      <c r="C1574" t="s">
        <v>4148</v>
      </c>
      <c r="D1574" t="s">
        <v>636</v>
      </c>
      <c r="E1574" t="s">
        <v>9</v>
      </c>
      <c r="F1574" t="s">
        <v>4149</v>
      </c>
    </row>
    <row r="1575" spans="1:6" x14ac:dyDescent="0.2">
      <c r="A1575">
        <v>300244553</v>
      </c>
      <c r="B1575" t="s">
        <v>4150</v>
      </c>
      <c r="C1575" t="s">
        <v>4151</v>
      </c>
      <c r="D1575" t="s">
        <v>105</v>
      </c>
      <c r="E1575" t="s">
        <v>9</v>
      </c>
      <c r="F1575" t="s">
        <v>4152</v>
      </c>
    </row>
    <row r="1576" spans="1:6" x14ac:dyDescent="0.2">
      <c r="A1576">
        <v>300261283</v>
      </c>
      <c r="B1576" t="s">
        <v>4153</v>
      </c>
      <c r="C1576" t="s">
        <v>4154</v>
      </c>
      <c r="D1576" t="s">
        <v>100</v>
      </c>
      <c r="E1576" t="s">
        <v>9</v>
      </c>
      <c r="F1576" t="s">
        <v>4155</v>
      </c>
    </row>
    <row r="1577" spans="1:6" x14ac:dyDescent="0.2">
      <c r="A1577">
        <v>300294980</v>
      </c>
      <c r="B1577" t="s">
        <v>4156</v>
      </c>
      <c r="C1577" t="s">
        <v>4157</v>
      </c>
      <c r="D1577" t="s">
        <v>100</v>
      </c>
      <c r="E1577" t="s">
        <v>9</v>
      </c>
      <c r="F1577" t="s">
        <v>4158</v>
      </c>
    </row>
    <row r="1578" spans="1:6" x14ac:dyDescent="0.2">
      <c r="A1578">
        <v>300349108</v>
      </c>
      <c r="B1578" t="s">
        <v>4159</v>
      </c>
      <c r="C1578" t="s">
        <v>4160</v>
      </c>
      <c r="D1578" t="s">
        <v>105</v>
      </c>
      <c r="E1578" t="s">
        <v>9</v>
      </c>
      <c r="F1578" t="s">
        <v>4161</v>
      </c>
    </row>
    <row r="1579" spans="1:6" x14ac:dyDescent="0.2">
      <c r="A1579">
        <v>300352805</v>
      </c>
      <c r="B1579" t="s">
        <v>4162</v>
      </c>
      <c r="C1579" t="s">
        <v>4163</v>
      </c>
      <c r="D1579" t="s">
        <v>777</v>
      </c>
      <c r="E1579" t="s">
        <v>9</v>
      </c>
      <c r="F1579" t="s">
        <v>4164</v>
      </c>
    </row>
    <row r="1580" spans="1:6" x14ac:dyDescent="0.2">
      <c r="A1580">
        <v>300379435</v>
      </c>
      <c r="B1580" t="s">
        <v>4165</v>
      </c>
      <c r="C1580" t="s">
        <v>841</v>
      </c>
      <c r="D1580" t="s">
        <v>504</v>
      </c>
      <c r="E1580" t="s">
        <v>9</v>
      </c>
      <c r="F1580" t="s">
        <v>842</v>
      </c>
    </row>
    <row r="1581" spans="1:6" x14ac:dyDescent="0.2">
      <c r="A1581">
        <v>300389941</v>
      </c>
      <c r="B1581" t="s">
        <v>17</v>
      </c>
      <c r="C1581" t="s">
        <v>4166</v>
      </c>
      <c r="D1581" t="s">
        <v>157</v>
      </c>
      <c r="E1581" t="s">
        <v>9</v>
      </c>
      <c r="F1581" t="s">
        <v>4167</v>
      </c>
    </row>
    <row r="1582" spans="1:6" x14ac:dyDescent="0.2">
      <c r="A1582">
        <v>300419819</v>
      </c>
      <c r="B1582" t="s">
        <v>4168</v>
      </c>
      <c r="C1582" t="s">
        <v>4169</v>
      </c>
      <c r="D1582" t="s">
        <v>28</v>
      </c>
      <c r="E1582" t="s">
        <v>9</v>
      </c>
      <c r="F1582" t="s">
        <v>4170</v>
      </c>
    </row>
    <row r="1583" spans="1:6" x14ac:dyDescent="0.2">
      <c r="A1583">
        <v>300422329</v>
      </c>
      <c r="B1583" t="s">
        <v>4171</v>
      </c>
      <c r="C1583" t="s">
        <v>2698</v>
      </c>
      <c r="D1583" t="s">
        <v>62</v>
      </c>
      <c r="E1583" t="s">
        <v>9</v>
      </c>
      <c r="F1583" t="s">
        <v>4172</v>
      </c>
    </row>
    <row r="1584" spans="1:6" x14ac:dyDescent="0.2">
      <c r="A1584">
        <v>300434412</v>
      </c>
      <c r="B1584" t="s">
        <v>4173</v>
      </c>
      <c r="C1584" t="s">
        <v>4174</v>
      </c>
      <c r="D1584" t="s">
        <v>1603</v>
      </c>
      <c r="E1584" t="s">
        <v>9</v>
      </c>
      <c r="F1584" t="s">
        <v>4175</v>
      </c>
    </row>
    <row r="1585" spans="1:6" x14ac:dyDescent="0.2">
      <c r="A1585">
        <v>300446345</v>
      </c>
      <c r="B1585" t="s">
        <v>17</v>
      </c>
      <c r="C1585" t="s">
        <v>4176</v>
      </c>
      <c r="D1585" t="s">
        <v>52</v>
      </c>
      <c r="E1585" t="s">
        <v>9</v>
      </c>
      <c r="F1585" t="s">
        <v>4177</v>
      </c>
    </row>
    <row r="1586" spans="1:6" x14ac:dyDescent="0.2">
      <c r="A1586">
        <v>300450703</v>
      </c>
      <c r="B1586" t="s">
        <v>17</v>
      </c>
      <c r="C1586" t="s">
        <v>4178</v>
      </c>
      <c r="D1586" t="s">
        <v>357</v>
      </c>
      <c r="E1586" t="s">
        <v>9</v>
      </c>
      <c r="F1586" t="s">
        <v>4179</v>
      </c>
    </row>
    <row r="1587" spans="1:6" x14ac:dyDescent="0.2">
      <c r="A1587">
        <v>300450704</v>
      </c>
      <c r="B1587" t="s">
        <v>17</v>
      </c>
      <c r="C1587" t="s">
        <v>4178</v>
      </c>
      <c r="D1587" t="s">
        <v>357</v>
      </c>
      <c r="E1587" t="s">
        <v>9</v>
      </c>
      <c r="F1587" t="s">
        <v>4179</v>
      </c>
    </row>
    <row r="1588" spans="1:6" x14ac:dyDescent="0.2">
      <c r="A1588">
        <v>300450706</v>
      </c>
      <c r="B1588" t="s">
        <v>17</v>
      </c>
      <c r="C1588" t="s">
        <v>4178</v>
      </c>
      <c r="D1588" t="s">
        <v>357</v>
      </c>
      <c r="E1588" t="s">
        <v>9</v>
      </c>
      <c r="F1588" t="s">
        <v>4179</v>
      </c>
    </row>
    <row r="1589" spans="1:6" x14ac:dyDescent="0.2">
      <c r="A1589">
        <v>300450709</v>
      </c>
      <c r="B1589" t="s">
        <v>17</v>
      </c>
      <c r="C1589" t="s">
        <v>4178</v>
      </c>
      <c r="D1589" t="s">
        <v>357</v>
      </c>
      <c r="E1589" t="s">
        <v>9</v>
      </c>
      <c r="F1589" t="s">
        <v>4179</v>
      </c>
    </row>
    <row r="1590" spans="1:6" x14ac:dyDescent="0.2">
      <c r="A1590">
        <v>300450712</v>
      </c>
      <c r="B1590" t="s">
        <v>17</v>
      </c>
      <c r="C1590" t="s">
        <v>4178</v>
      </c>
      <c r="D1590" t="s">
        <v>357</v>
      </c>
      <c r="E1590" t="s">
        <v>9</v>
      </c>
      <c r="F1590" t="s">
        <v>4179</v>
      </c>
    </row>
    <row r="1591" spans="1:6" x14ac:dyDescent="0.2">
      <c r="A1591">
        <v>300463533</v>
      </c>
      <c r="B1591" t="s">
        <v>375</v>
      </c>
      <c r="C1591" t="s">
        <v>4180</v>
      </c>
      <c r="D1591" t="s">
        <v>4047</v>
      </c>
      <c r="E1591" t="s">
        <v>9</v>
      </c>
      <c r="F1591" t="s">
        <v>4181</v>
      </c>
    </row>
    <row r="1592" spans="1:6" x14ac:dyDescent="0.2">
      <c r="A1592">
        <v>300467451</v>
      </c>
      <c r="B1592" t="s">
        <v>17</v>
      </c>
      <c r="C1592" t="s">
        <v>4182</v>
      </c>
      <c r="D1592" t="s">
        <v>473</v>
      </c>
      <c r="E1592" t="s">
        <v>9</v>
      </c>
      <c r="F1592" t="s">
        <v>4183</v>
      </c>
    </row>
    <row r="1593" spans="1:6" x14ac:dyDescent="0.2">
      <c r="A1593">
        <v>300480949</v>
      </c>
      <c r="B1593" t="s">
        <v>288</v>
      </c>
      <c r="C1593" t="s">
        <v>289</v>
      </c>
      <c r="D1593" t="s">
        <v>28</v>
      </c>
      <c r="E1593" t="s">
        <v>9</v>
      </c>
      <c r="F1593" t="s">
        <v>290</v>
      </c>
    </row>
    <row r="1594" spans="1:6" x14ac:dyDescent="0.2">
      <c r="A1594">
        <v>300499053</v>
      </c>
      <c r="B1594" t="s">
        <v>17</v>
      </c>
      <c r="C1594" t="s">
        <v>797</v>
      </c>
      <c r="D1594" t="s">
        <v>133</v>
      </c>
      <c r="E1594" t="s">
        <v>9</v>
      </c>
      <c r="F1594" t="s">
        <v>798</v>
      </c>
    </row>
    <row r="1595" spans="1:6" x14ac:dyDescent="0.2">
      <c r="A1595">
        <v>300509719</v>
      </c>
      <c r="B1595" t="s">
        <v>2703</v>
      </c>
      <c r="C1595" t="s">
        <v>2704</v>
      </c>
      <c r="D1595" t="s">
        <v>172</v>
      </c>
      <c r="E1595" t="s">
        <v>9</v>
      </c>
      <c r="F1595" t="s">
        <v>2705</v>
      </c>
    </row>
    <row r="1596" spans="1:6" x14ac:dyDescent="0.2">
      <c r="A1596">
        <v>300516893</v>
      </c>
      <c r="B1596" t="s">
        <v>4184</v>
      </c>
      <c r="C1596" t="s">
        <v>4185</v>
      </c>
      <c r="D1596" t="s">
        <v>1550</v>
      </c>
      <c r="E1596" t="s">
        <v>9</v>
      </c>
      <c r="F1596" t="s">
        <v>4186</v>
      </c>
    </row>
    <row r="1597" spans="1:6" x14ac:dyDescent="0.2">
      <c r="A1597">
        <v>300530005</v>
      </c>
      <c r="B1597" t="s">
        <v>17</v>
      </c>
      <c r="C1597" t="s">
        <v>797</v>
      </c>
      <c r="D1597" t="s">
        <v>133</v>
      </c>
      <c r="E1597" t="s">
        <v>9</v>
      </c>
      <c r="F1597" t="s">
        <v>798</v>
      </c>
    </row>
    <row r="1598" spans="1:6" x14ac:dyDescent="0.2">
      <c r="A1598">
        <v>300531029</v>
      </c>
      <c r="B1598" t="s">
        <v>4187</v>
      </c>
      <c r="C1598" t="s">
        <v>4188</v>
      </c>
      <c r="D1598" t="s">
        <v>172</v>
      </c>
      <c r="E1598" t="s">
        <v>9</v>
      </c>
      <c r="F1598" t="s">
        <v>4189</v>
      </c>
    </row>
    <row r="1599" spans="1:6" x14ac:dyDescent="0.2">
      <c r="A1599">
        <v>300536659</v>
      </c>
      <c r="B1599" t="s">
        <v>721</v>
      </c>
      <c r="C1599" t="s">
        <v>4190</v>
      </c>
      <c r="D1599" t="s">
        <v>884</v>
      </c>
      <c r="E1599" t="s">
        <v>9</v>
      </c>
      <c r="F1599" t="s">
        <v>4191</v>
      </c>
    </row>
    <row r="1600" spans="1:6" x14ac:dyDescent="0.2">
      <c r="A1600">
        <v>300545561</v>
      </c>
      <c r="B1600" t="s">
        <v>288</v>
      </c>
      <c r="C1600" t="s">
        <v>289</v>
      </c>
      <c r="D1600" t="s">
        <v>28</v>
      </c>
      <c r="E1600" t="s">
        <v>9</v>
      </c>
      <c r="F1600" t="s">
        <v>290</v>
      </c>
    </row>
    <row r="1601" spans="1:6" x14ac:dyDescent="0.2">
      <c r="A1601">
        <v>300548198</v>
      </c>
      <c r="B1601" t="s">
        <v>709</v>
      </c>
      <c r="C1601" t="s">
        <v>4192</v>
      </c>
      <c r="D1601" t="s">
        <v>1240</v>
      </c>
      <c r="E1601" t="s">
        <v>9</v>
      </c>
      <c r="F1601" t="s">
        <v>4193</v>
      </c>
    </row>
    <row r="1602" spans="1:6" x14ac:dyDescent="0.2">
      <c r="A1602">
        <v>300550978</v>
      </c>
      <c r="B1602" t="s">
        <v>288</v>
      </c>
      <c r="C1602" t="s">
        <v>289</v>
      </c>
      <c r="D1602" t="s">
        <v>28</v>
      </c>
      <c r="E1602" t="s">
        <v>9</v>
      </c>
      <c r="F1602" t="s">
        <v>290</v>
      </c>
    </row>
    <row r="1603" spans="1:6" x14ac:dyDescent="0.2">
      <c r="A1603">
        <v>300560035</v>
      </c>
      <c r="B1603" t="s">
        <v>561</v>
      </c>
      <c r="C1603" t="s">
        <v>151</v>
      </c>
      <c r="D1603" t="s">
        <v>4047</v>
      </c>
      <c r="E1603" t="s">
        <v>9</v>
      </c>
      <c r="F1603" t="s">
        <v>4194</v>
      </c>
    </row>
    <row r="1604" spans="1:6" x14ac:dyDescent="0.2">
      <c r="A1604">
        <v>300568600</v>
      </c>
      <c r="B1604" t="s">
        <v>288</v>
      </c>
      <c r="C1604" t="s">
        <v>289</v>
      </c>
      <c r="D1604" t="s">
        <v>28</v>
      </c>
      <c r="E1604" t="s">
        <v>9</v>
      </c>
      <c r="F1604" t="s">
        <v>290</v>
      </c>
    </row>
    <row r="1605" spans="1:6" x14ac:dyDescent="0.2">
      <c r="A1605">
        <v>300568602</v>
      </c>
      <c r="B1605" t="s">
        <v>288</v>
      </c>
      <c r="C1605" t="s">
        <v>289</v>
      </c>
      <c r="D1605" t="s">
        <v>28</v>
      </c>
      <c r="E1605" t="s">
        <v>9</v>
      </c>
      <c r="F1605" t="s">
        <v>290</v>
      </c>
    </row>
    <row r="1606" spans="1:6" x14ac:dyDescent="0.2">
      <c r="A1606">
        <v>300573030</v>
      </c>
      <c r="B1606" t="s">
        <v>4195</v>
      </c>
      <c r="C1606" t="s">
        <v>4196</v>
      </c>
      <c r="D1606" t="s">
        <v>95</v>
      </c>
      <c r="E1606" t="s">
        <v>9</v>
      </c>
      <c r="F1606" t="s">
        <v>4197</v>
      </c>
    </row>
    <row r="1607" spans="1:6" x14ac:dyDescent="0.2">
      <c r="A1607">
        <v>300573654</v>
      </c>
      <c r="B1607" t="s">
        <v>561</v>
      </c>
      <c r="C1607" t="s">
        <v>4198</v>
      </c>
      <c r="D1607" t="s">
        <v>4199</v>
      </c>
      <c r="E1607" t="s">
        <v>9</v>
      </c>
      <c r="F1607" t="s">
        <v>4200</v>
      </c>
    </row>
    <row r="1608" spans="1:6" x14ac:dyDescent="0.2">
      <c r="A1608">
        <v>300581728</v>
      </c>
      <c r="B1608" t="s">
        <v>561</v>
      </c>
      <c r="C1608" t="s">
        <v>4201</v>
      </c>
      <c r="D1608" t="s">
        <v>105</v>
      </c>
      <c r="E1608" t="s">
        <v>9</v>
      </c>
      <c r="F1608" t="s">
        <v>4202</v>
      </c>
    </row>
    <row r="1609" spans="1:6" x14ac:dyDescent="0.2">
      <c r="A1609">
        <v>300585272</v>
      </c>
      <c r="B1609" t="s">
        <v>4203</v>
      </c>
      <c r="C1609" t="s">
        <v>4204</v>
      </c>
      <c r="D1609" t="s">
        <v>95</v>
      </c>
      <c r="E1609" t="s">
        <v>9</v>
      </c>
      <c r="F1609" t="s">
        <v>4205</v>
      </c>
    </row>
    <row r="1610" spans="1:6" x14ac:dyDescent="0.2">
      <c r="A1610">
        <v>300587664</v>
      </c>
      <c r="B1610" t="s">
        <v>288</v>
      </c>
      <c r="C1610" t="s">
        <v>289</v>
      </c>
      <c r="D1610" t="s">
        <v>28</v>
      </c>
      <c r="E1610" t="s">
        <v>9</v>
      </c>
      <c r="F1610" t="s">
        <v>290</v>
      </c>
    </row>
    <row r="1611" spans="1:6" x14ac:dyDescent="0.2">
      <c r="A1611">
        <v>300604954</v>
      </c>
      <c r="B1611" t="s">
        <v>4206</v>
      </c>
      <c r="C1611" t="s">
        <v>4207</v>
      </c>
      <c r="D1611" t="s">
        <v>420</v>
      </c>
      <c r="E1611" t="s">
        <v>9</v>
      </c>
      <c r="F1611" t="s">
        <v>4208</v>
      </c>
    </row>
    <row r="1612" spans="1:6" x14ac:dyDescent="0.2">
      <c r="A1612">
        <v>300624887</v>
      </c>
      <c r="B1612" t="s">
        <v>17</v>
      </c>
      <c r="C1612" t="s">
        <v>4209</v>
      </c>
      <c r="D1612" t="s">
        <v>1703</v>
      </c>
      <c r="E1612" t="s">
        <v>9</v>
      </c>
      <c r="F1612" t="s">
        <v>4210</v>
      </c>
    </row>
    <row r="1613" spans="1:6" x14ac:dyDescent="0.2">
      <c r="A1613">
        <v>300645503</v>
      </c>
      <c r="B1613" t="s">
        <v>4211</v>
      </c>
      <c r="C1613" t="s">
        <v>1236</v>
      </c>
      <c r="D1613" t="s">
        <v>67</v>
      </c>
      <c r="E1613" t="s">
        <v>9</v>
      </c>
      <c r="F1613" t="s">
        <v>4212</v>
      </c>
    </row>
    <row r="1614" spans="1:6" x14ac:dyDescent="0.2">
      <c r="A1614">
        <v>300648233</v>
      </c>
      <c r="B1614" t="s">
        <v>4213</v>
      </c>
      <c r="C1614" t="s">
        <v>4214</v>
      </c>
      <c r="D1614" t="s">
        <v>95</v>
      </c>
      <c r="E1614" t="s">
        <v>9</v>
      </c>
      <c r="F1614" t="s">
        <v>4215</v>
      </c>
    </row>
    <row r="1615" spans="1:6" x14ac:dyDescent="0.2">
      <c r="A1615">
        <v>300650373</v>
      </c>
      <c r="B1615" t="s">
        <v>17</v>
      </c>
      <c r="C1615" t="s">
        <v>4176</v>
      </c>
      <c r="D1615" t="s">
        <v>52</v>
      </c>
      <c r="E1615" t="s">
        <v>9</v>
      </c>
      <c r="F1615" t="s">
        <v>4177</v>
      </c>
    </row>
    <row r="1616" spans="1:6" x14ac:dyDescent="0.2">
      <c r="A1616">
        <v>300656650</v>
      </c>
      <c r="B1616" t="s">
        <v>4216</v>
      </c>
      <c r="C1616" t="s">
        <v>4217</v>
      </c>
      <c r="D1616" t="s">
        <v>8</v>
      </c>
      <c r="E1616" t="s">
        <v>9</v>
      </c>
      <c r="F1616" t="s">
        <v>4218</v>
      </c>
    </row>
    <row r="1617" spans="1:6" x14ac:dyDescent="0.2">
      <c r="A1617">
        <v>300664581</v>
      </c>
      <c r="B1617" t="s">
        <v>17</v>
      </c>
      <c r="C1617" t="s">
        <v>4219</v>
      </c>
      <c r="D1617" t="s">
        <v>1550</v>
      </c>
      <c r="E1617" t="s">
        <v>9</v>
      </c>
      <c r="F1617" t="s">
        <v>4220</v>
      </c>
    </row>
    <row r="1618" spans="1:6" x14ac:dyDescent="0.2">
      <c r="A1618">
        <v>300664818</v>
      </c>
      <c r="B1618" t="s">
        <v>17</v>
      </c>
      <c r="C1618" t="s">
        <v>4221</v>
      </c>
      <c r="D1618" t="s">
        <v>813</v>
      </c>
      <c r="E1618" t="s">
        <v>9</v>
      </c>
      <c r="F1618" t="s">
        <v>4222</v>
      </c>
    </row>
    <row r="1619" spans="1:6" x14ac:dyDescent="0.2">
      <c r="A1619">
        <v>300684157</v>
      </c>
      <c r="B1619" t="s">
        <v>4223</v>
      </c>
      <c r="C1619" t="s">
        <v>4224</v>
      </c>
      <c r="D1619" t="s">
        <v>1078</v>
      </c>
      <c r="E1619" t="s">
        <v>9</v>
      </c>
      <c r="F1619" t="s">
        <v>4225</v>
      </c>
    </row>
    <row r="1620" spans="1:6" x14ac:dyDescent="0.2">
      <c r="A1620">
        <v>300710868</v>
      </c>
      <c r="B1620" t="s">
        <v>288</v>
      </c>
      <c r="C1620" t="s">
        <v>289</v>
      </c>
      <c r="D1620" t="s">
        <v>28</v>
      </c>
      <c r="E1620" t="s">
        <v>9</v>
      </c>
      <c r="F1620" t="s">
        <v>290</v>
      </c>
    </row>
    <row r="1621" spans="1:6" x14ac:dyDescent="0.2">
      <c r="A1621">
        <v>300726149</v>
      </c>
      <c r="B1621" t="s">
        <v>4226</v>
      </c>
      <c r="C1621" t="s">
        <v>4227</v>
      </c>
      <c r="D1621" t="s">
        <v>433</v>
      </c>
      <c r="E1621" t="s">
        <v>9</v>
      </c>
      <c r="F1621" t="s">
        <v>4228</v>
      </c>
    </row>
    <row r="1622" spans="1:6" x14ac:dyDescent="0.2">
      <c r="A1622">
        <v>300732493</v>
      </c>
      <c r="B1622" t="s">
        <v>702</v>
      </c>
      <c r="C1622" t="s">
        <v>4229</v>
      </c>
      <c r="D1622" t="s">
        <v>28</v>
      </c>
      <c r="E1622" t="s">
        <v>9</v>
      </c>
      <c r="F1622" t="s">
        <v>4230</v>
      </c>
    </row>
    <row r="1623" spans="1:6" x14ac:dyDescent="0.2">
      <c r="A1623">
        <v>300734631</v>
      </c>
      <c r="B1623" t="s">
        <v>4231</v>
      </c>
      <c r="C1623" t="s">
        <v>4232</v>
      </c>
      <c r="D1623" t="s">
        <v>28</v>
      </c>
      <c r="E1623" t="s">
        <v>9</v>
      </c>
      <c r="F1623" t="s">
        <v>4233</v>
      </c>
    </row>
    <row r="1624" spans="1:6" x14ac:dyDescent="0.2">
      <c r="A1624">
        <v>300764283</v>
      </c>
      <c r="B1624" t="s">
        <v>4234</v>
      </c>
      <c r="C1624" t="s">
        <v>4235</v>
      </c>
      <c r="D1624" t="s">
        <v>870</v>
      </c>
      <c r="E1624" t="s">
        <v>9</v>
      </c>
      <c r="F1624" t="s">
        <v>4236</v>
      </c>
    </row>
    <row r="1625" spans="1:6" x14ac:dyDescent="0.2">
      <c r="A1625">
        <v>300769264</v>
      </c>
      <c r="B1625" t="s">
        <v>4237</v>
      </c>
      <c r="C1625" t="s">
        <v>4238</v>
      </c>
      <c r="D1625" t="s">
        <v>795</v>
      </c>
      <c r="E1625" t="s">
        <v>9</v>
      </c>
      <c r="F1625" t="s">
        <v>4239</v>
      </c>
    </row>
    <row r="1626" spans="1:6" x14ac:dyDescent="0.2">
      <c r="A1626">
        <v>300771034</v>
      </c>
      <c r="B1626" t="s">
        <v>4240</v>
      </c>
      <c r="C1626" t="s">
        <v>1873</v>
      </c>
      <c r="D1626" t="s">
        <v>1874</v>
      </c>
      <c r="E1626" t="s">
        <v>9</v>
      </c>
      <c r="F1626" t="s">
        <v>1875</v>
      </c>
    </row>
    <row r="1627" spans="1:6" x14ac:dyDescent="0.2">
      <c r="A1627">
        <v>300786097</v>
      </c>
      <c r="B1627" t="s">
        <v>4241</v>
      </c>
      <c r="C1627" t="s">
        <v>4242</v>
      </c>
      <c r="D1627" t="s">
        <v>28</v>
      </c>
      <c r="E1627" t="s">
        <v>9</v>
      </c>
      <c r="F1627" t="s">
        <v>4243</v>
      </c>
    </row>
    <row r="1628" spans="1:6" x14ac:dyDescent="0.2">
      <c r="A1628">
        <v>300789040</v>
      </c>
      <c r="B1628" t="s">
        <v>4244</v>
      </c>
      <c r="C1628" t="s">
        <v>4245</v>
      </c>
      <c r="D1628" t="s">
        <v>1510</v>
      </c>
      <c r="E1628" t="s">
        <v>9</v>
      </c>
      <c r="F1628" t="s">
        <v>4246</v>
      </c>
    </row>
    <row r="1629" spans="1:6" x14ac:dyDescent="0.2">
      <c r="A1629">
        <v>300820350</v>
      </c>
      <c r="B1629" t="s">
        <v>4247</v>
      </c>
      <c r="C1629" t="s">
        <v>859</v>
      </c>
      <c r="D1629" t="s">
        <v>860</v>
      </c>
      <c r="E1629" t="s">
        <v>9</v>
      </c>
      <c r="F1629" t="s">
        <v>861</v>
      </c>
    </row>
    <row r="1630" spans="1:6" x14ac:dyDescent="0.2">
      <c r="A1630">
        <v>300820854</v>
      </c>
      <c r="B1630" t="s">
        <v>93</v>
      </c>
      <c r="C1630" t="s">
        <v>4248</v>
      </c>
      <c r="D1630" t="s">
        <v>100</v>
      </c>
      <c r="E1630" t="s">
        <v>9</v>
      </c>
      <c r="F1630" t="s">
        <v>4249</v>
      </c>
    </row>
    <row r="1631" spans="1:6" x14ac:dyDescent="0.2">
      <c r="A1631">
        <v>300835985</v>
      </c>
      <c r="B1631" t="s">
        <v>4250</v>
      </c>
      <c r="C1631" t="s">
        <v>4251</v>
      </c>
      <c r="D1631" t="s">
        <v>1603</v>
      </c>
      <c r="E1631" t="s">
        <v>9</v>
      </c>
      <c r="F1631" t="s">
        <v>4252</v>
      </c>
    </row>
    <row r="1632" spans="1:6" x14ac:dyDescent="0.2">
      <c r="A1632">
        <v>300842480</v>
      </c>
      <c r="B1632" t="s">
        <v>561</v>
      </c>
      <c r="C1632" t="s">
        <v>4253</v>
      </c>
      <c r="D1632" t="s">
        <v>835</v>
      </c>
      <c r="E1632" t="s">
        <v>9</v>
      </c>
      <c r="F1632" t="s">
        <v>4254</v>
      </c>
    </row>
    <row r="1633" spans="1:6" x14ac:dyDescent="0.2">
      <c r="A1633">
        <v>300857937</v>
      </c>
      <c r="B1633" t="s">
        <v>4255</v>
      </c>
      <c r="C1633" t="s">
        <v>2629</v>
      </c>
      <c r="D1633" t="s">
        <v>795</v>
      </c>
      <c r="E1633" t="s">
        <v>9</v>
      </c>
      <c r="F1633" t="s">
        <v>4256</v>
      </c>
    </row>
    <row r="1634" spans="1:6" x14ac:dyDescent="0.2">
      <c r="A1634">
        <v>300873900</v>
      </c>
      <c r="B1634" t="s">
        <v>4257</v>
      </c>
      <c r="C1634" t="s">
        <v>4258</v>
      </c>
      <c r="D1634" t="s">
        <v>86</v>
      </c>
      <c r="E1634" t="s">
        <v>9</v>
      </c>
      <c r="F1634" t="s">
        <v>4259</v>
      </c>
    </row>
    <row r="1635" spans="1:6" x14ac:dyDescent="0.2">
      <c r="A1635">
        <v>300882674</v>
      </c>
      <c r="B1635" t="s">
        <v>4260</v>
      </c>
      <c r="C1635" t="s">
        <v>4261</v>
      </c>
      <c r="D1635" t="s">
        <v>328</v>
      </c>
      <c r="E1635" t="s">
        <v>9</v>
      </c>
      <c r="F1635" t="s">
        <v>4262</v>
      </c>
    </row>
    <row r="1636" spans="1:6" x14ac:dyDescent="0.2">
      <c r="A1636">
        <v>300888935</v>
      </c>
      <c r="B1636" t="s">
        <v>4263</v>
      </c>
      <c r="C1636" t="s">
        <v>4264</v>
      </c>
      <c r="D1636" t="s">
        <v>172</v>
      </c>
      <c r="E1636" t="s">
        <v>9</v>
      </c>
      <c r="F1636" t="s">
        <v>4265</v>
      </c>
    </row>
    <row r="1637" spans="1:6" x14ac:dyDescent="0.2">
      <c r="A1637">
        <v>300889579</v>
      </c>
      <c r="B1637" t="s">
        <v>561</v>
      </c>
      <c r="C1637" t="s">
        <v>4266</v>
      </c>
      <c r="D1637" t="s">
        <v>133</v>
      </c>
      <c r="E1637" t="s">
        <v>9</v>
      </c>
      <c r="F1637" t="s">
        <v>4267</v>
      </c>
    </row>
    <row r="1638" spans="1:6" x14ac:dyDescent="0.2">
      <c r="A1638">
        <v>300924368</v>
      </c>
      <c r="B1638" t="s">
        <v>4268</v>
      </c>
      <c r="C1638" t="s">
        <v>4269</v>
      </c>
      <c r="D1638" t="s">
        <v>311</v>
      </c>
      <c r="E1638" t="s">
        <v>9</v>
      </c>
      <c r="F1638" t="s">
        <v>4270</v>
      </c>
    </row>
    <row r="1639" spans="1:6" x14ac:dyDescent="0.2">
      <c r="A1639">
        <v>300942085</v>
      </c>
      <c r="B1639" t="s">
        <v>4271</v>
      </c>
      <c r="C1639" t="s">
        <v>4272</v>
      </c>
      <c r="D1639" t="s">
        <v>928</v>
      </c>
      <c r="E1639" t="s">
        <v>9</v>
      </c>
      <c r="F1639" t="s">
        <v>4273</v>
      </c>
    </row>
    <row r="1640" spans="1:6" x14ac:dyDescent="0.2">
      <c r="A1640">
        <v>300948244</v>
      </c>
      <c r="B1640" t="s">
        <v>17</v>
      </c>
      <c r="C1640" t="s">
        <v>797</v>
      </c>
      <c r="D1640" t="s">
        <v>133</v>
      </c>
      <c r="E1640" t="s">
        <v>9</v>
      </c>
      <c r="F1640" t="s">
        <v>798</v>
      </c>
    </row>
    <row r="1641" spans="1:6" x14ac:dyDescent="0.2">
      <c r="A1641">
        <v>300948336</v>
      </c>
      <c r="B1641" t="s">
        <v>4274</v>
      </c>
      <c r="C1641" t="s">
        <v>4275</v>
      </c>
      <c r="D1641" t="s">
        <v>28</v>
      </c>
      <c r="E1641" t="s">
        <v>9</v>
      </c>
      <c r="F1641" t="s">
        <v>4276</v>
      </c>
    </row>
    <row r="1642" spans="1:6" x14ac:dyDescent="0.2">
      <c r="A1642">
        <v>300958333</v>
      </c>
      <c r="B1642" t="s">
        <v>4277</v>
      </c>
      <c r="C1642" t="s">
        <v>4278</v>
      </c>
      <c r="D1642" t="s">
        <v>28</v>
      </c>
      <c r="E1642" t="s">
        <v>9</v>
      </c>
      <c r="F1642" t="s">
        <v>4279</v>
      </c>
    </row>
    <row r="1643" spans="1:6" x14ac:dyDescent="0.2">
      <c r="A1643">
        <v>300966122</v>
      </c>
      <c r="B1643" t="s">
        <v>4280</v>
      </c>
      <c r="C1643" t="s">
        <v>1851</v>
      </c>
      <c r="D1643" t="s">
        <v>100</v>
      </c>
      <c r="E1643" t="s">
        <v>9</v>
      </c>
      <c r="F1643" t="s">
        <v>4281</v>
      </c>
    </row>
    <row r="1644" spans="1:6" x14ac:dyDescent="0.2">
      <c r="A1644">
        <v>300992083</v>
      </c>
      <c r="B1644" t="s">
        <v>4282</v>
      </c>
      <c r="C1644" t="s">
        <v>4283</v>
      </c>
      <c r="D1644" t="s">
        <v>8</v>
      </c>
      <c r="E1644" t="s">
        <v>9</v>
      </c>
      <c r="F1644" t="s">
        <v>4284</v>
      </c>
    </row>
    <row r="1645" spans="1:6" x14ac:dyDescent="0.2">
      <c r="A1645">
        <v>301011225</v>
      </c>
      <c r="B1645" t="s">
        <v>4285</v>
      </c>
      <c r="C1645" t="s">
        <v>4286</v>
      </c>
      <c r="D1645" t="s">
        <v>1938</v>
      </c>
      <c r="E1645" t="s">
        <v>9</v>
      </c>
      <c r="F1645" t="s">
        <v>4287</v>
      </c>
    </row>
    <row r="1646" spans="1:6" x14ac:dyDescent="0.2">
      <c r="A1646">
        <v>301012087</v>
      </c>
      <c r="B1646" t="s">
        <v>561</v>
      </c>
      <c r="C1646" t="s">
        <v>2885</v>
      </c>
      <c r="D1646" t="s">
        <v>2294</v>
      </c>
      <c r="E1646" t="s">
        <v>9</v>
      </c>
      <c r="F1646" t="s">
        <v>4288</v>
      </c>
    </row>
    <row r="1647" spans="1:6" x14ac:dyDescent="0.2">
      <c r="A1647">
        <v>301018783</v>
      </c>
      <c r="B1647" t="s">
        <v>561</v>
      </c>
      <c r="C1647" t="s">
        <v>4289</v>
      </c>
      <c r="D1647" t="s">
        <v>28</v>
      </c>
      <c r="E1647" t="s">
        <v>9</v>
      </c>
      <c r="F1647" t="s">
        <v>4290</v>
      </c>
    </row>
    <row r="1648" spans="1:6" x14ac:dyDescent="0.2">
      <c r="A1648">
        <v>301172011</v>
      </c>
      <c r="B1648" t="s">
        <v>4291</v>
      </c>
      <c r="C1648" t="s">
        <v>4292</v>
      </c>
      <c r="D1648" t="s">
        <v>1744</v>
      </c>
      <c r="E1648" t="s">
        <v>9</v>
      </c>
      <c r="F1648" t="s">
        <v>4293</v>
      </c>
    </row>
    <row r="1649" spans="1:6" x14ac:dyDescent="0.2">
      <c r="A1649">
        <v>301205170</v>
      </c>
      <c r="B1649" t="s">
        <v>1952</v>
      </c>
      <c r="C1649" t="s">
        <v>1953</v>
      </c>
      <c r="D1649" t="s">
        <v>172</v>
      </c>
      <c r="E1649" t="s">
        <v>9</v>
      </c>
      <c r="F1649" t="s">
        <v>1954</v>
      </c>
    </row>
    <row r="1650" spans="1:6" x14ac:dyDescent="0.2">
      <c r="A1650">
        <v>301210999</v>
      </c>
      <c r="B1650" t="s">
        <v>4294</v>
      </c>
      <c r="C1650" t="s">
        <v>4295</v>
      </c>
      <c r="D1650" t="s">
        <v>28</v>
      </c>
      <c r="E1650" t="s">
        <v>9</v>
      </c>
      <c r="F1650" t="s">
        <v>4296</v>
      </c>
    </row>
    <row r="1651" spans="1:6" x14ac:dyDescent="0.2">
      <c r="A1651">
        <v>301211933</v>
      </c>
      <c r="B1651" t="s">
        <v>561</v>
      </c>
      <c r="C1651" t="s">
        <v>4297</v>
      </c>
      <c r="D1651" t="s">
        <v>28</v>
      </c>
      <c r="E1651" t="s">
        <v>9</v>
      </c>
      <c r="F1651" t="s">
        <v>4298</v>
      </c>
    </row>
    <row r="1652" spans="1:6" x14ac:dyDescent="0.2">
      <c r="A1652">
        <v>301218072</v>
      </c>
      <c r="B1652" t="s">
        <v>4299</v>
      </c>
      <c r="C1652" t="s">
        <v>4300</v>
      </c>
      <c r="D1652" t="s">
        <v>28</v>
      </c>
      <c r="E1652" t="s">
        <v>9</v>
      </c>
      <c r="F1652" t="s">
        <v>4301</v>
      </c>
    </row>
    <row r="1653" spans="1:6" x14ac:dyDescent="0.2">
      <c r="A1653">
        <v>301232848</v>
      </c>
      <c r="B1653" t="s">
        <v>4302</v>
      </c>
      <c r="C1653" t="s">
        <v>4303</v>
      </c>
      <c r="D1653" t="s">
        <v>383</v>
      </c>
      <c r="E1653" t="s">
        <v>9</v>
      </c>
      <c r="F1653" t="s">
        <v>4304</v>
      </c>
    </row>
    <row r="1654" spans="1:6" x14ac:dyDescent="0.2">
      <c r="A1654">
        <v>301247435</v>
      </c>
      <c r="B1654" t="s">
        <v>561</v>
      </c>
      <c r="C1654" t="s">
        <v>4305</v>
      </c>
      <c r="D1654" t="s">
        <v>4306</v>
      </c>
      <c r="E1654" t="s">
        <v>9</v>
      </c>
      <c r="F1654" t="s">
        <v>4307</v>
      </c>
    </row>
    <row r="1655" spans="1:6" x14ac:dyDescent="0.2">
      <c r="A1655">
        <v>301250709</v>
      </c>
      <c r="B1655" t="s">
        <v>561</v>
      </c>
      <c r="C1655" t="s">
        <v>4308</v>
      </c>
      <c r="D1655" t="s">
        <v>636</v>
      </c>
      <c r="E1655" t="s">
        <v>9</v>
      </c>
      <c r="F1655" t="s">
        <v>4309</v>
      </c>
    </row>
    <row r="1656" spans="1:6" x14ac:dyDescent="0.2">
      <c r="A1656">
        <v>301251638</v>
      </c>
      <c r="B1656" t="s">
        <v>561</v>
      </c>
      <c r="C1656" t="s">
        <v>4310</v>
      </c>
      <c r="D1656" t="s">
        <v>105</v>
      </c>
      <c r="E1656" t="s">
        <v>9</v>
      </c>
      <c r="F1656" t="s">
        <v>4311</v>
      </c>
    </row>
    <row r="1657" spans="1:6" x14ac:dyDescent="0.2">
      <c r="A1657">
        <v>301253274</v>
      </c>
      <c r="B1657" t="s">
        <v>561</v>
      </c>
      <c r="C1657" t="s">
        <v>4312</v>
      </c>
      <c r="D1657" t="s">
        <v>28</v>
      </c>
      <c r="E1657" t="s">
        <v>9</v>
      </c>
      <c r="F1657" t="s">
        <v>4313</v>
      </c>
    </row>
    <row r="1658" spans="1:6" x14ac:dyDescent="0.2">
      <c r="A1658">
        <v>301253485</v>
      </c>
      <c r="B1658" t="s">
        <v>561</v>
      </c>
      <c r="C1658" t="s">
        <v>4314</v>
      </c>
      <c r="D1658" t="s">
        <v>311</v>
      </c>
      <c r="E1658" t="s">
        <v>9</v>
      </c>
      <c r="F1658" t="s">
        <v>4315</v>
      </c>
    </row>
    <row r="1659" spans="1:6" x14ac:dyDescent="0.2">
      <c r="A1659">
        <v>301255524</v>
      </c>
      <c r="B1659" t="s">
        <v>561</v>
      </c>
      <c r="C1659" t="s">
        <v>4316</v>
      </c>
      <c r="D1659" t="s">
        <v>95</v>
      </c>
      <c r="E1659" t="s">
        <v>9</v>
      </c>
      <c r="F1659" t="s">
        <v>4317</v>
      </c>
    </row>
    <row r="1660" spans="1:6" x14ac:dyDescent="0.2">
      <c r="A1660">
        <v>301286453</v>
      </c>
      <c r="B1660" t="s">
        <v>561</v>
      </c>
      <c r="C1660" t="s">
        <v>4318</v>
      </c>
      <c r="D1660" t="s">
        <v>95</v>
      </c>
      <c r="E1660" t="s">
        <v>9</v>
      </c>
      <c r="F1660" t="s">
        <v>4319</v>
      </c>
    </row>
    <row r="1661" spans="1:6" x14ac:dyDescent="0.2">
      <c r="A1661">
        <v>301287669</v>
      </c>
      <c r="B1661" t="s">
        <v>561</v>
      </c>
      <c r="C1661" t="s">
        <v>4320</v>
      </c>
      <c r="D1661" t="s">
        <v>28</v>
      </c>
      <c r="E1661" t="s">
        <v>9</v>
      </c>
      <c r="F1661" t="s">
        <v>4321</v>
      </c>
    </row>
    <row r="1662" spans="1:6" x14ac:dyDescent="0.2">
      <c r="A1662">
        <v>301288102</v>
      </c>
      <c r="B1662" t="s">
        <v>561</v>
      </c>
      <c r="C1662" t="s">
        <v>4322</v>
      </c>
      <c r="D1662" t="s">
        <v>95</v>
      </c>
      <c r="E1662" t="s">
        <v>9</v>
      </c>
      <c r="F1662" t="s">
        <v>4323</v>
      </c>
    </row>
    <row r="1663" spans="1:6" x14ac:dyDescent="0.2">
      <c r="A1663">
        <v>301290421</v>
      </c>
      <c r="B1663" t="s">
        <v>561</v>
      </c>
      <c r="C1663" t="s">
        <v>4324</v>
      </c>
      <c r="D1663" t="s">
        <v>204</v>
      </c>
      <c r="E1663" t="s">
        <v>9</v>
      </c>
      <c r="F1663" t="s">
        <v>4325</v>
      </c>
    </row>
    <row r="1664" spans="1:6" x14ac:dyDescent="0.2">
      <c r="A1664">
        <v>301339584</v>
      </c>
      <c r="B1664" t="s">
        <v>288</v>
      </c>
      <c r="C1664" t="s">
        <v>289</v>
      </c>
      <c r="D1664" t="s">
        <v>28</v>
      </c>
      <c r="E1664" t="s">
        <v>9</v>
      </c>
      <c r="F1664" t="s">
        <v>290</v>
      </c>
    </row>
    <row r="1665" spans="1:6" x14ac:dyDescent="0.2">
      <c r="A1665">
        <v>301342048</v>
      </c>
      <c r="B1665" t="s">
        <v>4326</v>
      </c>
      <c r="C1665" t="s">
        <v>4327</v>
      </c>
      <c r="D1665" t="s">
        <v>28</v>
      </c>
      <c r="E1665" t="s">
        <v>9</v>
      </c>
      <c r="F1665" t="s">
        <v>4328</v>
      </c>
    </row>
    <row r="1666" spans="1:6" x14ac:dyDescent="0.2">
      <c r="A1666">
        <v>301351804</v>
      </c>
      <c r="B1666" t="s">
        <v>4329</v>
      </c>
      <c r="C1666" t="s">
        <v>4330</v>
      </c>
      <c r="D1666" t="s">
        <v>688</v>
      </c>
      <c r="E1666" t="s">
        <v>9</v>
      </c>
      <c r="F1666" t="s">
        <v>4331</v>
      </c>
    </row>
    <row r="1667" spans="1:6" x14ac:dyDescent="0.2">
      <c r="A1667">
        <v>301369794</v>
      </c>
      <c r="B1667" t="s">
        <v>288</v>
      </c>
      <c r="C1667" t="s">
        <v>289</v>
      </c>
      <c r="D1667" t="s">
        <v>28</v>
      </c>
      <c r="E1667" t="s">
        <v>9</v>
      </c>
      <c r="F1667" t="s">
        <v>290</v>
      </c>
    </row>
    <row r="1668" spans="1:6" x14ac:dyDescent="0.2">
      <c r="A1668">
        <v>301371190</v>
      </c>
      <c r="B1668" t="s">
        <v>4332</v>
      </c>
      <c r="C1668" t="s">
        <v>4333</v>
      </c>
      <c r="D1668" t="s">
        <v>4334</v>
      </c>
      <c r="E1668" t="s">
        <v>9</v>
      </c>
      <c r="F1668" t="s">
        <v>4335</v>
      </c>
    </row>
    <row r="1669" spans="1:6" x14ac:dyDescent="0.2">
      <c r="A1669">
        <v>301378903</v>
      </c>
      <c r="B1669" t="s">
        <v>561</v>
      </c>
      <c r="C1669" t="s">
        <v>4336</v>
      </c>
      <c r="D1669" t="s">
        <v>2575</v>
      </c>
      <c r="E1669" t="s">
        <v>9</v>
      </c>
      <c r="F1669" t="s">
        <v>4337</v>
      </c>
    </row>
    <row r="1670" spans="1:6" x14ac:dyDescent="0.2">
      <c r="A1670">
        <v>301396248</v>
      </c>
      <c r="B1670" t="s">
        <v>4338</v>
      </c>
      <c r="C1670" t="s">
        <v>4339</v>
      </c>
      <c r="D1670" t="s">
        <v>105</v>
      </c>
      <c r="E1670" t="s">
        <v>9</v>
      </c>
      <c r="F1670" t="s">
        <v>4340</v>
      </c>
    </row>
    <row r="1671" spans="1:6" x14ac:dyDescent="0.2">
      <c r="A1671">
        <v>301434763</v>
      </c>
      <c r="B1671" t="s">
        <v>4341</v>
      </c>
      <c r="C1671" t="s">
        <v>4342</v>
      </c>
      <c r="D1671" t="s">
        <v>100</v>
      </c>
      <c r="E1671" t="s">
        <v>9</v>
      </c>
      <c r="F1671" t="s">
        <v>4343</v>
      </c>
    </row>
    <row r="1672" spans="1:6" x14ac:dyDescent="0.2">
      <c r="A1672">
        <v>306089834</v>
      </c>
      <c r="B1672" t="s">
        <v>4344</v>
      </c>
      <c r="C1672" t="s">
        <v>4345</v>
      </c>
      <c r="D1672" t="s">
        <v>100</v>
      </c>
      <c r="E1672" t="s">
        <v>9</v>
      </c>
      <c r="F1672" t="s">
        <v>4346</v>
      </c>
    </row>
    <row r="1673" spans="1:6" x14ac:dyDescent="0.2">
      <c r="A1673">
        <v>311016586</v>
      </c>
      <c r="B1673" t="s">
        <v>4347</v>
      </c>
      <c r="C1673" t="s">
        <v>4348</v>
      </c>
      <c r="D1673" t="s">
        <v>100</v>
      </c>
      <c r="E1673" t="s">
        <v>9</v>
      </c>
      <c r="F1673" t="s">
        <v>4349</v>
      </c>
    </row>
    <row r="1674" spans="1:6" x14ac:dyDescent="0.2">
      <c r="A1674">
        <v>311042720</v>
      </c>
      <c r="B1674" t="s">
        <v>4350</v>
      </c>
      <c r="C1674" t="s">
        <v>4351</v>
      </c>
      <c r="D1674" t="s">
        <v>311</v>
      </c>
      <c r="E1674" t="s">
        <v>9</v>
      </c>
      <c r="F1674" t="s">
        <v>4352</v>
      </c>
    </row>
    <row r="1675" spans="1:6" x14ac:dyDescent="0.2">
      <c r="A1675">
        <v>311075518</v>
      </c>
      <c r="B1675" t="s">
        <v>4353</v>
      </c>
      <c r="C1675" t="s">
        <v>4354</v>
      </c>
      <c r="D1675" t="s">
        <v>28</v>
      </c>
      <c r="E1675" t="s">
        <v>9</v>
      </c>
      <c r="F1675" t="s">
        <v>4355</v>
      </c>
    </row>
    <row r="1676" spans="1:6" x14ac:dyDescent="0.2">
      <c r="A1676">
        <v>311103444</v>
      </c>
      <c r="B1676" t="s">
        <v>4356</v>
      </c>
      <c r="C1676" t="s">
        <v>4357</v>
      </c>
      <c r="D1676" t="s">
        <v>172</v>
      </c>
      <c r="E1676" t="s">
        <v>9</v>
      </c>
      <c r="F1676" t="s">
        <v>4358</v>
      </c>
    </row>
    <row r="1677" spans="1:6" x14ac:dyDescent="0.2">
      <c r="A1677">
        <v>311112102</v>
      </c>
      <c r="B1677" t="s">
        <v>4359</v>
      </c>
      <c r="C1677" t="s">
        <v>4360</v>
      </c>
      <c r="D1677" t="s">
        <v>860</v>
      </c>
      <c r="E1677" t="s">
        <v>9</v>
      </c>
      <c r="F1677" t="s">
        <v>4361</v>
      </c>
    </row>
    <row r="1678" spans="1:6" x14ac:dyDescent="0.2">
      <c r="A1678">
        <v>311168989</v>
      </c>
      <c r="B1678" t="s">
        <v>4359</v>
      </c>
      <c r="C1678" t="s">
        <v>4362</v>
      </c>
      <c r="D1678" t="s">
        <v>473</v>
      </c>
      <c r="E1678" t="s">
        <v>9</v>
      </c>
      <c r="F1678" t="s">
        <v>4363</v>
      </c>
    </row>
    <row r="1679" spans="1:6" x14ac:dyDescent="0.2">
      <c r="A1679">
        <v>311264043</v>
      </c>
      <c r="B1679" t="s">
        <v>4364</v>
      </c>
      <c r="C1679" t="s">
        <v>4365</v>
      </c>
      <c r="D1679" t="s">
        <v>28</v>
      </c>
      <c r="E1679" t="s">
        <v>9</v>
      </c>
      <c r="F1679" t="s">
        <v>4366</v>
      </c>
    </row>
    <row r="1680" spans="1:6" x14ac:dyDescent="0.2">
      <c r="A1680">
        <v>311322364</v>
      </c>
      <c r="B1680" t="s">
        <v>4367</v>
      </c>
      <c r="C1680" t="s">
        <v>4368</v>
      </c>
      <c r="D1680" t="s">
        <v>473</v>
      </c>
      <c r="E1680" t="s">
        <v>9</v>
      </c>
      <c r="F1680" t="s">
        <v>4369</v>
      </c>
    </row>
    <row r="1681" spans="1:6" x14ac:dyDescent="0.2">
      <c r="A1681">
        <v>311431237</v>
      </c>
      <c r="B1681" t="s">
        <v>288</v>
      </c>
      <c r="C1681" t="s">
        <v>289</v>
      </c>
      <c r="D1681" t="s">
        <v>28</v>
      </c>
      <c r="E1681" t="s">
        <v>9</v>
      </c>
      <c r="F1681" t="s">
        <v>290</v>
      </c>
    </row>
    <row r="1682" spans="1:6" x14ac:dyDescent="0.2">
      <c r="A1682">
        <v>311480932</v>
      </c>
      <c r="B1682" t="s">
        <v>4370</v>
      </c>
      <c r="C1682" t="s">
        <v>4371</v>
      </c>
      <c r="D1682" t="s">
        <v>52</v>
      </c>
      <c r="E1682" t="s">
        <v>9</v>
      </c>
      <c r="F1682" t="s">
        <v>4372</v>
      </c>
    </row>
    <row r="1683" spans="1:6" x14ac:dyDescent="0.2">
      <c r="A1683">
        <v>311492280</v>
      </c>
      <c r="B1683" t="s">
        <v>4373</v>
      </c>
      <c r="C1683" t="s">
        <v>4374</v>
      </c>
      <c r="D1683" t="s">
        <v>1043</v>
      </c>
      <c r="E1683" t="s">
        <v>9</v>
      </c>
      <c r="F1683" t="s">
        <v>4375</v>
      </c>
    </row>
    <row r="1684" spans="1:6" x14ac:dyDescent="0.2">
      <c r="A1684">
        <v>311515802</v>
      </c>
      <c r="B1684" t="s">
        <v>288</v>
      </c>
      <c r="C1684" t="s">
        <v>289</v>
      </c>
      <c r="D1684" t="s">
        <v>28</v>
      </c>
      <c r="E1684" t="s">
        <v>9</v>
      </c>
      <c r="F1684" t="s">
        <v>290</v>
      </c>
    </row>
    <row r="1685" spans="1:6" x14ac:dyDescent="0.2">
      <c r="A1685">
        <v>311515813</v>
      </c>
      <c r="B1685" t="s">
        <v>288</v>
      </c>
      <c r="C1685" t="s">
        <v>289</v>
      </c>
      <c r="D1685" t="s">
        <v>28</v>
      </c>
      <c r="E1685" t="s">
        <v>9</v>
      </c>
      <c r="F1685" t="s">
        <v>290</v>
      </c>
    </row>
    <row r="1686" spans="1:6" x14ac:dyDescent="0.2">
      <c r="A1686">
        <v>311528605</v>
      </c>
      <c r="B1686" t="s">
        <v>4376</v>
      </c>
      <c r="C1686" t="s">
        <v>4377</v>
      </c>
      <c r="D1686" t="s">
        <v>884</v>
      </c>
      <c r="E1686" t="s">
        <v>9</v>
      </c>
      <c r="F1686" t="s">
        <v>4378</v>
      </c>
    </row>
    <row r="1687" spans="1:6" x14ac:dyDescent="0.2">
      <c r="A1687">
        <v>311579172</v>
      </c>
      <c r="B1687" t="s">
        <v>4379</v>
      </c>
      <c r="C1687" t="s">
        <v>4380</v>
      </c>
      <c r="D1687" t="s">
        <v>433</v>
      </c>
      <c r="E1687" t="s">
        <v>9</v>
      </c>
      <c r="F1687" t="s">
        <v>4381</v>
      </c>
    </row>
    <row r="1688" spans="1:6" x14ac:dyDescent="0.2">
      <c r="A1688">
        <v>311581043</v>
      </c>
      <c r="B1688" t="s">
        <v>288</v>
      </c>
      <c r="C1688" t="s">
        <v>289</v>
      </c>
      <c r="D1688" t="s">
        <v>28</v>
      </c>
      <c r="E1688" t="s">
        <v>9</v>
      </c>
      <c r="F1688" t="s">
        <v>290</v>
      </c>
    </row>
    <row r="1689" spans="1:6" x14ac:dyDescent="0.2">
      <c r="A1689">
        <v>311588760</v>
      </c>
      <c r="B1689" t="s">
        <v>4382</v>
      </c>
      <c r="C1689" t="s">
        <v>4383</v>
      </c>
      <c r="D1689" t="s">
        <v>172</v>
      </c>
      <c r="E1689" t="s">
        <v>9</v>
      </c>
      <c r="F1689" t="s">
        <v>4384</v>
      </c>
    </row>
    <row r="1690" spans="1:6" x14ac:dyDescent="0.2">
      <c r="A1690">
        <v>311591218</v>
      </c>
      <c r="B1690" t="s">
        <v>4385</v>
      </c>
      <c r="C1690" t="s">
        <v>4386</v>
      </c>
      <c r="D1690" t="s">
        <v>28</v>
      </c>
      <c r="E1690" t="s">
        <v>9</v>
      </c>
      <c r="F1690" t="s">
        <v>4387</v>
      </c>
    </row>
    <row r="1691" spans="1:6" x14ac:dyDescent="0.2">
      <c r="A1691">
        <v>311595371</v>
      </c>
      <c r="B1691" t="s">
        <v>4388</v>
      </c>
      <c r="C1691" t="s">
        <v>4389</v>
      </c>
      <c r="D1691" t="s">
        <v>95</v>
      </c>
      <c r="E1691" t="s">
        <v>9</v>
      </c>
      <c r="F1691" t="s">
        <v>4390</v>
      </c>
    </row>
    <row r="1692" spans="1:6" x14ac:dyDescent="0.2">
      <c r="A1692">
        <v>311595886</v>
      </c>
      <c r="B1692" t="s">
        <v>4391</v>
      </c>
      <c r="C1692" t="s">
        <v>4392</v>
      </c>
      <c r="D1692" t="s">
        <v>147</v>
      </c>
      <c r="E1692" t="s">
        <v>9</v>
      </c>
      <c r="F1692" t="s">
        <v>4393</v>
      </c>
    </row>
    <row r="1693" spans="1:6" x14ac:dyDescent="0.2">
      <c r="A1693">
        <v>311595967</v>
      </c>
      <c r="B1693" t="s">
        <v>4394</v>
      </c>
      <c r="C1693" t="s">
        <v>4395</v>
      </c>
      <c r="D1693" t="s">
        <v>133</v>
      </c>
      <c r="E1693" t="s">
        <v>9</v>
      </c>
      <c r="F1693" t="s">
        <v>4396</v>
      </c>
    </row>
    <row r="1694" spans="1:6" x14ac:dyDescent="0.2">
      <c r="A1694">
        <v>311597921</v>
      </c>
      <c r="B1694" t="s">
        <v>4397</v>
      </c>
      <c r="C1694" t="s">
        <v>4398</v>
      </c>
      <c r="D1694" t="s">
        <v>4399</v>
      </c>
      <c r="E1694" t="s">
        <v>9</v>
      </c>
      <c r="F1694" t="s">
        <v>4400</v>
      </c>
    </row>
    <row r="1695" spans="1:6" x14ac:dyDescent="0.2">
      <c r="A1695">
        <v>311606335</v>
      </c>
      <c r="B1695" t="s">
        <v>4401</v>
      </c>
      <c r="C1695" t="s">
        <v>4402</v>
      </c>
      <c r="D1695" t="s">
        <v>835</v>
      </c>
      <c r="E1695" t="s">
        <v>9</v>
      </c>
      <c r="F1695" t="s">
        <v>4403</v>
      </c>
    </row>
    <row r="1696" spans="1:6" x14ac:dyDescent="0.2">
      <c r="A1696">
        <v>311618567</v>
      </c>
      <c r="B1696" t="s">
        <v>288</v>
      </c>
      <c r="C1696" t="s">
        <v>289</v>
      </c>
      <c r="D1696" t="s">
        <v>28</v>
      </c>
      <c r="E1696" t="s">
        <v>9</v>
      </c>
      <c r="F1696" t="s">
        <v>290</v>
      </c>
    </row>
    <row r="1697" spans="1:6" x14ac:dyDescent="0.2">
      <c r="A1697">
        <v>311619411</v>
      </c>
      <c r="B1697" t="s">
        <v>288</v>
      </c>
      <c r="C1697" t="s">
        <v>289</v>
      </c>
      <c r="D1697" t="s">
        <v>28</v>
      </c>
      <c r="E1697" t="s">
        <v>9</v>
      </c>
      <c r="F1697" t="s">
        <v>290</v>
      </c>
    </row>
    <row r="1698" spans="1:6" x14ac:dyDescent="0.2">
      <c r="A1698">
        <v>311621193</v>
      </c>
      <c r="B1698" t="s">
        <v>4404</v>
      </c>
      <c r="C1698" t="s">
        <v>4405</v>
      </c>
      <c r="D1698" t="s">
        <v>62</v>
      </c>
      <c r="E1698" t="s">
        <v>9</v>
      </c>
      <c r="F1698" t="s">
        <v>4406</v>
      </c>
    </row>
    <row r="1699" spans="1:6" x14ac:dyDescent="0.2">
      <c r="A1699">
        <v>311622653</v>
      </c>
      <c r="B1699" t="s">
        <v>4407</v>
      </c>
      <c r="C1699" t="s">
        <v>4408</v>
      </c>
      <c r="D1699" t="s">
        <v>105</v>
      </c>
      <c r="E1699" t="s">
        <v>9</v>
      </c>
      <c r="F1699" t="s">
        <v>4409</v>
      </c>
    </row>
    <row r="1700" spans="1:6" x14ac:dyDescent="0.2">
      <c r="A1700">
        <v>311632052</v>
      </c>
      <c r="B1700" t="s">
        <v>4410</v>
      </c>
      <c r="C1700" t="s">
        <v>4411</v>
      </c>
      <c r="D1700" t="s">
        <v>100</v>
      </c>
      <c r="E1700" t="s">
        <v>9</v>
      </c>
      <c r="F1700" t="s">
        <v>4412</v>
      </c>
    </row>
    <row r="1701" spans="1:6" x14ac:dyDescent="0.2">
      <c r="A1701">
        <v>311646307</v>
      </c>
      <c r="B1701" t="s">
        <v>4413</v>
      </c>
      <c r="C1701" t="s">
        <v>4414</v>
      </c>
      <c r="D1701" t="s">
        <v>896</v>
      </c>
      <c r="E1701" t="s">
        <v>9</v>
      </c>
      <c r="F1701" t="s">
        <v>4415</v>
      </c>
    </row>
    <row r="1702" spans="1:6" x14ac:dyDescent="0.2">
      <c r="A1702">
        <v>311664117</v>
      </c>
      <c r="B1702" t="s">
        <v>4416</v>
      </c>
      <c r="C1702" t="s">
        <v>4417</v>
      </c>
      <c r="D1702" t="s">
        <v>607</v>
      </c>
      <c r="E1702" t="s">
        <v>9</v>
      </c>
      <c r="F1702" t="s">
        <v>4418</v>
      </c>
    </row>
    <row r="1703" spans="1:6" x14ac:dyDescent="0.2">
      <c r="A1703">
        <v>311667773</v>
      </c>
      <c r="B1703" t="s">
        <v>4419</v>
      </c>
      <c r="C1703" t="s">
        <v>4420</v>
      </c>
      <c r="D1703" t="s">
        <v>1938</v>
      </c>
      <c r="E1703" t="s">
        <v>9</v>
      </c>
      <c r="F1703" t="s">
        <v>4421</v>
      </c>
    </row>
    <row r="1704" spans="1:6" x14ac:dyDescent="0.2">
      <c r="A1704">
        <v>311669206</v>
      </c>
      <c r="B1704" t="s">
        <v>520</v>
      </c>
      <c r="C1704" t="s">
        <v>289</v>
      </c>
      <c r="D1704" t="s">
        <v>28</v>
      </c>
      <c r="E1704" t="s">
        <v>9</v>
      </c>
      <c r="F1704" t="s">
        <v>290</v>
      </c>
    </row>
    <row r="1705" spans="1:6" x14ac:dyDescent="0.2">
      <c r="A1705">
        <v>311671338</v>
      </c>
      <c r="B1705" t="s">
        <v>4422</v>
      </c>
      <c r="C1705" t="s">
        <v>4423</v>
      </c>
      <c r="D1705" t="s">
        <v>95</v>
      </c>
      <c r="E1705" t="s">
        <v>9</v>
      </c>
      <c r="F1705" t="s">
        <v>4424</v>
      </c>
    </row>
    <row r="1706" spans="1:6" x14ac:dyDescent="0.2">
      <c r="A1706">
        <v>311677547</v>
      </c>
      <c r="B1706" t="s">
        <v>4425</v>
      </c>
      <c r="C1706" t="s">
        <v>4426</v>
      </c>
      <c r="D1706" t="s">
        <v>777</v>
      </c>
      <c r="E1706" t="s">
        <v>9</v>
      </c>
      <c r="F1706" t="s">
        <v>4427</v>
      </c>
    </row>
    <row r="1707" spans="1:6" x14ac:dyDescent="0.2">
      <c r="A1707">
        <v>311703013</v>
      </c>
      <c r="B1707" t="s">
        <v>4428</v>
      </c>
      <c r="C1707" t="s">
        <v>1142</v>
      </c>
      <c r="D1707" t="s">
        <v>67</v>
      </c>
      <c r="E1707" t="s">
        <v>9</v>
      </c>
      <c r="F1707" t="s">
        <v>1143</v>
      </c>
    </row>
    <row r="1708" spans="1:6" x14ac:dyDescent="0.2">
      <c r="A1708">
        <v>311703318</v>
      </c>
      <c r="B1708" t="s">
        <v>4429</v>
      </c>
      <c r="C1708" t="s">
        <v>4430</v>
      </c>
      <c r="D1708" t="s">
        <v>563</v>
      </c>
      <c r="E1708" t="s">
        <v>9</v>
      </c>
      <c r="F1708" t="s">
        <v>4431</v>
      </c>
    </row>
    <row r="1709" spans="1:6" x14ac:dyDescent="0.2">
      <c r="A1709">
        <v>311709717</v>
      </c>
      <c r="B1709" t="s">
        <v>4432</v>
      </c>
      <c r="C1709" t="s">
        <v>4433</v>
      </c>
      <c r="D1709" t="s">
        <v>28</v>
      </c>
      <c r="E1709" t="s">
        <v>9</v>
      </c>
      <c r="F1709" t="s">
        <v>4434</v>
      </c>
    </row>
    <row r="1710" spans="1:6" x14ac:dyDescent="0.2">
      <c r="A1710">
        <v>311711576</v>
      </c>
      <c r="B1710" t="s">
        <v>4435</v>
      </c>
      <c r="C1710" t="s">
        <v>2193</v>
      </c>
      <c r="D1710" t="s">
        <v>583</v>
      </c>
      <c r="E1710" t="s">
        <v>9</v>
      </c>
      <c r="F1710" t="s">
        <v>4436</v>
      </c>
    </row>
    <row r="1711" spans="1:6" x14ac:dyDescent="0.2">
      <c r="A1711">
        <v>311719192</v>
      </c>
      <c r="B1711" t="s">
        <v>4437</v>
      </c>
      <c r="C1711" t="s">
        <v>4438</v>
      </c>
      <c r="D1711" t="s">
        <v>157</v>
      </c>
      <c r="E1711" t="s">
        <v>9</v>
      </c>
      <c r="F1711" t="s">
        <v>4439</v>
      </c>
    </row>
    <row r="1712" spans="1:6" x14ac:dyDescent="0.2">
      <c r="A1712">
        <v>311734105</v>
      </c>
      <c r="B1712" t="s">
        <v>4440</v>
      </c>
      <c r="C1712" t="s">
        <v>4441</v>
      </c>
      <c r="D1712" t="s">
        <v>2250</v>
      </c>
      <c r="E1712" t="s">
        <v>9</v>
      </c>
      <c r="F1712" t="s">
        <v>4442</v>
      </c>
    </row>
    <row r="1713" spans="1:6" x14ac:dyDescent="0.2">
      <c r="A1713">
        <v>311744779</v>
      </c>
      <c r="B1713" t="s">
        <v>4443</v>
      </c>
      <c r="C1713" t="s">
        <v>4444</v>
      </c>
      <c r="D1713" t="s">
        <v>67</v>
      </c>
      <c r="E1713" t="s">
        <v>9</v>
      </c>
      <c r="F1713" t="s">
        <v>4445</v>
      </c>
    </row>
    <row r="1714" spans="1:6" x14ac:dyDescent="0.2">
      <c r="A1714">
        <v>311753236</v>
      </c>
      <c r="B1714" t="s">
        <v>4446</v>
      </c>
      <c r="C1714" t="s">
        <v>4447</v>
      </c>
      <c r="D1714" t="s">
        <v>311</v>
      </c>
      <c r="E1714" t="s">
        <v>9</v>
      </c>
      <c r="F1714" t="s">
        <v>4448</v>
      </c>
    </row>
    <row r="1715" spans="1:6" x14ac:dyDescent="0.2">
      <c r="A1715">
        <v>311776088</v>
      </c>
      <c r="B1715" t="s">
        <v>4449</v>
      </c>
      <c r="C1715" t="s">
        <v>4450</v>
      </c>
      <c r="D1715" t="s">
        <v>2588</v>
      </c>
      <c r="E1715" t="s">
        <v>9</v>
      </c>
      <c r="F1715" t="s">
        <v>4451</v>
      </c>
    </row>
    <row r="1716" spans="1:6" x14ac:dyDescent="0.2">
      <c r="A1716">
        <v>311798420</v>
      </c>
      <c r="B1716" t="s">
        <v>4452</v>
      </c>
      <c r="C1716" t="s">
        <v>4453</v>
      </c>
      <c r="D1716" t="s">
        <v>28</v>
      </c>
      <c r="E1716" t="s">
        <v>9</v>
      </c>
      <c r="F1716" t="s">
        <v>4454</v>
      </c>
    </row>
    <row r="1717" spans="1:6" x14ac:dyDescent="0.2">
      <c r="A1717">
        <v>311818177</v>
      </c>
      <c r="B1717" t="s">
        <v>4455</v>
      </c>
      <c r="C1717" t="s">
        <v>4456</v>
      </c>
      <c r="D1717" t="s">
        <v>311</v>
      </c>
      <c r="E1717" t="s">
        <v>9</v>
      </c>
      <c r="F1717" t="s">
        <v>4457</v>
      </c>
    </row>
    <row r="1718" spans="1:6" x14ac:dyDescent="0.2">
      <c r="A1718">
        <v>316033114</v>
      </c>
      <c r="B1718" t="s">
        <v>4458</v>
      </c>
      <c r="C1718" t="s">
        <v>4459</v>
      </c>
      <c r="D1718" t="s">
        <v>133</v>
      </c>
      <c r="E1718" t="s">
        <v>9</v>
      </c>
      <c r="F1718" t="s">
        <v>4460</v>
      </c>
    </row>
    <row r="1719" spans="1:6" x14ac:dyDescent="0.2">
      <c r="A1719">
        <v>320000092</v>
      </c>
      <c r="B1719" t="s">
        <v>4461</v>
      </c>
      <c r="C1719" t="s">
        <v>4462</v>
      </c>
      <c r="D1719" t="s">
        <v>105</v>
      </c>
      <c r="E1719" t="s">
        <v>9</v>
      </c>
      <c r="F1719" t="s">
        <v>4463</v>
      </c>
    </row>
    <row r="1720" spans="1:6" x14ac:dyDescent="0.2">
      <c r="A1720">
        <v>320074882</v>
      </c>
      <c r="B1720" t="s">
        <v>4464</v>
      </c>
      <c r="C1720" t="s">
        <v>4465</v>
      </c>
      <c r="D1720" t="s">
        <v>95</v>
      </c>
      <c r="E1720" t="s">
        <v>9</v>
      </c>
      <c r="F1720" t="s">
        <v>4466</v>
      </c>
    </row>
    <row r="1721" spans="1:6" x14ac:dyDescent="0.2">
      <c r="A1721">
        <v>320094100</v>
      </c>
      <c r="B1721" t="s">
        <v>4467</v>
      </c>
      <c r="C1721" t="s">
        <v>4468</v>
      </c>
      <c r="D1721" t="s">
        <v>172</v>
      </c>
      <c r="E1721" t="s">
        <v>9</v>
      </c>
      <c r="F1721" t="s">
        <v>4469</v>
      </c>
    </row>
    <row r="1722" spans="1:6" x14ac:dyDescent="0.2">
      <c r="A1722">
        <v>320118499</v>
      </c>
      <c r="B1722" t="s">
        <v>4470</v>
      </c>
      <c r="C1722" t="s">
        <v>4471</v>
      </c>
      <c r="D1722" t="s">
        <v>1600</v>
      </c>
      <c r="E1722" t="s">
        <v>9</v>
      </c>
      <c r="F1722" t="s">
        <v>4472</v>
      </c>
    </row>
    <row r="1723" spans="1:6" x14ac:dyDescent="0.2">
      <c r="A1723">
        <v>320127361</v>
      </c>
      <c r="B1723" t="s">
        <v>4473</v>
      </c>
      <c r="C1723" t="s">
        <v>4474</v>
      </c>
      <c r="D1723" t="s">
        <v>67</v>
      </c>
      <c r="E1723" t="s">
        <v>9</v>
      </c>
      <c r="F1723" t="s">
        <v>4475</v>
      </c>
    </row>
    <row r="1724" spans="1:6" x14ac:dyDescent="0.2">
      <c r="A1724">
        <v>320127417</v>
      </c>
      <c r="B1724" t="s">
        <v>4476</v>
      </c>
      <c r="C1724" t="s">
        <v>4477</v>
      </c>
      <c r="D1724" t="s">
        <v>311</v>
      </c>
      <c r="E1724" t="s">
        <v>9</v>
      </c>
      <c r="F1724" t="s">
        <v>4478</v>
      </c>
    </row>
    <row r="1725" spans="1:6" x14ac:dyDescent="0.2">
      <c r="A1725">
        <v>320134506</v>
      </c>
      <c r="B1725" t="s">
        <v>4479</v>
      </c>
      <c r="C1725" t="s">
        <v>415</v>
      </c>
      <c r="D1725" t="s">
        <v>749</v>
      </c>
      <c r="E1725" t="s">
        <v>9</v>
      </c>
      <c r="F1725" t="s">
        <v>4480</v>
      </c>
    </row>
    <row r="1726" spans="1:6" x14ac:dyDescent="0.2">
      <c r="A1726">
        <v>320171575</v>
      </c>
      <c r="B1726" t="s">
        <v>4481</v>
      </c>
      <c r="C1726" t="s">
        <v>4482</v>
      </c>
      <c r="D1726" t="s">
        <v>28</v>
      </c>
      <c r="E1726" t="s">
        <v>9</v>
      </c>
      <c r="F1726" t="s">
        <v>4483</v>
      </c>
    </row>
    <row r="1727" spans="1:6" x14ac:dyDescent="0.2">
      <c r="A1727">
        <v>320177441</v>
      </c>
      <c r="B1727" t="s">
        <v>4484</v>
      </c>
      <c r="C1727" t="s">
        <v>4485</v>
      </c>
      <c r="D1727" t="s">
        <v>105</v>
      </c>
      <c r="E1727" t="s">
        <v>9</v>
      </c>
      <c r="F1727" t="s">
        <v>4486</v>
      </c>
    </row>
    <row r="1728" spans="1:6" x14ac:dyDescent="0.2">
      <c r="A1728">
        <v>320189226</v>
      </c>
      <c r="B1728" t="s">
        <v>561</v>
      </c>
      <c r="C1728" t="s">
        <v>4487</v>
      </c>
      <c r="D1728" t="s">
        <v>1703</v>
      </c>
      <c r="E1728" t="s">
        <v>9</v>
      </c>
      <c r="F1728" t="s">
        <v>4488</v>
      </c>
    </row>
    <row r="1729" spans="1:6" x14ac:dyDescent="0.2">
      <c r="A1729">
        <v>320190733</v>
      </c>
      <c r="B1729" t="s">
        <v>4489</v>
      </c>
      <c r="C1729" t="s">
        <v>4490</v>
      </c>
      <c r="D1729" t="s">
        <v>4491</v>
      </c>
      <c r="E1729" t="s">
        <v>9</v>
      </c>
      <c r="F1729" t="s">
        <v>4492</v>
      </c>
    </row>
    <row r="1730" spans="1:6" x14ac:dyDescent="0.2">
      <c r="A1730">
        <v>320219880</v>
      </c>
      <c r="B1730" t="s">
        <v>288</v>
      </c>
      <c r="C1730" t="s">
        <v>289</v>
      </c>
      <c r="D1730" t="s">
        <v>28</v>
      </c>
      <c r="E1730" t="s">
        <v>9</v>
      </c>
      <c r="F1730" t="s">
        <v>290</v>
      </c>
    </row>
    <row r="1731" spans="1:6" x14ac:dyDescent="0.2">
      <c r="A1731">
        <v>320220188</v>
      </c>
      <c r="B1731" t="s">
        <v>4493</v>
      </c>
      <c r="C1731" t="s">
        <v>4494</v>
      </c>
      <c r="D1731" t="s">
        <v>28</v>
      </c>
      <c r="E1731" t="s">
        <v>9</v>
      </c>
      <c r="F1731" t="s">
        <v>4495</v>
      </c>
    </row>
    <row r="1732" spans="1:6" x14ac:dyDescent="0.2">
      <c r="A1732">
        <v>320220669</v>
      </c>
      <c r="B1732" t="s">
        <v>4496</v>
      </c>
      <c r="C1732" t="s">
        <v>4497</v>
      </c>
      <c r="D1732" t="s">
        <v>95</v>
      </c>
      <c r="E1732" t="s">
        <v>9</v>
      </c>
      <c r="F1732" t="s">
        <v>4498</v>
      </c>
    </row>
    <row r="1733" spans="1:6" x14ac:dyDescent="0.2">
      <c r="A1733">
        <v>320222746</v>
      </c>
      <c r="B1733" t="s">
        <v>17</v>
      </c>
      <c r="C1733" t="s">
        <v>4178</v>
      </c>
      <c r="D1733" t="s">
        <v>357</v>
      </c>
      <c r="E1733" t="s">
        <v>9</v>
      </c>
      <c r="F1733" t="s">
        <v>4179</v>
      </c>
    </row>
    <row r="1734" spans="1:6" x14ac:dyDescent="0.2">
      <c r="A1734">
        <v>320222747</v>
      </c>
      <c r="B1734" t="s">
        <v>17</v>
      </c>
      <c r="C1734" t="s">
        <v>4178</v>
      </c>
      <c r="D1734" t="s">
        <v>357</v>
      </c>
      <c r="E1734" t="s">
        <v>9</v>
      </c>
      <c r="F1734" t="s">
        <v>4179</v>
      </c>
    </row>
    <row r="1735" spans="1:6" x14ac:dyDescent="0.2">
      <c r="A1735">
        <v>320227101</v>
      </c>
      <c r="B1735" t="s">
        <v>17</v>
      </c>
      <c r="C1735" t="s">
        <v>469</v>
      </c>
      <c r="D1735" t="s">
        <v>100</v>
      </c>
      <c r="E1735" t="s">
        <v>9</v>
      </c>
      <c r="F1735" t="s">
        <v>470</v>
      </c>
    </row>
    <row r="1736" spans="1:6" x14ac:dyDescent="0.2">
      <c r="A1736">
        <v>320234407</v>
      </c>
      <c r="B1736" t="s">
        <v>17</v>
      </c>
      <c r="C1736" t="s">
        <v>4499</v>
      </c>
      <c r="D1736" t="s">
        <v>487</v>
      </c>
      <c r="E1736" t="s">
        <v>9</v>
      </c>
      <c r="F1736" t="s">
        <v>4500</v>
      </c>
    </row>
    <row r="1737" spans="1:6" x14ac:dyDescent="0.2">
      <c r="A1737">
        <v>320243785</v>
      </c>
      <c r="B1737" t="s">
        <v>17</v>
      </c>
      <c r="C1737" t="s">
        <v>4178</v>
      </c>
      <c r="D1737" t="s">
        <v>357</v>
      </c>
      <c r="E1737" t="s">
        <v>9</v>
      </c>
      <c r="F1737" t="s">
        <v>4179</v>
      </c>
    </row>
    <row r="1738" spans="1:6" x14ac:dyDescent="0.2">
      <c r="A1738">
        <v>320244091</v>
      </c>
      <c r="B1738" t="s">
        <v>4501</v>
      </c>
      <c r="C1738" t="s">
        <v>4502</v>
      </c>
      <c r="D1738" t="s">
        <v>67</v>
      </c>
      <c r="E1738" t="s">
        <v>9</v>
      </c>
      <c r="F1738" t="s">
        <v>4503</v>
      </c>
    </row>
    <row r="1739" spans="1:6" x14ac:dyDescent="0.2">
      <c r="A1739">
        <v>320247427</v>
      </c>
      <c r="B1739" t="s">
        <v>4504</v>
      </c>
      <c r="C1739" t="s">
        <v>4505</v>
      </c>
      <c r="D1739" t="s">
        <v>1550</v>
      </c>
      <c r="E1739" t="s">
        <v>9</v>
      </c>
      <c r="F1739" t="s">
        <v>4506</v>
      </c>
    </row>
    <row r="1740" spans="1:6" x14ac:dyDescent="0.2">
      <c r="A1740">
        <v>320255056</v>
      </c>
      <c r="B1740" t="s">
        <v>288</v>
      </c>
      <c r="C1740" t="s">
        <v>289</v>
      </c>
      <c r="D1740" t="s">
        <v>28</v>
      </c>
      <c r="E1740" t="s">
        <v>9</v>
      </c>
      <c r="F1740" t="s">
        <v>290</v>
      </c>
    </row>
    <row r="1741" spans="1:6" x14ac:dyDescent="0.2">
      <c r="A1741">
        <v>320256869</v>
      </c>
      <c r="B1741" t="s">
        <v>17</v>
      </c>
      <c r="C1741" t="s">
        <v>1602</v>
      </c>
      <c r="D1741" t="s">
        <v>1603</v>
      </c>
      <c r="E1741" t="s">
        <v>9</v>
      </c>
      <c r="F1741" t="s">
        <v>1604</v>
      </c>
    </row>
    <row r="1742" spans="1:6" x14ac:dyDescent="0.2">
      <c r="A1742">
        <v>320258932</v>
      </c>
      <c r="B1742" t="s">
        <v>288</v>
      </c>
      <c r="C1742" t="s">
        <v>289</v>
      </c>
      <c r="D1742" t="s">
        <v>28</v>
      </c>
      <c r="E1742" t="s">
        <v>9</v>
      </c>
      <c r="F1742" t="s">
        <v>290</v>
      </c>
    </row>
    <row r="1743" spans="1:6" x14ac:dyDescent="0.2">
      <c r="A1743">
        <v>320262474</v>
      </c>
      <c r="B1743" t="s">
        <v>4507</v>
      </c>
      <c r="C1743" t="s">
        <v>4508</v>
      </c>
      <c r="D1743" t="s">
        <v>67</v>
      </c>
      <c r="E1743" t="s">
        <v>9</v>
      </c>
      <c r="F1743" t="s">
        <v>4509</v>
      </c>
    </row>
    <row r="1744" spans="1:6" x14ac:dyDescent="0.2">
      <c r="A1744">
        <v>320262950</v>
      </c>
      <c r="B1744" t="s">
        <v>4510</v>
      </c>
      <c r="C1744" t="s">
        <v>4511</v>
      </c>
      <c r="D1744" t="s">
        <v>1550</v>
      </c>
      <c r="E1744" t="s">
        <v>9</v>
      </c>
      <c r="F1744" t="s">
        <v>4512</v>
      </c>
    </row>
    <row r="1745" spans="1:6" x14ac:dyDescent="0.2">
      <c r="A1745">
        <v>320273200</v>
      </c>
      <c r="B1745" t="s">
        <v>17</v>
      </c>
      <c r="C1745" t="s">
        <v>648</v>
      </c>
      <c r="D1745" t="s">
        <v>607</v>
      </c>
      <c r="E1745" t="s">
        <v>9</v>
      </c>
      <c r="F1745" t="s">
        <v>1292</v>
      </c>
    </row>
    <row r="1746" spans="1:6" x14ac:dyDescent="0.2">
      <c r="A1746">
        <v>320278089</v>
      </c>
      <c r="B1746" t="s">
        <v>4513</v>
      </c>
      <c r="C1746" t="s">
        <v>4514</v>
      </c>
      <c r="D1746" t="s">
        <v>795</v>
      </c>
      <c r="E1746" t="s">
        <v>9</v>
      </c>
      <c r="F1746" t="s">
        <v>4515</v>
      </c>
    </row>
    <row r="1747" spans="1:6" x14ac:dyDescent="0.2">
      <c r="A1747">
        <v>320286883</v>
      </c>
      <c r="B1747" t="s">
        <v>4516</v>
      </c>
      <c r="C1747" t="s">
        <v>4517</v>
      </c>
      <c r="D1747" t="s">
        <v>420</v>
      </c>
      <c r="E1747" t="s">
        <v>9</v>
      </c>
      <c r="F1747" t="s">
        <v>4518</v>
      </c>
    </row>
    <row r="1748" spans="1:6" x14ac:dyDescent="0.2">
      <c r="A1748">
        <v>320289348</v>
      </c>
      <c r="B1748" t="s">
        <v>288</v>
      </c>
      <c r="C1748" t="s">
        <v>289</v>
      </c>
      <c r="D1748" t="s">
        <v>28</v>
      </c>
      <c r="E1748" t="s">
        <v>9</v>
      </c>
      <c r="F1748" t="s">
        <v>290</v>
      </c>
    </row>
    <row r="1749" spans="1:6" x14ac:dyDescent="0.2">
      <c r="A1749">
        <v>320293395</v>
      </c>
      <c r="B1749" t="s">
        <v>288</v>
      </c>
      <c r="C1749" t="s">
        <v>289</v>
      </c>
      <c r="D1749" t="s">
        <v>28</v>
      </c>
      <c r="E1749" t="s">
        <v>9</v>
      </c>
      <c r="F1749" t="s">
        <v>4519</v>
      </c>
    </row>
    <row r="1750" spans="1:6" x14ac:dyDescent="0.2">
      <c r="A1750">
        <v>320294140</v>
      </c>
      <c r="B1750" t="s">
        <v>561</v>
      </c>
      <c r="C1750" t="s">
        <v>4520</v>
      </c>
      <c r="D1750" t="s">
        <v>504</v>
      </c>
      <c r="E1750" t="s">
        <v>9</v>
      </c>
      <c r="F1750" t="s">
        <v>4521</v>
      </c>
    </row>
    <row r="1751" spans="1:6" x14ac:dyDescent="0.2">
      <c r="A1751">
        <v>320296272</v>
      </c>
      <c r="B1751" t="s">
        <v>4522</v>
      </c>
      <c r="C1751" t="s">
        <v>4523</v>
      </c>
      <c r="D1751" t="s">
        <v>67</v>
      </c>
      <c r="E1751" t="s">
        <v>9</v>
      </c>
      <c r="F1751" t="s">
        <v>4524</v>
      </c>
    </row>
    <row r="1752" spans="1:6" x14ac:dyDescent="0.2">
      <c r="A1752">
        <v>320299639</v>
      </c>
      <c r="B1752" t="s">
        <v>17</v>
      </c>
      <c r="C1752" t="s">
        <v>4525</v>
      </c>
      <c r="D1752" t="s">
        <v>105</v>
      </c>
      <c r="E1752" t="s">
        <v>9</v>
      </c>
      <c r="F1752" t="s">
        <v>4526</v>
      </c>
    </row>
    <row r="1753" spans="1:6" x14ac:dyDescent="0.2">
      <c r="A1753">
        <v>320300611</v>
      </c>
      <c r="B1753" t="s">
        <v>4527</v>
      </c>
      <c r="C1753" t="s">
        <v>4145</v>
      </c>
      <c r="D1753" t="s">
        <v>412</v>
      </c>
      <c r="E1753" t="s">
        <v>9</v>
      </c>
      <c r="F1753" t="s">
        <v>4528</v>
      </c>
    </row>
    <row r="1754" spans="1:6" x14ac:dyDescent="0.2">
      <c r="A1754">
        <v>320301695</v>
      </c>
      <c r="B1754" t="s">
        <v>288</v>
      </c>
      <c r="C1754" t="s">
        <v>289</v>
      </c>
      <c r="D1754" t="s">
        <v>28</v>
      </c>
      <c r="E1754" t="s">
        <v>9</v>
      </c>
      <c r="F1754" t="s">
        <v>4519</v>
      </c>
    </row>
    <row r="1755" spans="1:6" x14ac:dyDescent="0.2">
      <c r="A1755">
        <v>320303455</v>
      </c>
      <c r="B1755" t="s">
        <v>17</v>
      </c>
      <c r="C1755" t="s">
        <v>4178</v>
      </c>
      <c r="D1755" t="s">
        <v>357</v>
      </c>
      <c r="E1755" t="s">
        <v>9</v>
      </c>
      <c r="F1755" t="s">
        <v>4179</v>
      </c>
    </row>
    <row r="1756" spans="1:6" x14ac:dyDescent="0.2">
      <c r="A1756">
        <v>320305124</v>
      </c>
      <c r="B1756" t="s">
        <v>17</v>
      </c>
      <c r="C1756" t="s">
        <v>1480</v>
      </c>
      <c r="D1756" t="s">
        <v>115</v>
      </c>
      <c r="E1756" t="s">
        <v>9</v>
      </c>
      <c r="F1756" t="s">
        <v>1481</v>
      </c>
    </row>
    <row r="1757" spans="1:6" x14ac:dyDescent="0.2">
      <c r="A1757">
        <v>320309830</v>
      </c>
      <c r="B1757" t="s">
        <v>288</v>
      </c>
      <c r="C1757" t="s">
        <v>289</v>
      </c>
      <c r="D1757" t="s">
        <v>28</v>
      </c>
      <c r="E1757" t="s">
        <v>9</v>
      </c>
      <c r="F1757" t="s">
        <v>290</v>
      </c>
    </row>
    <row r="1758" spans="1:6" x14ac:dyDescent="0.2">
      <c r="A1758">
        <v>320312683</v>
      </c>
      <c r="B1758" t="s">
        <v>288</v>
      </c>
      <c r="C1758" t="s">
        <v>289</v>
      </c>
      <c r="D1758" t="s">
        <v>28</v>
      </c>
      <c r="E1758" t="s">
        <v>9</v>
      </c>
      <c r="F1758" t="s">
        <v>290</v>
      </c>
    </row>
    <row r="1759" spans="1:6" x14ac:dyDescent="0.2">
      <c r="A1759">
        <v>320314349</v>
      </c>
      <c r="B1759" t="s">
        <v>4529</v>
      </c>
      <c r="C1759" t="s">
        <v>4530</v>
      </c>
      <c r="D1759" t="s">
        <v>100</v>
      </c>
      <c r="E1759" t="s">
        <v>9</v>
      </c>
      <c r="F1759" t="s">
        <v>4531</v>
      </c>
    </row>
    <row r="1760" spans="1:6" x14ac:dyDescent="0.2">
      <c r="A1760">
        <v>320315991</v>
      </c>
      <c r="B1760" t="s">
        <v>4532</v>
      </c>
      <c r="C1760" t="s">
        <v>4533</v>
      </c>
      <c r="D1760" t="s">
        <v>67</v>
      </c>
      <c r="E1760" t="s">
        <v>9</v>
      </c>
      <c r="F1760" t="s">
        <v>1707</v>
      </c>
    </row>
    <row r="1761" spans="1:6" x14ac:dyDescent="0.2">
      <c r="A1761">
        <v>320320146</v>
      </c>
      <c r="B1761" t="s">
        <v>4534</v>
      </c>
      <c r="C1761" t="s">
        <v>4535</v>
      </c>
      <c r="D1761" t="s">
        <v>281</v>
      </c>
      <c r="E1761" t="s">
        <v>9</v>
      </c>
      <c r="F1761" t="s">
        <v>4536</v>
      </c>
    </row>
    <row r="1762" spans="1:6" x14ac:dyDescent="0.2">
      <c r="A1762">
        <v>320320595</v>
      </c>
      <c r="B1762" t="s">
        <v>4537</v>
      </c>
      <c r="C1762" t="s">
        <v>4538</v>
      </c>
      <c r="D1762" t="s">
        <v>383</v>
      </c>
      <c r="E1762" t="s">
        <v>9</v>
      </c>
      <c r="F1762" t="s">
        <v>4539</v>
      </c>
    </row>
    <row r="1763" spans="1:6" x14ac:dyDescent="0.2">
      <c r="A1763">
        <v>320346841</v>
      </c>
      <c r="B1763" t="s">
        <v>41</v>
      </c>
      <c r="C1763" t="s">
        <v>4540</v>
      </c>
      <c r="D1763" t="s">
        <v>133</v>
      </c>
      <c r="E1763" t="s">
        <v>9</v>
      </c>
      <c r="F1763" t="s">
        <v>4541</v>
      </c>
    </row>
    <row r="1764" spans="1:6" x14ac:dyDescent="0.2">
      <c r="A1764">
        <v>320365229</v>
      </c>
      <c r="B1764" t="s">
        <v>4542</v>
      </c>
      <c r="C1764" t="s">
        <v>4543</v>
      </c>
      <c r="D1764" t="s">
        <v>100</v>
      </c>
      <c r="E1764" t="s">
        <v>9</v>
      </c>
      <c r="F1764" t="s">
        <v>4544</v>
      </c>
    </row>
    <row r="1765" spans="1:6" x14ac:dyDescent="0.2">
      <c r="A1765">
        <v>320366338</v>
      </c>
      <c r="B1765" t="s">
        <v>4545</v>
      </c>
      <c r="C1765" t="s">
        <v>4546</v>
      </c>
      <c r="D1765" t="s">
        <v>100</v>
      </c>
      <c r="E1765" t="s">
        <v>9</v>
      </c>
      <c r="F1765" t="s">
        <v>4547</v>
      </c>
    </row>
    <row r="1766" spans="1:6" x14ac:dyDescent="0.2">
      <c r="A1766">
        <v>320371208</v>
      </c>
      <c r="B1766" t="s">
        <v>4548</v>
      </c>
      <c r="C1766" t="s">
        <v>4549</v>
      </c>
      <c r="D1766" t="s">
        <v>14</v>
      </c>
      <c r="E1766" t="s">
        <v>9</v>
      </c>
      <c r="F1766" t="s">
        <v>4550</v>
      </c>
    </row>
    <row r="1767" spans="1:6" x14ac:dyDescent="0.2">
      <c r="A1767">
        <v>320373903</v>
      </c>
      <c r="B1767" t="s">
        <v>4551</v>
      </c>
      <c r="C1767" t="s">
        <v>4552</v>
      </c>
      <c r="D1767" t="s">
        <v>28</v>
      </c>
      <c r="E1767" t="s">
        <v>9</v>
      </c>
      <c r="F1767" t="s">
        <v>4553</v>
      </c>
    </row>
    <row r="1768" spans="1:6" x14ac:dyDescent="0.2">
      <c r="A1768">
        <v>320381500</v>
      </c>
      <c r="B1768" t="s">
        <v>4554</v>
      </c>
      <c r="C1768" t="s">
        <v>4555</v>
      </c>
      <c r="D1768" t="s">
        <v>28</v>
      </c>
      <c r="E1768" t="s">
        <v>9</v>
      </c>
      <c r="F1768" t="s">
        <v>4556</v>
      </c>
    </row>
    <row r="1769" spans="1:6" x14ac:dyDescent="0.2">
      <c r="A1769">
        <v>320392550</v>
      </c>
      <c r="B1769" t="s">
        <v>4557</v>
      </c>
      <c r="C1769" t="s">
        <v>4558</v>
      </c>
      <c r="D1769" t="s">
        <v>105</v>
      </c>
      <c r="E1769" t="s">
        <v>9</v>
      </c>
      <c r="F1769" t="s">
        <v>4559</v>
      </c>
    </row>
    <row r="1770" spans="1:6" x14ac:dyDescent="0.2">
      <c r="A1770">
        <v>320406143</v>
      </c>
      <c r="B1770" t="s">
        <v>17</v>
      </c>
      <c r="C1770" t="s">
        <v>399</v>
      </c>
      <c r="D1770" t="s">
        <v>95</v>
      </c>
      <c r="E1770" t="s">
        <v>9</v>
      </c>
      <c r="F1770" t="s">
        <v>400</v>
      </c>
    </row>
    <row r="1771" spans="1:6" x14ac:dyDescent="0.2">
      <c r="A1771">
        <v>320407158</v>
      </c>
      <c r="B1771" t="s">
        <v>4560</v>
      </c>
      <c r="C1771" t="s">
        <v>4561</v>
      </c>
      <c r="D1771" t="s">
        <v>255</v>
      </c>
      <c r="E1771" t="s">
        <v>9</v>
      </c>
      <c r="F1771" t="s">
        <v>3387</v>
      </c>
    </row>
    <row r="1772" spans="1:6" x14ac:dyDescent="0.2">
      <c r="A1772">
        <v>320409196</v>
      </c>
      <c r="B1772" t="s">
        <v>17</v>
      </c>
      <c r="C1772" t="s">
        <v>1599</v>
      </c>
      <c r="D1772" t="s">
        <v>1600</v>
      </c>
      <c r="E1772" t="s">
        <v>9</v>
      </c>
      <c r="F1772" t="s">
        <v>1601</v>
      </c>
    </row>
    <row r="1773" spans="1:6" x14ac:dyDescent="0.2">
      <c r="A1773">
        <v>320409473</v>
      </c>
      <c r="B1773" t="s">
        <v>4562</v>
      </c>
      <c r="C1773" t="s">
        <v>4563</v>
      </c>
      <c r="D1773" t="s">
        <v>47</v>
      </c>
      <c r="E1773" t="s">
        <v>9</v>
      </c>
      <c r="F1773" t="s">
        <v>4564</v>
      </c>
    </row>
    <row r="1774" spans="1:6" x14ac:dyDescent="0.2">
      <c r="A1774">
        <v>320423042</v>
      </c>
      <c r="B1774" t="s">
        <v>375</v>
      </c>
      <c r="C1774" t="s">
        <v>4565</v>
      </c>
      <c r="D1774" t="s">
        <v>636</v>
      </c>
      <c r="E1774" t="s">
        <v>9</v>
      </c>
      <c r="F1774" t="s">
        <v>4566</v>
      </c>
    </row>
    <row r="1775" spans="1:6" x14ac:dyDescent="0.2">
      <c r="A1775">
        <v>320449809</v>
      </c>
      <c r="B1775" t="s">
        <v>4567</v>
      </c>
      <c r="C1775" t="s">
        <v>1239</v>
      </c>
      <c r="D1775" t="s">
        <v>352</v>
      </c>
      <c r="E1775" t="s">
        <v>9</v>
      </c>
      <c r="F1775" t="s">
        <v>4568</v>
      </c>
    </row>
    <row r="1776" spans="1:6" x14ac:dyDescent="0.2">
      <c r="A1776">
        <v>320456504</v>
      </c>
      <c r="B1776" t="s">
        <v>4569</v>
      </c>
      <c r="C1776" t="s">
        <v>4570</v>
      </c>
      <c r="D1776" t="s">
        <v>4571</v>
      </c>
      <c r="E1776" t="s">
        <v>9</v>
      </c>
      <c r="F1776" t="s">
        <v>3423</v>
      </c>
    </row>
    <row r="1777" spans="1:6" x14ac:dyDescent="0.2">
      <c r="A1777">
        <v>320458556</v>
      </c>
      <c r="B1777" t="s">
        <v>2658</v>
      </c>
      <c r="C1777" t="s">
        <v>4572</v>
      </c>
      <c r="D1777" t="s">
        <v>67</v>
      </c>
      <c r="E1777" t="s">
        <v>9</v>
      </c>
      <c r="F1777" t="s">
        <v>4573</v>
      </c>
    </row>
    <row r="1778" spans="1:6" x14ac:dyDescent="0.2">
      <c r="A1778">
        <v>320467162</v>
      </c>
      <c r="B1778" t="s">
        <v>4574</v>
      </c>
      <c r="C1778" t="s">
        <v>4575</v>
      </c>
      <c r="D1778" t="s">
        <v>28</v>
      </c>
      <c r="E1778" t="s">
        <v>9</v>
      </c>
      <c r="F1778" t="s">
        <v>4576</v>
      </c>
    </row>
    <row r="1779" spans="1:6" x14ac:dyDescent="0.2">
      <c r="A1779">
        <v>320474093</v>
      </c>
      <c r="B1779" t="s">
        <v>288</v>
      </c>
      <c r="C1779" t="s">
        <v>289</v>
      </c>
      <c r="D1779" t="s">
        <v>28</v>
      </c>
      <c r="E1779" t="s">
        <v>9</v>
      </c>
      <c r="F1779" t="s">
        <v>290</v>
      </c>
    </row>
    <row r="1780" spans="1:6" x14ac:dyDescent="0.2">
      <c r="A1780">
        <v>320477614</v>
      </c>
      <c r="B1780" t="s">
        <v>17</v>
      </c>
      <c r="C1780" t="s">
        <v>797</v>
      </c>
      <c r="D1780" t="s">
        <v>133</v>
      </c>
      <c r="E1780" t="s">
        <v>9</v>
      </c>
      <c r="F1780" t="s">
        <v>798</v>
      </c>
    </row>
    <row r="1781" spans="1:6" x14ac:dyDescent="0.2">
      <c r="A1781">
        <v>320477980</v>
      </c>
      <c r="B1781" t="s">
        <v>17</v>
      </c>
      <c r="C1781" t="s">
        <v>797</v>
      </c>
      <c r="D1781" t="s">
        <v>133</v>
      </c>
      <c r="E1781" t="s">
        <v>9</v>
      </c>
      <c r="F1781" t="s">
        <v>798</v>
      </c>
    </row>
    <row r="1782" spans="1:6" x14ac:dyDescent="0.2">
      <c r="A1782">
        <v>320519326</v>
      </c>
      <c r="B1782" t="s">
        <v>17</v>
      </c>
      <c r="C1782" t="s">
        <v>4176</v>
      </c>
      <c r="D1782" t="s">
        <v>52</v>
      </c>
      <c r="E1782" t="s">
        <v>9</v>
      </c>
      <c r="F1782" t="s">
        <v>4177</v>
      </c>
    </row>
    <row r="1783" spans="1:6" x14ac:dyDescent="0.2">
      <c r="A1783">
        <v>320544149</v>
      </c>
      <c r="B1783" t="s">
        <v>17</v>
      </c>
      <c r="C1783" t="s">
        <v>18</v>
      </c>
      <c r="D1783" t="s">
        <v>14</v>
      </c>
      <c r="E1783" t="s">
        <v>9</v>
      </c>
      <c r="F1783" t="s">
        <v>19</v>
      </c>
    </row>
    <row r="1784" spans="1:6" x14ac:dyDescent="0.2">
      <c r="A1784">
        <v>320545324</v>
      </c>
      <c r="B1784" t="s">
        <v>17</v>
      </c>
      <c r="C1784" t="s">
        <v>4219</v>
      </c>
      <c r="D1784" t="s">
        <v>1550</v>
      </c>
      <c r="E1784" t="s">
        <v>9</v>
      </c>
      <c r="F1784" t="s">
        <v>4220</v>
      </c>
    </row>
    <row r="1785" spans="1:6" x14ac:dyDescent="0.2">
      <c r="A1785">
        <v>320557011</v>
      </c>
      <c r="B1785" t="s">
        <v>4577</v>
      </c>
      <c r="C1785" t="s">
        <v>4578</v>
      </c>
      <c r="D1785" t="s">
        <v>14</v>
      </c>
      <c r="E1785" t="s">
        <v>9</v>
      </c>
      <c r="F1785" t="s">
        <v>4579</v>
      </c>
    </row>
    <row r="1786" spans="1:6" x14ac:dyDescent="0.2">
      <c r="A1786">
        <v>320570639</v>
      </c>
      <c r="B1786" t="s">
        <v>4580</v>
      </c>
      <c r="C1786" t="s">
        <v>4581</v>
      </c>
      <c r="D1786" t="s">
        <v>8</v>
      </c>
      <c r="E1786" t="s">
        <v>9</v>
      </c>
      <c r="F1786" t="s">
        <v>4582</v>
      </c>
    </row>
    <row r="1787" spans="1:6" x14ac:dyDescent="0.2">
      <c r="A1787">
        <v>320591866</v>
      </c>
      <c r="B1787" t="s">
        <v>4583</v>
      </c>
      <c r="C1787" t="s">
        <v>4584</v>
      </c>
      <c r="D1787" t="s">
        <v>67</v>
      </c>
      <c r="E1787" t="s">
        <v>9</v>
      </c>
      <c r="F1787" t="s">
        <v>4585</v>
      </c>
    </row>
    <row r="1788" spans="1:6" x14ac:dyDescent="0.2">
      <c r="A1788">
        <v>320593248</v>
      </c>
      <c r="B1788" t="s">
        <v>4586</v>
      </c>
      <c r="C1788" t="s">
        <v>4587</v>
      </c>
      <c r="D1788" t="s">
        <v>1050</v>
      </c>
      <c r="E1788" t="s">
        <v>9</v>
      </c>
      <c r="F1788" t="s">
        <v>4588</v>
      </c>
    </row>
    <row r="1789" spans="1:6" x14ac:dyDescent="0.2">
      <c r="A1789">
        <v>320599387</v>
      </c>
      <c r="B1789" t="s">
        <v>17</v>
      </c>
      <c r="C1789" t="s">
        <v>469</v>
      </c>
      <c r="D1789" t="s">
        <v>100</v>
      </c>
      <c r="E1789" t="s">
        <v>9</v>
      </c>
      <c r="F1789" t="s">
        <v>470</v>
      </c>
    </row>
    <row r="1790" spans="1:6" x14ac:dyDescent="0.2">
      <c r="A1790">
        <v>320611660</v>
      </c>
      <c r="B1790" t="s">
        <v>715</v>
      </c>
      <c r="C1790" t="s">
        <v>4589</v>
      </c>
      <c r="D1790" t="s">
        <v>311</v>
      </c>
      <c r="E1790" t="s">
        <v>9</v>
      </c>
      <c r="F1790" t="s">
        <v>4590</v>
      </c>
    </row>
    <row r="1791" spans="1:6" x14ac:dyDescent="0.2">
      <c r="A1791">
        <v>320615856</v>
      </c>
      <c r="B1791" t="s">
        <v>17</v>
      </c>
      <c r="C1791" t="s">
        <v>4209</v>
      </c>
      <c r="D1791" t="s">
        <v>1703</v>
      </c>
      <c r="E1791" t="s">
        <v>9</v>
      </c>
      <c r="F1791" t="s">
        <v>4210</v>
      </c>
    </row>
    <row r="1792" spans="1:6" x14ac:dyDescent="0.2">
      <c r="A1792">
        <v>320638138</v>
      </c>
      <c r="B1792" t="s">
        <v>561</v>
      </c>
      <c r="C1792" t="s">
        <v>4591</v>
      </c>
      <c r="D1792" t="s">
        <v>28</v>
      </c>
      <c r="E1792" t="s">
        <v>9</v>
      </c>
      <c r="F1792" t="s">
        <v>4592</v>
      </c>
    </row>
    <row r="1793" spans="1:6" x14ac:dyDescent="0.2">
      <c r="A1793">
        <v>320638788</v>
      </c>
      <c r="B1793" t="s">
        <v>561</v>
      </c>
      <c r="C1793" t="s">
        <v>4593</v>
      </c>
      <c r="D1793" t="s">
        <v>370</v>
      </c>
      <c r="E1793" t="s">
        <v>9</v>
      </c>
      <c r="F1793" t="s">
        <v>4594</v>
      </c>
    </row>
    <row r="1794" spans="1:6" x14ac:dyDescent="0.2">
      <c r="A1794">
        <v>320640231</v>
      </c>
      <c r="B1794" t="s">
        <v>561</v>
      </c>
      <c r="C1794" t="s">
        <v>4595</v>
      </c>
      <c r="D1794" t="s">
        <v>172</v>
      </c>
      <c r="E1794" t="s">
        <v>9</v>
      </c>
      <c r="F1794" t="s">
        <v>4596</v>
      </c>
    </row>
    <row r="1795" spans="1:6" x14ac:dyDescent="0.2">
      <c r="A1795">
        <v>320640441</v>
      </c>
      <c r="B1795" t="s">
        <v>561</v>
      </c>
      <c r="C1795" t="s">
        <v>4597</v>
      </c>
      <c r="D1795" t="s">
        <v>105</v>
      </c>
      <c r="E1795" t="s">
        <v>9</v>
      </c>
      <c r="F1795" t="s">
        <v>4598</v>
      </c>
    </row>
    <row r="1796" spans="1:6" x14ac:dyDescent="0.2">
      <c r="A1796">
        <v>320674182</v>
      </c>
      <c r="B1796" t="s">
        <v>4599</v>
      </c>
      <c r="C1796" t="s">
        <v>4600</v>
      </c>
      <c r="D1796" t="s">
        <v>172</v>
      </c>
      <c r="E1796" t="s">
        <v>9</v>
      </c>
      <c r="F1796" t="s">
        <v>4601</v>
      </c>
    </row>
    <row r="1797" spans="1:6" x14ac:dyDescent="0.2">
      <c r="A1797">
        <v>320697727</v>
      </c>
      <c r="B1797" t="s">
        <v>561</v>
      </c>
      <c r="C1797" t="s">
        <v>4602</v>
      </c>
      <c r="D1797" t="s">
        <v>1675</v>
      </c>
      <c r="E1797" t="s">
        <v>9</v>
      </c>
      <c r="F1797" t="s">
        <v>4603</v>
      </c>
    </row>
    <row r="1798" spans="1:6" x14ac:dyDescent="0.2">
      <c r="A1798">
        <v>320705704</v>
      </c>
      <c r="B1798" t="s">
        <v>4604</v>
      </c>
      <c r="C1798" t="s">
        <v>161</v>
      </c>
      <c r="D1798" t="s">
        <v>430</v>
      </c>
      <c r="E1798" t="s">
        <v>9</v>
      </c>
      <c r="F1798" t="s">
        <v>4605</v>
      </c>
    </row>
    <row r="1799" spans="1:6" x14ac:dyDescent="0.2">
      <c r="A1799">
        <v>320710832</v>
      </c>
      <c r="B1799" t="s">
        <v>561</v>
      </c>
      <c r="C1799" t="s">
        <v>4606</v>
      </c>
      <c r="D1799" t="s">
        <v>172</v>
      </c>
      <c r="E1799" t="s">
        <v>9</v>
      </c>
      <c r="F1799" t="s">
        <v>4607</v>
      </c>
    </row>
    <row r="1800" spans="1:6" x14ac:dyDescent="0.2">
      <c r="A1800">
        <v>320744713</v>
      </c>
      <c r="B1800" t="s">
        <v>288</v>
      </c>
      <c r="C1800" t="s">
        <v>289</v>
      </c>
      <c r="D1800" t="s">
        <v>28</v>
      </c>
      <c r="E1800" t="s">
        <v>9</v>
      </c>
      <c r="F1800" t="s">
        <v>290</v>
      </c>
    </row>
    <row r="1801" spans="1:6" x14ac:dyDescent="0.2">
      <c r="A1801">
        <v>320752460</v>
      </c>
      <c r="B1801" t="s">
        <v>878</v>
      </c>
      <c r="C1801" t="s">
        <v>4608</v>
      </c>
      <c r="D1801" t="s">
        <v>912</v>
      </c>
      <c r="E1801" t="s">
        <v>9</v>
      </c>
      <c r="F1801" t="s">
        <v>4609</v>
      </c>
    </row>
    <row r="1802" spans="1:6" x14ac:dyDescent="0.2">
      <c r="A1802">
        <v>320830322</v>
      </c>
      <c r="B1802" t="s">
        <v>4610</v>
      </c>
      <c r="C1802" t="s">
        <v>4611</v>
      </c>
      <c r="D1802" t="s">
        <v>142</v>
      </c>
      <c r="E1802" t="s">
        <v>9</v>
      </c>
      <c r="F1802" t="s">
        <v>4612</v>
      </c>
    </row>
    <row r="1803" spans="1:6" x14ac:dyDescent="0.2">
      <c r="A1803">
        <v>326308913</v>
      </c>
      <c r="B1803" t="s">
        <v>4613</v>
      </c>
      <c r="C1803" t="s">
        <v>553</v>
      </c>
      <c r="D1803" t="s">
        <v>172</v>
      </c>
      <c r="E1803" t="s">
        <v>9</v>
      </c>
      <c r="F1803" t="s">
        <v>554</v>
      </c>
    </row>
    <row r="1804" spans="1:6" x14ac:dyDescent="0.2">
      <c r="A1804">
        <v>326415552</v>
      </c>
      <c r="B1804" t="s">
        <v>4614</v>
      </c>
      <c r="C1804" t="s">
        <v>4615</v>
      </c>
      <c r="D1804" t="s">
        <v>172</v>
      </c>
      <c r="E1804" t="s">
        <v>9</v>
      </c>
      <c r="F1804" t="s">
        <v>4189</v>
      </c>
    </row>
    <row r="1805" spans="1:6" x14ac:dyDescent="0.2">
      <c r="A1805">
        <v>330523437</v>
      </c>
      <c r="B1805" t="s">
        <v>4616</v>
      </c>
      <c r="C1805" t="s">
        <v>4617</v>
      </c>
      <c r="D1805" t="s">
        <v>931</v>
      </c>
      <c r="E1805" t="s">
        <v>9</v>
      </c>
      <c r="F1805" t="s">
        <v>4618</v>
      </c>
    </row>
    <row r="1806" spans="1:6" x14ac:dyDescent="0.2">
      <c r="A1806">
        <v>330664313</v>
      </c>
      <c r="B1806" t="s">
        <v>288</v>
      </c>
      <c r="C1806" t="s">
        <v>289</v>
      </c>
      <c r="D1806" t="s">
        <v>28</v>
      </c>
      <c r="E1806" t="s">
        <v>9</v>
      </c>
      <c r="F1806" t="s">
        <v>290</v>
      </c>
    </row>
    <row r="1807" spans="1:6" x14ac:dyDescent="0.2">
      <c r="A1807">
        <v>330967721</v>
      </c>
      <c r="B1807" t="s">
        <v>4619</v>
      </c>
      <c r="C1807" t="s">
        <v>4620</v>
      </c>
      <c r="D1807" t="s">
        <v>172</v>
      </c>
      <c r="E1807" t="s">
        <v>9</v>
      </c>
      <c r="F1807" t="s">
        <v>4621</v>
      </c>
    </row>
    <row r="1808" spans="1:6" x14ac:dyDescent="0.2">
      <c r="A1808">
        <v>331022938</v>
      </c>
      <c r="B1808" t="s">
        <v>4622</v>
      </c>
      <c r="C1808" t="s">
        <v>2153</v>
      </c>
      <c r="D1808" t="s">
        <v>3269</v>
      </c>
      <c r="E1808" t="s">
        <v>9</v>
      </c>
      <c r="F1808" t="s">
        <v>4623</v>
      </c>
    </row>
    <row r="1809" spans="1:6" x14ac:dyDescent="0.2">
      <c r="A1809">
        <v>331026664</v>
      </c>
      <c r="B1809" t="s">
        <v>4624</v>
      </c>
      <c r="C1809" t="s">
        <v>4625</v>
      </c>
      <c r="D1809" t="s">
        <v>4626</v>
      </c>
      <c r="E1809" t="s">
        <v>9</v>
      </c>
      <c r="F1809" t="s">
        <v>4627</v>
      </c>
    </row>
    <row r="1810" spans="1:6" x14ac:dyDescent="0.2">
      <c r="A1810">
        <v>331026849</v>
      </c>
      <c r="B1810" t="s">
        <v>288</v>
      </c>
      <c r="C1810" t="s">
        <v>289</v>
      </c>
      <c r="D1810" t="s">
        <v>28</v>
      </c>
      <c r="E1810" t="s">
        <v>9</v>
      </c>
      <c r="F1810" t="s">
        <v>290</v>
      </c>
    </row>
    <row r="1811" spans="1:6" x14ac:dyDescent="0.2">
      <c r="A1811">
        <v>331030665</v>
      </c>
      <c r="B1811" t="s">
        <v>4628</v>
      </c>
      <c r="C1811" t="s">
        <v>4629</v>
      </c>
      <c r="D1811" t="s">
        <v>1513</v>
      </c>
      <c r="E1811" t="s">
        <v>9</v>
      </c>
      <c r="F1811" t="s">
        <v>4630</v>
      </c>
    </row>
    <row r="1812" spans="1:6" x14ac:dyDescent="0.2">
      <c r="A1812">
        <v>331038289</v>
      </c>
      <c r="B1812" t="s">
        <v>4631</v>
      </c>
      <c r="C1812" t="s">
        <v>1480</v>
      </c>
      <c r="D1812" t="s">
        <v>494</v>
      </c>
      <c r="E1812" t="s">
        <v>9</v>
      </c>
      <c r="F1812" t="s">
        <v>4632</v>
      </c>
    </row>
    <row r="1813" spans="1:6" x14ac:dyDescent="0.2">
      <c r="A1813">
        <v>331043074</v>
      </c>
      <c r="B1813" t="s">
        <v>4633</v>
      </c>
      <c r="C1813" t="s">
        <v>4634</v>
      </c>
      <c r="D1813" t="s">
        <v>4635</v>
      </c>
      <c r="E1813" t="s">
        <v>9</v>
      </c>
      <c r="F1813" t="s">
        <v>4636</v>
      </c>
    </row>
    <row r="1814" spans="1:6" x14ac:dyDescent="0.2">
      <c r="A1814">
        <v>331055749</v>
      </c>
      <c r="B1814" t="s">
        <v>4637</v>
      </c>
      <c r="C1814" t="s">
        <v>4638</v>
      </c>
      <c r="D1814" t="s">
        <v>281</v>
      </c>
      <c r="E1814" t="s">
        <v>9</v>
      </c>
      <c r="F1814" t="s">
        <v>4639</v>
      </c>
    </row>
    <row r="1815" spans="1:6" x14ac:dyDescent="0.2">
      <c r="A1815">
        <v>331066755</v>
      </c>
      <c r="B1815" t="s">
        <v>4640</v>
      </c>
      <c r="C1815" t="s">
        <v>2005</v>
      </c>
      <c r="D1815" t="s">
        <v>931</v>
      </c>
      <c r="E1815" t="s">
        <v>9</v>
      </c>
      <c r="F1815" t="s">
        <v>4641</v>
      </c>
    </row>
    <row r="1816" spans="1:6" x14ac:dyDescent="0.2">
      <c r="A1816">
        <v>331068263</v>
      </c>
      <c r="B1816" t="s">
        <v>4642</v>
      </c>
      <c r="C1816" t="s">
        <v>3847</v>
      </c>
      <c r="D1816" t="s">
        <v>1755</v>
      </c>
      <c r="E1816" t="s">
        <v>9</v>
      </c>
      <c r="F1816" t="s">
        <v>4643</v>
      </c>
    </row>
    <row r="1817" spans="1:6" x14ac:dyDescent="0.2">
      <c r="A1817">
        <v>331106018</v>
      </c>
      <c r="B1817" t="s">
        <v>4644</v>
      </c>
      <c r="C1817" t="s">
        <v>4645</v>
      </c>
      <c r="D1817" t="s">
        <v>1201</v>
      </c>
      <c r="E1817" t="s">
        <v>9</v>
      </c>
      <c r="F1817" t="s">
        <v>4646</v>
      </c>
    </row>
    <row r="1818" spans="1:6" x14ac:dyDescent="0.2">
      <c r="A1818">
        <v>331123501</v>
      </c>
      <c r="B1818" t="s">
        <v>4647</v>
      </c>
      <c r="C1818" t="s">
        <v>2107</v>
      </c>
      <c r="D1818" t="s">
        <v>2500</v>
      </c>
      <c r="E1818" t="s">
        <v>9</v>
      </c>
      <c r="F1818" t="s">
        <v>4648</v>
      </c>
    </row>
    <row r="1819" spans="1:6" x14ac:dyDescent="0.2">
      <c r="A1819">
        <v>331135188</v>
      </c>
      <c r="B1819" t="s">
        <v>4649</v>
      </c>
      <c r="C1819" t="s">
        <v>4650</v>
      </c>
      <c r="D1819" t="s">
        <v>4651</v>
      </c>
      <c r="E1819" t="s">
        <v>9</v>
      </c>
      <c r="F1819" t="s">
        <v>4652</v>
      </c>
    </row>
    <row r="1820" spans="1:6" x14ac:dyDescent="0.2">
      <c r="A1820">
        <v>331141026</v>
      </c>
      <c r="B1820" t="s">
        <v>4653</v>
      </c>
      <c r="C1820" t="s">
        <v>4654</v>
      </c>
      <c r="D1820" t="s">
        <v>95</v>
      </c>
      <c r="E1820" t="s">
        <v>9</v>
      </c>
      <c r="F1820" t="s">
        <v>4655</v>
      </c>
    </row>
    <row r="1821" spans="1:6" x14ac:dyDescent="0.2">
      <c r="A1821">
        <v>331145119</v>
      </c>
      <c r="B1821" t="s">
        <v>4656</v>
      </c>
      <c r="C1821" t="s">
        <v>4657</v>
      </c>
      <c r="D1821" t="s">
        <v>28</v>
      </c>
      <c r="E1821" t="s">
        <v>9</v>
      </c>
      <c r="F1821" t="s">
        <v>4658</v>
      </c>
    </row>
    <row r="1822" spans="1:6" x14ac:dyDescent="0.2">
      <c r="A1822">
        <v>331165645</v>
      </c>
      <c r="B1822" t="s">
        <v>4659</v>
      </c>
      <c r="C1822" t="s">
        <v>4660</v>
      </c>
      <c r="D1822" t="s">
        <v>281</v>
      </c>
      <c r="E1822" t="s">
        <v>9</v>
      </c>
      <c r="F1822" t="s">
        <v>4661</v>
      </c>
    </row>
    <row r="1823" spans="1:6" x14ac:dyDescent="0.2">
      <c r="A1823">
        <v>331214249</v>
      </c>
      <c r="B1823" t="s">
        <v>702</v>
      </c>
      <c r="C1823" t="s">
        <v>4662</v>
      </c>
      <c r="D1823" t="s">
        <v>311</v>
      </c>
      <c r="E1823" t="s">
        <v>9</v>
      </c>
      <c r="F1823" t="s">
        <v>4663</v>
      </c>
    </row>
    <row r="1824" spans="1:6" x14ac:dyDescent="0.2">
      <c r="A1824">
        <v>331216173</v>
      </c>
      <c r="B1824" t="s">
        <v>4664</v>
      </c>
      <c r="C1824" t="s">
        <v>4665</v>
      </c>
      <c r="D1824" t="s">
        <v>328</v>
      </c>
      <c r="E1824" t="s">
        <v>9</v>
      </c>
      <c r="F1824" t="s">
        <v>4666</v>
      </c>
    </row>
    <row r="1825" spans="1:6" x14ac:dyDescent="0.2">
      <c r="A1825">
        <v>331218230</v>
      </c>
      <c r="B1825" t="s">
        <v>4667</v>
      </c>
      <c r="C1825" t="s">
        <v>4668</v>
      </c>
      <c r="D1825" t="s">
        <v>28</v>
      </c>
      <c r="E1825" t="s">
        <v>9</v>
      </c>
      <c r="F1825" t="s">
        <v>4669</v>
      </c>
    </row>
    <row r="1826" spans="1:6" x14ac:dyDescent="0.2">
      <c r="A1826">
        <v>331248776</v>
      </c>
      <c r="B1826" t="s">
        <v>4670</v>
      </c>
      <c r="C1826" t="s">
        <v>4671</v>
      </c>
      <c r="D1826" t="s">
        <v>430</v>
      </c>
      <c r="E1826" t="s">
        <v>9</v>
      </c>
      <c r="F1826" t="s">
        <v>4672</v>
      </c>
    </row>
    <row r="1827" spans="1:6" x14ac:dyDescent="0.2">
      <c r="A1827">
        <v>331275874</v>
      </c>
      <c r="B1827" t="s">
        <v>4673</v>
      </c>
      <c r="C1827" t="s">
        <v>4674</v>
      </c>
      <c r="D1827" t="s">
        <v>67</v>
      </c>
      <c r="E1827" t="s">
        <v>9</v>
      </c>
      <c r="F1827" t="s">
        <v>4675</v>
      </c>
    </row>
    <row r="1828" spans="1:6" x14ac:dyDescent="0.2">
      <c r="A1828">
        <v>331295202</v>
      </c>
      <c r="B1828" t="s">
        <v>4676</v>
      </c>
      <c r="C1828" t="s">
        <v>4677</v>
      </c>
      <c r="D1828" t="s">
        <v>204</v>
      </c>
      <c r="E1828" t="s">
        <v>9</v>
      </c>
      <c r="F1828" t="s">
        <v>4678</v>
      </c>
    </row>
    <row r="1829" spans="1:6" x14ac:dyDescent="0.2">
      <c r="A1829">
        <v>331302176</v>
      </c>
      <c r="B1829" t="s">
        <v>4679</v>
      </c>
      <c r="C1829" t="s">
        <v>4680</v>
      </c>
      <c r="D1829" t="s">
        <v>1744</v>
      </c>
      <c r="E1829" t="s">
        <v>9</v>
      </c>
      <c r="F1829" t="s">
        <v>4681</v>
      </c>
    </row>
    <row r="1830" spans="1:6" x14ac:dyDescent="0.2">
      <c r="A1830">
        <v>331315806</v>
      </c>
      <c r="B1830" t="s">
        <v>4682</v>
      </c>
      <c r="C1830" t="s">
        <v>4683</v>
      </c>
      <c r="D1830" t="s">
        <v>4684</v>
      </c>
      <c r="E1830" t="s">
        <v>9</v>
      </c>
      <c r="F1830" t="s">
        <v>4685</v>
      </c>
    </row>
    <row r="1831" spans="1:6" x14ac:dyDescent="0.2">
      <c r="A1831">
        <v>331322551</v>
      </c>
      <c r="B1831" t="s">
        <v>4686</v>
      </c>
      <c r="C1831" t="s">
        <v>4687</v>
      </c>
      <c r="D1831" t="s">
        <v>172</v>
      </c>
      <c r="E1831" t="s">
        <v>9</v>
      </c>
      <c r="F1831" t="s">
        <v>4688</v>
      </c>
    </row>
    <row r="1832" spans="1:6" x14ac:dyDescent="0.2">
      <c r="A1832">
        <v>331329913</v>
      </c>
      <c r="B1832" t="s">
        <v>4689</v>
      </c>
      <c r="C1832" t="s">
        <v>4690</v>
      </c>
      <c r="D1832" t="s">
        <v>172</v>
      </c>
      <c r="E1832" t="s">
        <v>9</v>
      </c>
      <c r="F1832" t="s">
        <v>4691</v>
      </c>
    </row>
    <row r="1833" spans="1:6" x14ac:dyDescent="0.2">
      <c r="A1833">
        <v>331343719</v>
      </c>
      <c r="B1833" t="s">
        <v>4692</v>
      </c>
      <c r="C1833" t="s">
        <v>4693</v>
      </c>
      <c r="D1833" t="s">
        <v>95</v>
      </c>
      <c r="E1833" t="s">
        <v>9</v>
      </c>
      <c r="F1833" t="s">
        <v>4694</v>
      </c>
    </row>
    <row r="1834" spans="1:6" x14ac:dyDescent="0.2">
      <c r="A1834">
        <v>331387266</v>
      </c>
      <c r="B1834" t="s">
        <v>4695</v>
      </c>
      <c r="C1834" t="s">
        <v>4696</v>
      </c>
      <c r="D1834" t="s">
        <v>1703</v>
      </c>
      <c r="E1834" t="s">
        <v>9</v>
      </c>
      <c r="F1834" t="s">
        <v>4697</v>
      </c>
    </row>
    <row r="1835" spans="1:6" x14ac:dyDescent="0.2">
      <c r="A1835">
        <v>331392671</v>
      </c>
      <c r="B1835" t="s">
        <v>4698</v>
      </c>
      <c r="C1835" t="s">
        <v>4699</v>
      </c>
      <c r="D1835" t="s">
        <v>3403</v>
      </c>
      <c r="E1835" t="s">
        <v>9</v>
      </c>
      <c r="F1835" t="s">
        <v>4700</v>
      </c>
    </row>
    <row r="1836" spans="1:6" x14ac:dyDescent="0.2">
      <c r="A1836">
        <v>331407761</v>
      </c>
      <c r="B1836" t="s">
        <v>4701</v>
      </c>
      <c r="C1836" t="s">
        <v>4702</v>
      </c>
      <c r="D1836" t="s">
        <v>100</v>
      </c>
      <c r="E1836" t="s">
        <v>9</v>
      </c>
      <c r="F1836" t="s">
        <v>4703</v>
      </c>
    </row>
    <row r="1837" spans="1:6" x14ac:dyDescent="0.2">
      <c r="A1837">
        <v>331411336</v>
      </c>
      <c r="B1837" t="s">
        <v>4704</v>
      </c>
      <c r="C1837" t="s">
        <v>4705</v>
      </c>
      <c r="D1837" t="s">
        <v>133</v>
      </c>
      <c r="E1837" t="s">
        <v>9</v>
      </c>
      <c r="F1837" t="s">
        <v>4706</v>
      </c>
    </row>
    <row r="1838" spans="1:6" x14ac:dyDescent="0.2">
      <c r="A1838">
        <v>331419079</v>
      </c>
      <c r="B1838" t="s">
        <v>4707</v>
      </c>
      <c r="C1838" t="s">
        <v>2254</v>
      </c>
      <c r="D1838" t="s">
        <v>4708</v>
      </c>
      <c r="E1838" t="s">
        <v>9</v>
      </c>
      <c r="F1838" t="s">
        <v>4709</v>
      </c>
    </row>
    <row r="1839" spans="1:6" x14ac:dyDescent="0.2">
      <c r="A1839">
        <v>331427122</v>
      </c>
      <c r="B1839" t="s">
        <v>4710</v>
      </c>
      <c r="C1839" t="s">
        <v>4711</v>
      </c>
      <c r="D1839" t="s">
        <v>100</v>
      </c>
      <c r="E1839" t="s">
        <v>9</v>
      </c>
      <c r="F1839" t="s">
        <v>4712</v>
      </c>
    </row>
    <row r="1840" spans="1:6" x14ac:dyDescent="0.2">
      <c r="A1840">
        <v>331428428</v>
      </c>
      <c r="B1840" t="s">
        <v>4713</v>
      </c>
      <c r="C1840" t="s">
        <v>4714</v>
      </c>
      <c r="D1840" t="s">
        <v>1201</v>
      </c>
      <c r="E1840" t="s">
        <v>9</v>
      </c>
      <c r="F1840" t="s">
        <v>4715</v>
      </c>
    </row>
    <row r="1841" spans="1:6" x14ac:dyDescent="0.2">
      <c r="A1841">
        <v>331452766</v>
      </c>
      <c r="B1841" t="s">
        <v>4716</v>
      </c>
      <c r="C1841" t="s">
        <v>911</v>
      </c>
      <c r="D1841" t="s">
        <v>8</v>
      </c>
      <c r="E1841" t="s">
        <v>9</v>
      </c>
      <c r="F1841" t="s">
        <v>4717</v>
      </c>
    </row>
    <row r="1842" spans="1:6" x14ac:dyDescent="0.2">
      <c r="A1842">
        <v>331463631</v>
      </c>
      <c r="B1842" t="s">
        <v>4718</v>
      </c>
      <c r="C1842" t="s">
        <v>4719</v>
      </c>
      <c r="D1842" t="s">
        <v>255</v>
      </c>
      <c r="E1842" t="s">
        <v>9</v>
      </c>
      <c r="F1842" t="s">
        <v>4720</v>
      </c>
    </row>
    <row r="1843" spans="1:6" x14ac:dyDescent="0.2">
      <c r="A1843">
        <v>331483972</v>
      </c>
      <c r="B1843" t="s">
        <v>4721</v>
      </c>
      <c r="C1843" t="s">
        <v>4722</v>
      </c>
      <c r="D1843" t="s">
        <v>142</v>
      </c>
      <c r="E1843" t="s">
        <v>9</v>
      </c>
      <c r="F1843" t="s">
        <v>4723</v>
      </c>
    </row>
    <row r="1844" spans="1:6" x14ac:dyDescent="0.2">
      <c r="A1844">
        <v>331496069</v>
      </c>
      <c r="B1844" t="s">
        <v>4724</v>
      </c>
      <c r="C1844" t="s">
        <v>651</v>
      </c>
      <c r="D1844" t="s">
        <v>105</v>
      </c>
      <c r="E1844" t="s">
        <v>9</v>
      </c>
      <c r="F1844" t="s">
        <v>652</v>
      </c>
    </row>
    <row r="1845" spans="1:6" x14ac:dyDescent="0.2">
      <c r="A1845">
        <v>331510193</v>
      </c>
      <c r="B1845" t="s">
        <v>4725</v>
      </c>
      <c r="C1845" t="s">
        <v>2354</v>
      </c>
      <c r="D1845" t="s">
        <v>105</v>
      </c>
      <c r="E1845" t="s">
        <v>9</v>
      </c>
      <c r="F1845" t="s">
        <v>2355</v>
      </c>
    </row>
    <row r="1846" spans="1:6" x14ac:dyDescent="0.2">
      <c r="A1846">
        <v>331511461</v>
      </c>
      <c r="B1846" t="s">
        <v>4726</v>
      </c>
      <c r="C1846" t="s">
        <v>4727</v>
      </c>
      <c r="D1846" t="s">
        <v>28</v>
      </c>
      <c r="E1846" t="s">
        <v>9</v>
      </c>
      <c r="F1846" t="s">
        <v>4728</v>
      </c>
    </row>
    <row r="1847" spans="1:6" x14ac:dyDescent="0.2">
      <c r="A1847">
        <v>331526862</v>
      </c>
      <c r="B1847" t="s">
        <v>4729</v>
      </c>
      <c r="C1847" t="s">
        <v>4450</v>
      </c>
      <c r="D1847" t="s">
        <v>2500</v>
      </c>
      <c r="E1847" t="s">
        <v>9</v>
      </c>
      <c r="F1847" t="s">
        <v>4730</v>
      </c>
    </row>
    <row r="1848" spans="1:6" x14ac:dyDescent="0.2">
      <c r="A1848">
        <v>331537651</v>
      </c>
      <c r="B1848" t="s">
        <v>4731</v>
      </c>
      <c r="C1848" t="s">
        <v>4732</v>
      </c>
      <c r="D1848" t="s">
        <v>100</v>
      </c>
      <c r="E1848" t="s">
        <v>9</v>
      </c>
      <c r="F1848" t="s">
        <v>4733</v>
      </c>
    </row>
    <row r="1849" spans="1:6" x14ac:dyDescent="0.2">
      <c r="A1849">
        <v>331539507</v>
      </c>
      <c r="B1849" t="s">
        <v>4734</v>
      </c>
      <c r="C1849" t="s">
        <v>3287</v>
      </c>
      <c r="D1849" t="s">
        <v>664</v>
      </c>
      <c r="E1849" t="s">
        <v>9</v>
      </c>
      <c r="F1849" t="s">
        <v>4735</v>
      </c>
    </row>
    <row r="1850" spans="1:6" x14ac:dyDescent="0.2">
      <c r="A1850">
        <v>331544362</v>
      </c>
      <c r="B1850" t="s">
        <v>4736</v>
      </c>
      <c r="C1850" t="s">
        <v>4737</v>
      </c>
      <c r="D1850" t="s">
        <v>62</v>
      </c>
      <c r="E1850" t="s">
        <v>9</v>
      </c>
      <c r="F1850" t="s">
        <v>4738</v>
      </c>
    </row>
    <row r="1851" spans="1:6" x14ac:dyDescent="0.2">
      <c r="A1851">
        <v>331545863</v>
      </c>
      <c r="B1851" t="s">
        <v>4739</v>
      </c>
      <c r="C1851" t="s">
        <v>4740</v>
      </c>
      <c r="D1851" t="s">
        <v>28</v>
      </c>
      <c r="E1851" t="s">
        <v>9</v>
      </c>
      <c r="F1851" t="s">
        <v>1567</v>
      </c>
    </row>
    <row r="1852" spans="1:6" x14ac:dyDescent="0.2">
      <c r="A1852">
        <v>331561777</v>
      </c>
      <c r="B1852" t="s">
        <v>4741</v>
      </c>
      <c r="C1852" t="s">
        <v>1097</v>
      </c>
      <c r="D1852" t="s">
        <v>632</v>
      </c>
      <c r="E1852" t="s">
        <v>9</v>
      </c>
      <c r="F1852" t="s">
        <v>4742</v>
      </c>
    </row>
    <row r="1853" spans="1:6" x14ac:dyDescent="0.2">
      <c r="A1853">
        <v>331579032</v>
      </c>
      <c r="B1853" t="s">
        <v>4743</v>
      </c>
      <c r="C1853" t="s">
        <v>2376</v>
      </c>
      <c r="D1853" t="s">
        <v>95</v>
      </c>
      <c r="E1853" t="s">
        <v>9</v>
      </c>
      <c r="F1853" t="s">
        <v>4744</v>
      </c>
    </row>
    <row r="1854" spans="1:6" x14ac:dyDescent="0.2">
      <c r="A1854">
        <v>331579910</v>
      </c>
      <c r="B1854" t="s">
        <v>4745</v>
      </c>
      <c r="C1854" t="s">
        <v>4746</v>
      </c>
      <c r="D1854" t="s">
        <v>1510</v>
      </c>
      <c r="E1854" t="s">
        <v>9</v>
      </c>
      <c r="F1854" t="s">
        <v>4747</v>
      </c>
    </row>
    <row r="1855" spans="1:6" x14ac:dyDescent="0.2">
      <c r="A1855">
        <v>331591880</v>
      </c>
      <c r="B1855" t="s">
        <v>4748</v>
      </c>
      <c r="C1855" t="s">
        <v>4749</v>
      </c>
      <c r="D1855" t="s">
        <v>357</v>
      </c>
      <c r="E1855" t="s">
        <v>9</v>
      </c>
      <c r="F1855" t="s">
        <v>4750</v>
      </c>
    </row>
    <row r="1856" spans="1:6" x14ac:dyDescent="0.2">
      <c r="A1856">
        <v>331598836</v>
      </c>
      <c r="B1856" t="s">
        <v>4751</v>
      </c>
      <c r="C1856" t="s">
        <v>4752</v>
      </c>
      <c r="D1856" t="s">
        <v>172</v>
      </c>
      <c r="E1856" t="s">
        <v>9</v>
      </c>
      <c r="F1856" t="s">
        <v>4753</v>
      </c>
    </row>
    <row r="1857" spans="1:6" x14ac:dyDescent="0.2">
      <c r="A1857">
        <v>331605363</v>
      </c>
      <c r="B1857" t="s">
        <v>715</v>
      </c>
      <c r="C1857" t="s">
        <v>4754</v>
      </c>
      <c r="D1857" t="s">
        <v>14</v>
      </c>
      <c r="E1857" t="s">
        <v>9</v>
      </c>
      <c r="F1857" t="s">
        <v>4755</v>
      </c>
    </row>
    <row r="1858" spans="1:6" x14ac:dyDescent="0.2">
      <c r="A1858">
        <v>331625075</v>
      </c>
      <c r="B1858" t="s">
        <v>4756</v>
      </c>
      <c r="C1858" t="s">
        <v>4757</v>
      </c>
      <c r="D1858" t="s">
        <v>67</v>
      </c>
      <c r="E1858" t="s">
        <v>9</v>
      </c>
      <c r="F1858" t="s">
        <v>4758</v>
      </c>
    </row>
    <row r="1859" spans="1:6" x14ac:dyDescent="0.2">
      <c r="A1859">
        <v>331635297</v>
      </c>
      <c r="B1859" t="s">
        <v>4759</v>
      </c>
      <c r="C1859" t="s">
        <v>4760</v>
      </c>
      <c r="D1859" t="s">
        <v>100</v>
      </c>
      <c r="E1859" t="s">
        <v>9</v>
      </c>
      <c r="F1859" t="s">
        <v>4761</v>
      </c>
    </row>
    <row r="1860" spans="1:6" x14ac:dyDescent="0.2">
      <c r="A1860">
        <v>331660739</v>
      </c>
      <c r="B1860" t="s">
        <v>4762</v>
      </c>
      <c r="C1860" t="s">
        <v>2605</v>
      </c>
      <c r="D1860" t="s">
        <v>2570</v>
      </c>
      <c r="E1860" t="s">
        <v>9</v>
      </c>
      <c r="F1860" t="s">
        <v>4763</v>
      </c>
    </row>
    <row r="1861" spans="1:6" x14ac:dyDescent="0.2">
      <c r="A1861">
        <v>331662644</v>
      </c>
      <c r="B1861" t="s">
        <v>4764</v>
      </c>
      <c r="C1861" t="s">
        <v>3725</v>
      </c>
      <c r="D1861" t="s">
        <v>430</v>
      </c>
      <c r="E1861" t="s">
        <v>9</v>
      </c>
      <c r="F1861" t="s">
        <v>4765</v>
      </c>
    </row>
    <row r="1862" spans="1:6" x14ac:dyDescent="0.2">
      <c r="A1862">
        <v>331666569</v>
      </c>
      <c r="B1862" t="s">
        <v>4766</v>
      </c>
      <c r="C1862" t="s">
        <v>4767</v>
      </c>
      <c r="D1862" t="s">
        <v>383</v>
      </c>
      <c r="E1862" t="s">
        <v>9</v>
      </c>
      <c r="F1862" t="s">
        <v>4768</v>
      </c>
    </row>
    <row r="1863" spans="1:6" x14ac:dyDescent="0.2">
      <c r="A1863">
        <v>331717095</v>
      </c>
      <c r="B1863" t="s">
        <v>4769</v>
      </c>
      <c r="C1863" t="s">
        <v>4770</v>
      </c>
      <c r="D1863" t="s">
        <v>23</v>
      </c>
      <c r="E1863" t="s">
        <v>9</v>
      </c>
      <c r="F1863" t="s">
        <v>4771</v>
      </c>
    </row>
    <row r="1864" spans="1:6" x14ac:dyDescent="0.2">
      <c r="A1864">
        <v>331722922</v>
      </c>
      <c r="B1864" t="s">
        <v>4772</v>
      </c>
      <c r="C1864" t="s">
        <v>4773</v>
      </c>
      <c r="D1864" t="s">
        <v>4684</v>
      </c>
      <c r="E1864" t="s">
        <v>9</v>
      </c>
      <c r="F1864" t="s">
        <v>4774</v>
      </c>
    </row>
    <row r="1865" spans="1:6" x14ac:dyDescent="0.2">
      <c r="A1865">
        <v>331757231</v>
      </c>
      <c r="B1865" t="s">
        <v>4775</v>
      </c>
      <c r="C1865" t="s">
        <v>4776</v>
      </c>
      <c r="D1865" t="s">
        <v>4635</v>
      </c>
      <c r="E1865" t="s">
        <v>9</v>
      </c>
      <c r="F1865" t="s">
        <v>4777</v>
      </c>
    </row>
    <row r="1866" spans="1:6" x14ac:dyDescent="0.2">
      <c r="A1866">
        <v>331791308</v>
      </c>
      <c r="B1866" t="s">
        <v>4778</v>
      </c>
      <c r="C1866" t="s">
        <v>879</v>
      </c>
      <c r="D1866" t="s">
        <v>1744</v>
      </c>
      <c r="E1866" t="s">
        <v>9</v>
      </c>
      <c r="F1866" t="s">
        <v>4779</v>
      </c>
    </row>
    <row r="1867" spans="1:6" x14ac:dyDescent="0.2">
      <c r="A1867">
        <v>331854960</v>
      </c>
      <c r="B1867" t="s">
        <v>4780</v>
      </c>
      <c r="C1867" t="s">
        <v>4781</v>
      </c>
      <c r="D1867" t="s">
        <v>870</v>
      </c>
      <c r="E1867" t="s">
        <v>9</v>
      </c>
      <c r="F1867" t="s">
        <v>4782</v>
      </c>
    </row>
    <row r="1868" spans="1:6" x14ac:dyDescent="0.2">
      <c r="A1868">
        <v>331862216</v>
      </c>
      <c r="B1868" t="s">
        <v>4783</v>
      </c>
      <c r="C1868" t="s">
        <v>4784</v>
      </c>
      <c r="D1868" t="s">
        <v>795</v>
      </c>
      <c r="E1868" t="s">
        <v>9</v>
      </c>
      <c r="F1868" t="s">
        <v>4785</v>
      </c>
    </row>
    <row r="1869" spans="1:6" x14ac:dyDescent="0.2">
      <c r="A1869">
        <v>331864617</v>
      </c>
      <c r="B1869" t="s">
        <v>4786</v>
      </c>
      <c r="C1869" t="s">
        <v>4787</v>
      </c>
      <c r="D1869" t="s">
        <v>142</v>
      </c>
      <c r="E1869" t="s">
        <v>9</v>
      </c>
      <c r="F1869" t="s">
        <v>4788</v>
      </c>
    </row>
    <row r="1870" spans="1:6" x14ac:dyDescent="0.2">
      <c r="A1870">
        <v>331869887</v>
      </c>
      <c r="B1870" t="s">
        <v>4789</v>
      </c>
      <c r="C1870" t="s">
        <v>4790</v>
      </c>
      <c r="D1870" t="s">
        <v>504</v>
      </c>
      <c r="E1870" t="s">
        <v>9</v>
      </c>
      <c r="F1870" t="s">
        <v>4791</v>
      </c>
    </row>
    <row r="1871" spans="1:6" x14ac:dyDescent="0.2">
      <c r="A1871">
        <v>331873097</v>
      </c>
      <c r="B1871" t="s">
        <v>4792</v>
      </c>
      <c r="C1871" t="s">
        <v>4793</v>
      </c>
      <c r="D1871" t="s">
        <v>255</v>
      </c>
      <c r="E1871" t="s">
        <v>9</v>
      </c>
      <c r="F1871" t="s">
        <v>4794</v>
      </c>
    </row>
    <row r="1872" spans="1:6" x14ac:dyDescent="0.2">
      <c r="A1872">
        <v>331883303</v>
      </c>
      <c r="B1872" t="s">
        <v>4795</v>
      </c>
      <c r="C1872" t="s">
        <v>4796</v>
      </c>
      <c r="D1872" t="s">
        <v>1201</v>
      </c>
      <c r="E1872" t="s">
        <v>9</v>
      </c>
      <c r="F1872" t="s">
        <v>4797</v>
      </c>
    </row>
    <row r="1873" spans="1:6" x14ac:dyDescent="0.2">
      <c r="A1873">
        <v>331887368</v>
      </c>
      <c r="B1873" t="s">
        <v>4798</v>
      </c>
      <c r="C1873" t="s">
        <v>4799</v>
      </c>
      <c r="D1873" t="s">
        <v>105</v>
      </c>
      <c r="E1873" t="s">
        <v>9</v>
      </c>
      <c r="F1873" t="s">
        <v>4800</v>
      </c>
    </row>
    <row r="1874" spans="1:6" x14ac:dyDescent="0.2">
      <c r="A1874">
        <v>331913318</v>
      </c>
      <c r="B1874" t="s">
        <v>4801</v>
      </c>
      <c r="C1874" t="s">
        <v>4802</v>
      </c>
      <c r="D1874" t="s">
        <v>67</v>
      </c>
      <c r="E1874" t="s">
        <v>9</v>
      </c>
      <c r="F1874" t="s">
        <v>4803</v>
      </c>
    </row>
    <row r="1875" spans="1:6" x14ac:dyDescent="0.2">
      <c r="A1875">
        <v>331928206</v>
      </c>
      <c r="B1875" t="s">
        <v>4804</v>
      </c>
      <c r="C1875" t="s">
        <v>4805</v>
      </c>
      <c r="D1875" t="s">
        <v>1201</v>
      </c>
      <c r="E1875" t="s">
        <v>9</v>
      </c>
      <c r="F1875" t="s">
        <v>4806</v>
      </c>
    </row>
    <row r="1876" spans="1:6" x14ac:dyDescent="0.2">
      <c r="A1876">
        <v>331941971</v>
      </c>
      <c r="B1876" t="s">
        <v>4807</v>
      </c>
      <c r="C1876" t="s">
        <v>4808</v>
      </c>
      <c r="D1876" t="s">
        <v>899</v>
      </c>
      <c r="E1876" t="s">
        <v>9</v>
      </c>
      <c r="F1876" t="s">
        <v>4809</v>
      </c>
    </row>
    <row r="1877" spans="1:6" x14ac:dyDescent="0.2">
      <c r="A1877">
        <v>331957829</v>
      </c>
      <c r="B1877" t="s">
        <v>4810</v>
      </c>
      <c r="C1877" t="s">
        <v>3340</v>
      </c>
      <c r="D1877" t="s">
        <v>100</v>
      </c>
      <c r="E1877" t="s">
        <v>9</v>
      </c>
      <c r="F1877" t="s">
        <v>3341</v>
      </c>
    </row>
    <row r="1878" spans="1:6" x14ac:dyDescent="0.2">
      <c r="A1878">
        <v>331959804</v>
      </c>
      <c r="B1878" t="s">
        <v>4811</v>
      </c>
      <c r="C1878" t="s">
        <v>4812</v>
      </c>
      <c r="D1878" t="s">
        <v>2108</v>
      </c>
      <c r="E1878" t="s">
        <v>9</v>
      </c>
      <c r="F1878" t="s">
        <v>4813</v>
      </c>
    </row>
    <row r="1879" spans="1:6" x14ac:dyDescent="0.2">
      <c r="A1879">
        <v>332015536</v>
      </c>
      <c r="B1879" t="s">
        <v>4814</v>
      </c>
      <c r="C1879" t="s">
        <v>4815</v>
      </c>
      <c r="D1879" t="s">
        <v>95</v>
      </c>
      <c r="E1879" t="s">
        <v>9</v>
      </c>
      <c r="F1879" t="s">
        <v>4816</v>
      </c>
    </row>
    <row r="1880" spans="1:6" x14ac:dyDescent="0.2">
      <c r="A1880">
        <v>332018054</v>
      </c>
      <c r="B1880" t="s">
        <v>4817</v>
      </c>
      <c r="C1880" t="s">
        <v>4818</v>
      </c>
      <c r="D1880" t="s">
        <v>749</v>
      </c>
      <c r="E1880" t="s">
        <v>9</v>
      </c>
      <c r="F1880" t="s">
        <v>4819</v>
      </c>
    </row>
    <row r="1881" spans="1:6" x14ac:dyDescent="0.2">
      <c r="A1881">
        <v>332027644</v>
      </c>
      <c r="B1881" t="s">
        <v>4820</v>
      </c>
      <c r="C1881" t="s">
        <v>4821</v>
      </c>
      <c r="D1881" t="s">
        <v>67</v>
      </c>
      <c r="E1881" t="s">
        <v>9</v>
      </c>
      <c r="F1881" t="s">
        <v>4822</v>
      </c>
    </row>
    <row r="1882" spans="1:6" x14ac:dyDescent="0.2">
      <c r="A1882">
        <v>332030937</v>
      </c>
      <c r="B1882" t="s">
        <v>2031</v>
      </c>
      <c r="C1882" t="s">
        <v>2359</v>
      </c>
      <c r="D1882" t="s">
        <v>95</v>
      </c>
      <c r="E1882" t="s">
        <v>9</v>
      </c>
      <c r="F1882" t="s">
        <v>286</v>
      </c>
    </row>
    <row r="1883" spans="1:6" x14ac:dyDescent="0.2">
      <c r="A1883">
        <v>332043784</v>
      </c>
      <c r="B1883" t="s">
        <v>4823</v>
      </c>
      <c r="C1883" t="s">
        <v>4824</v>
      </c>
      <c r="D1883" t="s">
        <v>172</v>
      </c>
      <c r="E1883" t="s">
        <v>9</v>
      </c>
      <c r="F1883" t="s">
        <v>4825</v>
      </c>
    </row>
    <row r="1884" spans="1:6" x14ac:dyDescent="0.2">
      <c r="A1884">
        <v>332050620</v>
      </c>
      <c r="B1884" t="s">
        <v>4826</v>
      </c>
      <c r="C1884" t="s">
        <v>740</v>
      </c>
      <c r="D1884" t="s">
        <v>1484</v>
      </c>
      <c r="E1884" t="s">
        <v>9</v>
      </c>
      <c r="F1884" t="s">
        <v>4827</v>
      </c>
    </row>
    <row r="1885" spans="1:6" x14ac:dyDescent="0.2">
      <c r="A1885">
        <v>332055012</v>
      </c>
      <c r="B1885" t="s">
        <v>4828</v>
      </c>
      <c r="C1885" t="s">
        <v>4829</v>
      </c>
      <c r="D1885" t="s">
        <v>4830</v>
      </c>
      <c r="E1885" t="s">
        <v>9</v>
      </c>
      <c r="F1885" t="s">
        <v>4831</v>
      </c>
    </row>
    <row r="1886" spans="1:6" x14ac:dyDescent="0.2">
      <c r="A1886">
        <v>332066219</v>
      </c>
      <c r="B1886" t="s">
        <v>4832</v>
      </c>
      <c r="C1886" t="s">
        <v>697</v>
      </c>
      <c r="D1886" t="s">
        <v>3485</v>
      </c>
      <c r="E1886" t="s">
        <v>9</v>
      </c>
      <c r="F1886" t="s">
        <v>4833</v>
      </c>
    </row>
    <row r="1887" spans="1:6" x14ac:dyDescent="0.2">
      <c r="A1887">
        <v>332067585</v>
      </c>
      <c r="B1887" t="s">
        <v>4834</v>
      </c>
      <c r="C1887" t="s">
        <v>4835</v>
      </c>
      <c r="D1887" t="s">
        <v>172</v>
      </c>
      <c r="E1887" t="s">
        <v>9</v>
      </c>
      <c r="F1887" t="s">
        <v>4836</v>
      </c>
    </row>
    <row r="1888" spans="1:6" x14ac:dyDescent="0.2">
      <c r="A1888">
        <v>332068509</v>
      </c>
      <c r="B1888" t="s">
        <v>4837</v>
      </c>
      <c r="C1888" t="s">
        <v>4838</v>
      </c>
      <c r="D1888" t="s">
        <v>487</v>
      </c>
      <c r="E1888" t="s">
        <v>9</v>
      </c>
      <c r="F1888" t="s">
        <v>4839</v>
      </c>
    </row>
    <row r="1889" spans="1:6" x14ac:dyDescent="0.2">
      <c r="A1889">
        <v>332082542</v>
      </c>
      <c r="B1889" t="s">
        <v>4840</v>
      </c>
      <c r="C1889" t="s">
        <v>4841</v>
      </c>
      <c r="D1889" t="s">
        <v>67</v>
      </c>
      <c r="E1889" t="s">
        <v>9</v>
      </c>
      <c r="F1889" t="s">
        <v>445</v>
      </c>
    </row>
    <row r="1890" spans="1:6" x14ac:dyDescent="0.2">
      <c r="A1890">
        <v>332085608</v>
      </c>
      <c r="B1890" t="s">
        <v>4842</v>
      </c>
      <c r="C1890" t="s">
        <v>4843</v>
      </c>
      <c r="D1890" t="s">
        <v>28</v>
      </c>
      <c r="E1890" t="s">
        <v>9</v>
      </c>
      <c r="F1890" t="s">
        <v>4844</v>
      </c>
    </row>
    <row r="1891" spans="1:6" x14ac:dyDescent="0.2">
      <c r="A1891">
        <v>332122810</v>
      </c>
      <c r="B1891" t="s">
        <v>4845</v>
      </c>
      <c r="C1891" t="s">
        <v>4846</v>
      </c>
      <c r="D1891" t="s">
        <v>100</v>
      </c>
      <c r="E1891" t="s">
        <v>9</v>
      </c>
      <c r="F1891" t="s">
        <v>4847</v>
      </c>
    </row>
    <row r="1892" spans="1:6" x14ac:dyDescent="0.2">
      <c r="A1892">
        <v>332128683</v>
      </c>
      <c r="B1892" t="s">
        <v>4848</v>
      </c>
      <c r="C1892" t="s">
        <v>4849</v>
      </c>
      <c r="D1892" t="s">
        <v>749</v>
      </c>
      <c r="E1892" t="s">
        <v>9</v>
      </c>
      <c r="F1892" t="s">
        <v>4850</v>
      </c>
    </row>
    <row r="1893" spans="1:6" x14ac:dyDescent="0.2">
      <c r="A1893">
        <v>332139988</v>
      </c>
      <c r="B1893" t="s">
        <v>4247</v>
      </c>
      <c r="C1893" t="s">
        <v>4851</v>
      </c>
      <c r="D1893" t="s">
        <v>1703</v>
      </c>
      <c r="E1893" t="s">
        <v>9</v>
      </c>
      <c r="F1893" t="s">
        <v>4852</v>
      </c>
    </row>
    <row r="1894" spans="1:6" x14ac:dyDescent="0.2">
      <c r="A1894">
        <v>332152467</v>
      </c>
      <c r="B1894" t="s">
        <v>4853</v>
      </c>
      <c r="C1894" t="s">
        <v>1797</v>
      </c>
      <c r="D1894" t="s">
        <v>383</v>
      </c>
      <c r="E1894" t="s">
        <v>9</v>
      </c>
      <c r="F1894" t="s">
        <v>1798</v>
      </c>
    </row>
    <row r="1895" spans="1:6" x14ac:dyDescent="0.2">
      <c r="A1895">
        <v>332156612</v>
      </c>
      <c r="B1895" t="s">
        <v>4854</v>
      </c>
      <c r="C1895" t="s">
        <v>4855</v>
      </c>
      <c r="D1895" t="s">
        <v>311</v>
      </c>
      <c r="E1895" t="s">
        <v>9</v>
      </c>
      <c r="F1895" t="s">
        <v>4856</v>
      </c>
    </row>
    <row r="1896" spans="1:6" x14ac:dyDescent="0.2">
      <c r="A1896">
        <v>332185717</v>
      </c>
      <c r="B1896" t="s">
        <v>721</v>
      </c>
      <c r="C1896" t="s">
        <v>4857</v>
      </c>
      <c r="D1896" t="s">
        <v>928</v>
      </c>
      <c r="E1896" t="s">
        <v>9</v>
      </c>
      <c r="F1896" t="s">
        <v>4858</v>
      </c>
    </row>
    <row r="1897" spans="1:6" x14ac:dyDescent="0.2">
      <c r="A1897">
        <v>332191137</v>
      </c>
      <c r="B1897" t="s">
        <v>4859</v>
      </c>
      <c r="C1897" t="s">
        <v>4860</v>
      </c>
      <c r="D1897" t="s">
        <v>632</v>
      </c>
      <c r="E1897" t="s">
        <v>9</v>
      </c>
      <c r="F1897" t="s">
        <v>4861</v>
      </c>
    </row>
    <row r="1898" spans="1:6" x14ac:dyDescent="0.2">
      <c r="A1898">
        <v>332202157</v>
      </c>
      <c r="B1898" t="s">
        <v>4862</v>
      </c>
      <c r="C1898" t="s">
        <v>4863</v>
      </c>
      <c r="D1898" t="s">
        <v>28</v>
      </c>
      <c r="E1898" t="s">
        <v>9</v>
      </c>
      <c r="F1898" t="s">
        <v>4864</v>
      </c>
    </row>
    <row r="1899" spans="1:6" x14ac:dyDescent="0.2">
      <c r="A1899">
        <v>332217198</v>
      </c>
      <c r="B1899" t="s">
        <v>4865</v>
      </c>
      <c r="C1899" t="s">
        <v>4866</v>
      </c>
      <c r="D1899" t="s">
        <v>204</v>
      </c>
      <c r="E1899" t="s">
        <v>9</v>
      </c>
      <c r="F1899" t="s">
        <v>4867</v>
      </c>
    </row>
    <row r="1900" spans="1:6" x14ac:dyDescent="0.2">
      <c r="A1900">
        <v>332229776</v>
      </c>
      <c r="B1900" t="s">
        <v>4868</v>
      </c>
      <c r="C1900" t="s">
        <v>4869</v>
      </c>
      <c r="D1900" t="s">
        <v>100</v>
      </c>
      <c r="E1900" t="s">
        <v>9</v>
      </c>
      <c r="F1900" t="s">
        <v>4870</v>
      </c>
    </row>
    <row r="1901" spans="1:6" x14ac:dyDescent="0.2">
      <c r="A1901">
        <v>332232554</v>
      </c>
      <c r="B1901" t="s">
        <v>4871</v>
      </c>
      <c r="C1901" t="s">
        <v>4872</v>
      </c>
      <c r="D1901" t="s">
        <v>4199</v>
      </c>
      <c r="E1901" t="s">
        <v>9</v>
      </c>
      <c r="F1901" t="s">
        <v>4873</v>
      </c>
    </row>
    <row r="1902" spans="1:6" x14ac:dyDescent="0.2">
      <c r="A1902">
        <v>332240959</v>
      </c>
      <c r="B1902" t="s">
        <v>4874</v>
      </c>
      <c r="C1902" t="s">
        <v>4875</v>
      </c>
      <c r="D1902" t="s">
        <v>172</v>
      </c>
      <c r="E1902" t="s">
        <v>9</v>
      </c>
      <c r="F1902" t="s">
        <v>4876</v>
      </c>
    </row>
    <row r="1903" spans="1:6" x14ac:dyDescent="0.2">
      <c r="A1903">
        <v>332258310</v>
      </c>
      <c r="B1903" t="s">
        <v>4877</v>
      </c>
      <c r="C1903" t="s">
        <v>4878</v>
      </c>
      <c r="D1903" t="s">
        <v>157</v>
      </c>
      <c r="E1903" t="s">
        <v>9</v>
      </c>
      <c r="F1903" t="s">
        <v>4879</v>
      </c>
    </row>
    <row r="1904" spans="1:6" x14ac:dyDescent="0.2">
      <c r="A1904">
        <v>332260053</v>
      </c>
      <c r="B1904" t="s">
        <v>4880</v>
      </c>
      <c r="C1904" t="s">
        <v>4881</v>
      </c>
      <c r="D1904" t="s">
        <v>100</v>
      </c>
      <c r="E1904" t="s">
        <v>9</v>
      </c>
      <c r="F1904" t="s">
        <v>4882</v>
      </c>
    </row>
    <row r="1905" spans="1:6" x14ac:dyDescent="0.2">
      <c r="A1905">
        <v>332290943</v>
      </c>
      <c r="B1905" t="s">
        <v>4883</v>
      </c>
      <c r="C1905" t="s">
        <v>4884</v>
      </c>
      <c r="D1905" t="s">
        <v>100</v>
      </c>
      <c r="E1905" t="s">
        <v>9</v>
      </c>
      <c r="F1905" t="s">
        <v>4885</v>
      </c>
    </row>
    <row r="1906" spans="1:6" x14ac:dyDescent="0.2">
      <c r="A1906">
        <v>332300424</v>
      </c>
      <c r="B1906" t="s">
        <v>4886</v>
      </c>
      <c r="C1906" t="s">
        <v>4887</v>
      </c>
      <c r="D1906" t="s">
        <v>100</v>
      </c>
      <c r="E1906" t="s">
        <v>9</v>
      </c>
      <c r="F1906" t="s">
        <v>4888</v>
      </c>
    </row>
    <row r="1907" spans="1:6" x14ac:dyDescent="0.2">
      <c r="A1907">
        <v>332301952</v>
      </c>
      <c r="B1907" t="s">
        <v>4889</v>
      </c>
      <c r="C1907" t="s">
        <v>4890</v>
      </c>
      <c r="D1907" t="s">
        <v>636</v>
      </c>
      <c r="E1907" t="s">
        <v>9</v>
      </c>
      <c r="F1907" t="s">
        <v>4891</v>
      </c>
    </row>
    <row r="1908" spans="1:6" x14ac:dyDescent="0.2">
      <c r="A1908">
        <v>332303423</v>
      </c>
      <c r="B1908" t="s">
        <v>4892</v>
      </c>
      <c r="C1908" t="s">
        <v>4893</v>
      </c>
      <c r="D1908" t="s">
        <v>204</v>
      </c>
      <c r="E1908" t="s">
        <v>9</v>
      </c>
      <c r="F1908" t="s">
        <v>4894</v>
      </c>
    </row>
    <row r="1909" spans="1:6" x14ac:dyDescent="0.2">
      <c r="A1909">
        <v>332304804</v>
      </c>
      <c r="B1909" t="s">
        <v>4895</v>
      </c>
      <c r="C1909" t="s">
        <v>4896</v>
      </c>
      <c r="D1909" t="s">
        <v>3269</v>
      </c>
      <c r="E1909" t="s">
        <v>9</v>
      </c>
      <c r="F1909" t="s">
        <v>4897</v>
      </c>
    </row>
    <row r="1910" spans="1:6" x14ac:dyDescent="0.2">
      <c r="A1910">
        <v>332324842</v>
      </c>
      <c r="B1910" t="s">
        <v>4898</v>
      </c>
      <c r="C1910" t="s">
        <v>1516</v>
      </c>
      <c r="D1910" t="s">
        <v>1010</v>
      </c>
      <c r="E1910" t="s">
        <v>9</v>
      </c>
      <c r="F1910" t="s">
        <v>4899</v>
      </c>
    </row>
    <row r="1911" spans="1:6" x14ac:dyDescent="0.2">
      <c r="A1911">
        <v>332331002</v>
      </c>
      <c r="B1911" t="s">
        <v>4900</v>
      </c>
      <c r="C1911" t="s">
        <v>4901</v>
      </c>
      <c r="D1911" t="s">
        <v>95</v>
      </c>
      <c r="E1911" t="s">
        <v>9</v>
      </c>
      <c r="F1911" t="s">
        <v>4902</v>
      </c>
    </row>
    <row r="1912" spans="1:6" x14ac:dyDescent="0.2">
      <c r="A1912">
        <v>332331160</v>
      </c>
      <c r="B1912" t="s">
        <v>4903</v>
      </c>
      <c r="C1912" t="s">
        <v>4904</v>
      </c>
      <c r="D1912" t="s">
        <v>4905</v>
      </c>
      <c r="E1912" t="s">
        <v>9</v>
      </c>
      <c r="F1912" t="s">
        <v>4906</v>
      </c>
    </row>
    <row r="1913" spans="1:6" x14ac:dyDescent="0.2">
      <c r="A1913">
        <v>332332308</v>
      </c>
      <c r="B1913" t="s">
        <v>4907</v>
      </c>
      <c r="C1913" t="s">
        <v>4908</v>
      </c>
      <c r="D1913" t="s">
        <v>172</v>
      </c>
      <c r="E1913" t="s">
        <v>9</v>
      </c>
      <c r="F1913" t="s">
        <v>4080</v>
      </c>
    </row>
    <row r="1914" spans="1:6" x14ac:dyDescent="0.2">
      <c r="A1914">
        <v>332351899</v>
      </c>
      <c r="B1914" t="s">
        <v>4909</v>
      </c>
      <c r="C1914" t="s">
        <v>4910</v>
      </c>
      <c r="D1914" t="s">
        <v>100</v>
      </c>
      <c r="E1914" t="s">
        <v>9</v>
      </c>
      <c r="F1914" t="s">
        <v>4911</v>
      </c>
    </row>
    <row r="1915" spans="1:6" x14ac:dyDescent="0.2">
      <c r="A1915">
        <v>332376504</v>
      </c>
      <c r="B1915" t="s">
        <v>4912</v>
      </c>
      <c r="C1915" t="s">
        <v>4913</v>
      </c>
      <c r="D1915" t="s">
        <v>28</v>
      </c>
      <c r="E1915" t="s">
        <v>9</v>
      </c>
      <c r="F1915" t="s">
        <v>4914</v>
      </c>
    </row>
    <row r="1916" spans="1:6" x14ac:dyDescent="0.2">
      <c r="A1916">
        <v>332385816</v>
      </c>
      <c r="B1916" t="s">
        <v>4915</v>
      </c>
      <c r="C1916" t="s">
        <v>4916</v>
      </c>
      <c r="D1916" t="s">
        <v>632</v>
      </c>
      <c r="E1916" t="s">
        <v>9</v>
      </c>
      <c r="F1916" t="s">
        <v>4917</v>
      </c>
    </row>
    <row r="1917" spans="1:6" x14ac:dyDescent="0.2">
      <c r="A1917">
        <v>332397191</v>
      </c>
      <c r="B1917" t="s">
        <v>4918</v>
      </c>
      <c r="C1917" t="s">
        <v>4919</v>
      </c>
      <c r="D1917" t="s">
        <v>1050</v>
      </c>
      <c r="E1917" t="s">
        <v>9</v>
      </c>
      <c r="F1917" t="s">
        <v>4920</v>
      </c>
    </row>
    <row r="1918" spans="1:6" x14ac:dyDescent="0.2">
      <c r="A1918">
        <v>332466160</v>
      </c>
      <c r="B1918" t="s">
        <v>4921</v>
      </c>
      <c r="C1918" t="s">
        <v>4922</v>
      </c>
      <c r="D1918" t="s">
        <v>8</v>
      </c>
      <c r="E1918" t="s">
        <v>9</v>
      </c>
      <c r="F1918" t="s">
        <v>4923</v>
      </c>
    </row>
    <row r="1919" spans="1:6" x14ac:dyDescent="0.2">
      <c r="A1919">
        <v>332482174</v>
      </c>
      <c r="B1919" t="s">
        <v>4924</v>
      </c>
      <c r="C1919" t="s">
        <v>4925</v>
      </c>
      <c r="D1919" t="s">
        <v>172</v>
      </c>
      <c r="E1919" t="s">
        <v>9</v>
      </c>
      <c r="F1919" t="s">
        <v>4926</v>
      </c>
    </row>
    <row r="1920" spans="1:6" x14ac:dyDescent="0.2">
      <c r="A1920">
        <v>332507162</v>
      </c>
      <c r="B1920" t="s">
        <v>4927</v>
      </c>
      <c r="C1920" t="s">
        <v>4928</v>
      </c>
      <c r="D1920" t="s">
        <v>1496</v>
      </c>
      <c r="E1920" t="s">
        <v>9</v>
      </c>
      <c r="F1920" t="s">
        <v>4929</v>
      </c>
    </row>
    <row r="1921" spans="1:6" x14ac:dyDescent="0.2">
      <c r="A1921">
        <v>332522847</v>
      </c>
      <c r="B1921" t="s">
        <v>4930</v>
      </c>
      <c r="C1921" t="s">
        <v>4931</v>
      </c>
      <c r="D1921" t="s">
        <v>3485</v>
      </c>
      <c r="E1921" t="s">
        <v>9</v>
      </c>
      <c r="F1921" t="s">
        <v>4932</v>
      </c>
    </row>
    <row r="1922" spans="1:6" x14ac:dyDescent="0.2">
      <c r="A1922">
        <v>332523283</v>
      </c>
      <c r="B1922" t="s">
        <v>4933</v>
      </c>
      <c r="C1922" t="s">
        <v>4934</v>
      </c>
      <c r="D1922" t="s">
        <v>1050</v>
      </c>
      <c r="E1922" t="s">
        <v>9</v>
      </c>
      <c r="F1922" t="s">
        <v>4935</v>
      </c>
    </row>
    <row r="1923" spans="1:6" x14ac:dyDescent="0.2">
      <c r="A1923">
        <v>332532937</v>
      </c>
      <c r="B1923" t="s">
        <v>4936</v>
      </c>
      <c r="C1923" t="s">
        <v>4937</v>
      </c>
      <c r="D1923" t="s">
        <v>1043</v>
      </c>
      <c r="E1923" t="s">
        <v>9</v>
      </c>
      <c r="F1923" t="s">
        <v>4938</v>
      </c>
    </row>
    <row r="1924" spans="1:6" x14ac:dyDescent="0.2">
      <c r="A1924">
        <v>332564331</v>
      </c>
      <c r="B1924" t="s">
        <v>4939</v>
      </c>
      <c r="C1924" t="s">
        <v>4940</v>
      </c>
      <c r="D1924" t="s">
        <v>328</v>
      </c>
      <c r="E1924" t="s">
        <v>9</v>
      </c>
      <c r="F1924" t="s">
        <v>4941</v>
      </c>
    </row>
    <row r="1925" spans="1:6" x14ac:dyDescent="0.2">
      <c r="A1925">
        <v>332585116</v>
      </c>
      <c r="B1925" t="s">
        <v>4942</v>
      </c>
      <c r="C1925" t="s">
        <v>4943</v>
      </c>
      <c r="D1925" t="s">
        <v>172</v>
      </c>
      <c r="E1925" t="s">
        <v>9</v>
      </c>
      <c r="F1925" t="s">
        <v>4944</v>
      </c>
    </row>
    <row r="1926" spans="1:6" x14ac:dyDescent="0.2">
      <c r="A1926">
        <v>332598998</v>
      </c>
      <c r="B1926" t="s">
        <v>4945</v>
      </c>
      <c r="C1926" t="s">
        <v>4946</v>
      </c>
      <c r="D1926" t="s">
        <v>311</v>
      </c>
      <c r="E1926" t="s">
        <v>9</v>
      </c>
      <c r="F1926" t="s">
        <v>4947</v>
      </c>
    </row>
    <row r="1927" spans="1:6" x14ac:dyDescent="0.2">
      <c r="A1927">
        <v>332644796</v>
      </c>
      <c r="B1927" t="s">
        <v>4948</v>
      </c>
      <c r="C1927" t="s">
        <v>4949</v>
      </c>
      <c r="D1927" t="s">
        <v>8</v>
      </c>
      <c r="E1927" t="s">
        <v>9</v>
      </c>
      <c r="F1927" t="s">
        <v>4950</v>
      </c>
    </row>
    <row r="1928" spans="1:6" x14ac:dyDescent="0.2">
      <c r="A1928">
        <v>332651650</v>
      </c>
      <c r="B1928" t="s">
        <v>4951</v>
      </c>
      <c r="C1928" t="s">
        <v>4952</v>
      </c>
      <c r="D1928" t="s">
        <v>28</v>
      </c>
      <c r="E1928" t="s">
        <v>9</v>
      </c>
      <c r="F1928" t="s">
        <v>4953</v>
      </c>
    </row>
    <row r="1929" spans="1:6" x14ac:dyDescent="0.2">
      <c r="A1929">
        <v>332667367</v>
      </c>
      <c r="B1929" t="s">
        <v>4954</v>
      </c>
      <c r="C1929" t="s">
        <v>151</v>
      </c>
      <c r="D1929" t="s">
        <v>4955</v>
      </c>
      <c r="E1929" t="s">
        <v>9</v>
      </c>
      <c r="F1929" t="s">
        <v>4956</v>
      </c>
    </row>
    <row r="1930" spans="1:6" x14ac:dyDescent="0.2">
      <c r="A1930">
        <v>332686565</v>
      </c>
      <c r="B1930" t="s">
        <v>4957</v>
      </c>
      <c r="C1930" t="s">
        <v>4958</v>
      </c>
      <c r="D1930" t="s">
        <v>28</v>
      </c>
      <c r="E1930" t="s">
        <v>9</v>
      </c>
      <c r="F1930" t="s">
        <v>4959</v>
      </c>
    </row>
    <row r="1931" spans="1:6" x14ac:dyDescent="0.2">
      <c r="A1931">
        <v>332694395</v>
      </c>
      <c r="B1931" t="s">
        <v>4960</v>
      </c>
      <c r="C1931" t="s">
        <v>4961</v>
      </c>
      <c r="D1931" t="s">
        <v>328</v>
      </c>
      <c r="E1931" t="s">
        <v>9</v>
      </c>
      <c r="F1931" t="s">
        <v>4962</v>
      </c>
    </row>
    <row r="1932" spans="1:6" x14ac:dyDescent="0.2">
      <c r="A1932">
        <v>332696513</v>
      </c>
      <c r="B1932" t="s">
        <v>4963</v>
      </c>
      <c r="C1932" t="s">
        <v>4964</v>
      </c>
      <c r="D1932" t="s">
        <v>1043</v>
      </c>
      <c r="E1932" t="s">
        <v>9</v>
      </c>
      <c r="F1932" t="s">
        <v>4965</v>
      </c>
    </row>
    <row r="1933" spans="1:6" x14ac:dyDescent="0.2">
      <c r="A1933">
        <v>332706709</v>
      </c>
      <c r="B1933" t="s">
        <v>4966</v>
      </c>
      <c r="C1933" t="s">
        <v>4967</v>
      </c>
      <c r="D1933" t="s">
        <v>100</v>
      </c>
      <c r="E1933" t="s">
        <v>9</v>
      </c>
      <c r="F1933" t="s">
        <v>4968</v>
      </c>
    </row>
    <row r="1934" spans="1:6" x14ac:dyDescent="0.2">
      <c r="A1934">
        <v>332706799</v>
      </c>
      <c r="B1934" t="s">
        <v>4247</v>
      </c>
      <c r="C1934" t="s">
        <v>4969</v>
      </c>
      <c r="D1934" t="s">
        <v>494</v>
      </c>
      <c r="E1934" t="s">
        <v>9</v>
      </c>
      <c r="F1934" t="s">
        <v>2855</v>
      </c>
    </row>
    <row r="1935" spans="1:6" x14ac:dyDescent="0.2">
      <c r="A1935">
        <v>332714229</v>
      </c>
      <c r="B1935" t="s">
        <v>4970</v>
      </c>
      <c r="C1935" t="s">
        <v>4971</v>
      </c>
      <c r="D1935" t="s">
        <v>3426</v>
      </c>
      <c r="E1935" t="s">
        <v>9</v>
      </c>
      <c r="F1935" t="s">
        <v>4972</v>
      </c>
    </row>
    <row r="1936" spans="1:6" x14ac:dyDescent="0.2">
      <c r="A1936">
        <v>332723573</v>
      </c>
      <c r="B1936" t="s">
        <v>4973</v>
      </c>
      <c r="C1936" t="s">
        <v>4974</v>
      </c>
      <c r="D1936" t="s">
        <v>1938</v>
      </c>
      <c r="E1936" t="s">
        <v>9</v>
      </c>
      <c r="F1936" t="s">
        <v>4975</v>
      </c>
    </row>
    <row r="1937" spans="1:6" x14ac:dyDescent="0.2">
      <c r="A1937">
        <v>332730319</v>
      </c>
      <c r="B1937" t="s">
        <v>4976</v>
      </c>
      <c r="C1937" t="s">
        <v>4977</v>
      </c>
      <c r="D1937" t="s">
        <v>105</v>
      </c>
      <c r="E1937" t="s">
        <v>9</v>
      </c>
      <c r="F1937" t="s">
        <v>4978</v>
      </c>
    </row>
    <row r="1938" spans="1:6" x14ac:dyDescent="0.2">
      <c r="A1938">
        <v>332734836</v>
      </c>
      <c r="B1938" t="s">
        <v>4979</v>
      </c>
      <c r="C1938" t="s">
        <v>4980</v>
      </c>
      <c r="D1938" t="s">
        <v>67</v>
      </c>
      <c r="E1938" t="s">
        <v>9</v>
      </c>
      <c r="F1938" t="s">
        <v>4981</v>
      </c>
    </row>
    <row r="1939" spans="1:6" x14ac:dyDescent="0.2">
      <c r="A1939">
        <v>332736532</v>
      </c>
      <c r="B1939" t="s">
        <v>4982</v>
      </c>
      <c r="C1939" t="s">
        <v>4838</v>
      </c>
      <c r="D1939" t="s">
        <v>152</v>
      </c>
      <c r="E1939" t="s">
        <v>9</v>
      </c>
      <c r="F1939" t="s">
        <v>4983</v>
      </c>
    </row>
    <row r="1940" spans="1:6" x14ac:dyDescent="0.2">
      <c r="A1940">
        <v>332739692</v>
      </c>
      <c r="B1940" t="s">
        <v>4984</v>
      </c>
      <c r="C1940" t="s">
        <v>4985</v>
      </c>
      <c r="D1940" t="s">
        <v>1517</v>
      </c>
      <c r="E1940" t="s">
        <v>9</v>
      </c>
      <c r="F1940" t="s">
        <v>4986</v>
      </c>
    </row>
    <row r="1941" spans="1:6" x14ac:dyDescent="0.2">
      <c r="A1941">
        <v>332779713</v>
      </c>
      <c r="B1941" t="s">
        <v>4987</v>
      </c>
      <c r="C1941" t="s">
        <v>4988</v>
      </c>
      <c r="D1941" t="s">
        <v>28</v>
      </c>
      <c r="E1941" t="s">
        <v>9</v>
      </c>
      <c r="F1941" t="s">
        <v>4989</v>
      </c>
    </row>
    <row r="1942" spans="1:6" x14ac:dyDescent="0.2">
      <c r="A1942">
        <v>332784280</v>
      </c>
      <c r="B1942" t="s">
        <v>4990</v>
      </c>
      <c r="C1942" t="s">
        <v>4991</v>
      </c>
      <c r="D1942" t="s">
        <v>28</v>
      </c>
      <c r="E1942" t="s">
        <v>9</v>
      </c>
      <c r="F1942" t="s">
        <v>4992</v>
      </c>
    </row>
    <row r="1943" spans="1:6" x14ac:dyDescent="0.2">
      <c r="A1943">
        <v>332788869</v>
      </c>
      <c r="B1943" t="s">
        <v>4993</v>
      </c>
      <c r="C1943" t="s">
        <v>4994</v>
      </c>
      <c r="D1943" t="s">
        <v>880</v>
      </c>
      <c r="E1943" t="s">
        <v>9</v>
      </c>
      <c r="F1943" t="s">
        <v>4995</v>
      </c>
    </row>
    <row r="1944" spans="1:6" x14ac:dyDescent="0.2">
      <c r="A1944">
        <v>332797919</v>
      </c>
      <c r="B1944" t="s">
        <v>4996</v>
      </c>
      <c r="C1944" t="s">
        <v>4997</v>
      </c>
      <c r="D1944" t="s">
        <v>100</v>
      </c>
      <c r="E1944" t="s">
        <v>9</v>
      </c>
      <c r="F1944" t="s">
        <v>4998</v>
      </c>
    </row>
    <row r="1945" spans="1:6" x14ac:dyDescent="0.2">
      <c r="A1945">
        <v>332800164</v>
      </c>
      <c r="B1945" t="s">
        <v>4999</v>
      </c>
      <c r="C1945" t="s">
        <v>5000</v>
      </c>
      <c r="D1945" t="s">
        <v>383</v>
      </c>
      <c r="E1945" t="s">
        <v>9</v>
      </c>
      <c r="F1945" t="s">
        <v>5001</v>
      </c>
    </row>
    <row r="1946" spans="1:6" x14ac:dyDescent="0.2">
      <c r="A1946">
        <v>332801317</v>
      </c>
      <c r="B1946" t="s">
        <v>5002</v>
      </c>
      <c r="C1946" t="s">
        <v>5003</v>
      </c>
      <c r="D1946" t="s">
        <v>167</v>
      </c>
      <c r="E1946" t="s">
        <v>9</v>
      </c>
      <c r="F1946" t="s">
        <v>5004</v>
      </c>
    </row>
    <row r="1947" spans="1:6" x14ac:dyDescent="0.2">
      <c r="A1947">
        <v>332807519</v>
      </c>
      <c r="B1947" t="s">
        <v>5005</v>
      </c>
      <c r="C1947" t="s">
        <v>5006</v>
      </c>
      <c r="D1947" t="s">
        <v>1050</v>
      </c>
      <c r="E1947" t="s">
        <v>9</v>
      </c>
      <c r="F1947" t="s">
        <v>5007</v>
      </c>
    </row>
    <row r="1948" spans="1:6" x14ac:dyDescent="0.2">
      <c r="A1948">
        <v>332846752</v>
      </c>
      <c r="B1948" t="s">
        <v>5008</v>
      </c>
      <c r="C1948" t="s">
        <v>5009</v>
      </c>
      <c r="D1948" t="s">
        <v>255</v>
      </c>
      <c r="E1948" t="s">
        <v>9</v>
      </c>
      <c r="F1948" t="s">
        <v>5010</v>
      </c>
    </row>
    <row r="1949" spans="1:6" x14ac:dyDescent="0.2">
      <c r="A1949">
        <v>332852817</v>
      </c>
      <c r="B1949" t="s">
        <v>5011</v>
      </c>
      <c r="C1949" t="s">
        <v>5012</v>
      </c>
      <c r="D1949" t="s">
        <v>62</v>
      </c>
      <c r="E1949" t="s">
        <v>9</v>
      </c>
      <c r="F1949" t="s">
        <v>5013</v>
      </c>
    </row>
    <row r="1950" spans="1:6" x14ac:dyDescent="0.2">
      <c r="A1950">
        <v>332873824</v>
      </c>
      <c r="B1950" t="s">
        <v>5014</v>
      </c>
      <c r="C1950" t="s">
        <v>5015</v>
      </c>
      <c r="D1950" t="s">
        <v>77</v>
      </c>
      <c r="E1950" t="s">
        <v>9</v>
      </c>
      <c r="F1950" t="s">
        <v>5016</v>
      </c>
    </row>
    <row r="1951" spans="1:6" x14ac:dyDescent="0.2">
      <c r="A1951">
        <v>332875530</v>
      </c>
      <c r="B1951" t="s">
        <v>5017</v>
      </c>
      <c r="C1951" t="s">
        <v>5018</v>
      </c>
      <c r="D1951" t="s">
        <v>311</v>
      </c>
      <c r="E1951" t="s">
        <v>9</v>
      </c>
      <c r="F1951" t="s">
        <v>5019</v>
      </c>
    </row>
    <row r="1952" spans="1:6" x14ac:dyDescent="0.2">
      <c r="A1952">
        <v>332887591</v>
      </c>
      <c r="B1952" t="s">
        <v>5020</v>
      </c>
      <c r="C1952" t="s">
        <v>5021</v>
      </c>
      <c r="D1952" t="s">
        <v>5022</v>
      </c>
      <c r="E1952" t="s">
        <v>9</v>
      </c>
      <c r="F1952" t="s">
        <v>5023</v>
      </c>
    </row>
    <row r="1953" spans="1:6" x14ac:dyDescent="0.2">
      <c r="A1953">
        <v>332888523</v>
      </c>
      <c r="B1953" t="s">
        <v>5024</v>
      </c>
      <c r="C1953" t="s">
        <v>5025</v>
      </c>
      <c r="D1953" t="s">
        <v>172</v>
      </c>
      <c r="E1953" t="s">
        <v>9</v>
      </c>
      <c r="F1953" t="s">
        <v>5026</v>
      </c>
    </row>
    <row r="1954" spans="1:6" x14ac:dyDescent="0.2">
      <c r="A1954">
        <v>332929593</v>
      </c>
      <c r="B1954" t="s">
        <v>5027</v>
      </c>
      <c r="C1954" t="s">
        <v>5028</v>
      </c>
      <c r="D1954" t="s">
        <v>540</v>
      </c>
      <c r="E1954" t="s">
        <v>9</v>
      </c>
      <c r="F1954" t="s">
        <v>5029</v>
      </c>
    </row>
    <row r="1955" spans="1:6" x14ac:dyDescent="0.2">
      <c r="A1955">
        <v>332948295</v>
      </c>
      <c r="B1955" t="s">
        <v>721</v>
      </c>
      <c r="C1955" t="s">
        <v>5030</v>
      </c>
      <c r="D1955" t="s">
        <v>1179</v>
      </c>
      <c r="E1955" t="s">
        <v>9</v>
      </c>
      <c r="F1955" t="s">
        <v>5031</v>
      </c>
    </row>
    <row r="1956" spans="1:6" x14ac:dyDescent="0.2">
      <c r="A1956">
        <v>332961513</v>
      </c>
      <c r="B1956" t="s">
        <v>5032</v>
      </c>
      <c r="C1956" t="s">
        <v>5033</v>
      </c>
      <c r="D1956" t="s">
        <v>172</v>
      </c>
      <c r="E1956" t="s">
        <v>9</v>
      </c>
      <c r="F1956" t="s">
        <v>5034</v>
      </c>
    </row>
    <row r="1957" spans="1:6" x14ac:dyDescent="0.2">
      <c r="A1957">
        <v>332984381</v>
      </c>
      <c r="B1957" t="s">
        <v>5035</v>
      </c>
      <c r="C1957" t="s">
        <v>5036</v>
      </c>
      <c r="D1957" t="s">
        <v>383</v>
      </c>
      <c r="E1957" t="s">
        <v>9</v>
      </c>
      <c r="F1957" t="s">
        <v>5037</v>
      </c>
    </row>
    <row r="1958" spans="1:6" x14ac:dyDescent="0.2">
      <c r="A1958">
        <v>332985483</v>
      </c>
      <c r="B1958" t="s">
        <v>5038</v>
      </c>
      <c r="C1958" t="s">
        <v>5039</v>
      </c>
      <c r="D1958" t="s">
        <v>912</v>
      </c>
      <c r="E1958" t="s">
        <v>9</v>
      </c>
      <c r="F1958" t="s">
        <v>5040</v>
      </c>
    </row>
    <row r="1959" spans="1:6" x14ac:dyDescent="0.2">
      <c r="A1959">
        <v>332991482</v>
      </c>
      <c r="B1959" t="s">
        <v>5041</v>
      </c>
      <c r="C1959" t="s">
        <v>5042</v>
      </c>
      <c r="D1959" t="s">
        <v>172</v>
      </c>
      <c r="E1959" t="s">
        <v>9</v>
      </c>
      <c r="F1959" t="s">
        <v>5043</v>
      </c>
    </row>
    <row r="1960" spans="1:6" x14ac:dyDescent="0.2">
      <c r="A1960">
        <v>332995570</v>
      </c>
      <c r="B1960" t="s">
        <v>5044</v>
      </c>
      <c r="C1960" t="s">
        <v>5045</v>
      </c>
      <c r="D1960" t="s">
        <v>5046</v>
      </c>
      <c r="E1960" t="s">
        <v>9</v>
      </c>
      <c r="F1960" t="s">
        <v>5047</v>
      </c>
    </row>
    <row r="1961" spans="1:6" x14ac:dyDescent="0.2">
      <c r="A1961">
        <v>333018681</v>
      </c>
      <c r="B1961" t="s">
        <v>5048</v>
      </c>
      <c r="C1961" t="s">
        <v>5049</v>
      </c>
      <c r="D1961" t="s">
        <v>5050</v>
      </c>
      <c r="E1961" t="s">
        <v>9</v>
      </c>
      <c r="F1961" t="s">
        <v>5051</v>
      </c>
    </row>
    <row r="1962" spans="1:6" x14ac:dyDescent="0.2">
      <c r="A1962">
        <v>333035848</v>
      </c>
      <c r="B1962" t="s">
        <v>5052</v>
      </c>
      <c r="C1962" t="s">
        <v>5053</v>
      </c>
      <c r="D1962" t="s">
        <v>328</v>
      </c>
      <c r="E1962" t="s">
        <v>9</v>
      </c>
      <c r="F1962" t="s">
        <v>5054</v>
      </c>
    </row>
    <row r="1963" spans="1:6" x14ac:dyDescent="0.2">
      <c r="A1963">
        <v>333038683</v>
      </c>
      <c r="B1963" t="s">
        <v>5055</v>
      </c>
      <c r="C1963" t="s">
        <v>5056</v>
      </c>
      <c r="D1963" t="s">
        <v>28</v>
      </c>
      <c r="E1963" t="s">
        <v>9</v>
      </c>
      <c r="F1963" t="s">
        <v>5057</v>
      </c>
    </row>
    <row r="1964" spans="1:6" x14ac:dyDescent="0.2">
      <c r="A1964">
        <v>333039654</v>
      </c>
      <c r="B1964" t="s">
        <v>5058</v>
      </c>
      <c r="C1964" t="s">
        <v>5059</v>
      </c>
      <c r="D1964" t="s">
        <v>67</v>
      </c>
      <c r="E1964" t="s">
        <v>9</v>
      </c>
      <c r="F1964" t="s">
        <v>5060</v>
      </c>
    </row>
    <row r="1965" spans="1:6" x14ac:dyDescent="0.2">
      <c r="A1965">
        <v>333040158</v>
      </c>
      <c r="B1965" t="s">
        <v>5061</v>
      </c>
      <c r="C1965" t="s">
        <v>5062</v>
      </c>
      <c r="D1965" t="s">
        <v>1010</v>
      </c>
      <c r="E1965" t="s">
        <v>9</v>
      </c>
      <c r="F1965" t="s">
        <v>5063</v>
      </c>
    </row>
    <row r="1966" spans="1:6" x14ac:dyDescent="0.2">
      <c r="A1966">
        <v>333054579</v>
      </c>
      <c r="B1966" t="s">
        <v>5064</v>
      </c>
      <c r="C1966" t="s">
        <v>5065</v>
      </c>
      <c r="D1966" t="s">
        <v>100</v>
      </c>
      <c r="E1966" t="s">
        <v>9</v>
      </c>
      <c r="F1966" t="s">
        <v>5066</v>
      </c>
    </row>
    <row r="1967" spans="1:6" x14ac:dyDescent="0.2">
      <c r="A1967">
        <v>333068394</v>
      </c>
      <c r="B1967" t="s">
        <v>5067</v>
      </c>
      <c r="C1967" t="s">
        <v>5068</v>
      </c>
      <c r="D1967" t="s">
        <v>105</v>
      </c>
      <c r="E1967" t="s">
        <v>9</v>
      </c>
      <c r="F1967" t="s">
        <v>5069</v>
      </c>
    </row>
    <row r="1968" spans="1:6" x14ac:dyDescent="0.2">
      <c r="A1968">
        <v>333086240</v>
      </c>
      <c r="B1968" t="s">
        <v>5070</v>
      </c>
      <c r="C1968" t="s">
        <v>5071</v>
      </c>
      <c r="D1968" t="s">
        <v>105</v>
      </c>
      <c r="E1968" t="s">
        <v>9</v>
      </c>
      <c r="F1968" t="s">
        <v>5072</v>
      </c>
    </row>
    <row r="1969" spans="1:6" x14ac:dyDescent="0.2">
      <c r="A1969">
        <v>333097704</v>
      </c>
      <c r="B1969" t="s">
        <v>5073</v>
      </c>
      <c r="C1969" t="s">
        <v>5074</v>
      </c>
      <c r="D1969" t="s">
        <v>1682</v>
      </c>
      <c r="E1969" t="s">
        <v>9</v>
      </c>
      <c r="F1969" t="s">
        <v>5075</v>
      </c>
    </row>
    <row r="1970" spans="1:6" x14ac:dyDescent="0.2">
      <c r="A1970">
        <v>333099382</v>
      </c>
      <c r="B1970" t="s">
        <v>5076</v>
      </c>
      <c r="C1970" t="s">
        <v>1619</v>
      </c>
      <c r="D1970" t="s">
        <v>607</v>
      </c>
      <c r="E1970" t="s">
        <v>9</v>
      </c>
      <c r="F1970" t="s">
        <v>5077</v>
      </c>
    </row>
    <row r="1971" spans="1:6" x14ac:dyDescent="0.2">
      <c r="A1971">
        <v>333114188</v>
      </c>
      <c r="B1971" t="s">
        <v>5078</v>
      </c>
      <c r="C1971" t="s">
        <v>5079</v>
      </c>
      <c r="D1971" t="s">
        <v>688</v>
      </c>
      <c r="E1971" t="s">
        <v>9</v>
      </c>
      <c r="F1971" t="s">
        <v>5080</v>
      </c>
    </row>
    <row r="1972" spans="1:6" x14ac:dyDescent="0.2">
      <c r="A1972">
        <v>333114789</v>
      </c>
      <c r="B1972" t="s">
        <v>5081</v>
      </c>
      <c r="C1972" t="s">
        <v>5082</v>
      </c>
      <c r="D1972" t="s">
        <v>5083</v>
      </c>
      <c r="E1972" t="s">
        <v>9</v>
      </c>
      <c r="F1972" t="s">
        <v>5084</v>
      </c>
    </row>
    <row r="1973" spans="1:6" x14ac:dyDescent="0.2">
      <c r="A1973">
        <v>333116663</v>
      </c>
      <c r="B1973" t="s">
        <v>5085</v>
      </c>
      <c r="C1973" t="s">
        <v>5086</v>
      </c>
      <c r="D1973" t="s">
        <v>3905</v>
      </c>
      <c r="E1973" t="s">
        <v>9</v>
      </c>
      <c r="F1973" t="s">
        <v>5087</v>
      </c>
    </row>
    <row r="1974" spans="1:6" x14ac:dyDescent="0.2">
      <c r="A1974">
        <v>333117398</v>
      </c>
      <c r="B1974" t="s">
        <v>5088</v>
      </c>
      <c r="C1974" t="s">
        <v>5089</v>
      </c>
      <c r="D1974" t="s">
        <v>870</v>
      </c>
      <c r="E1974" t="s">
        <v>9</v>
      </c>
      <c r="F1974" t="s">
        <v>5090</v>
      </c>
    </row>
    <row r="1975" spans="1:6" x14ac:dyDescent="0.2">
      <c r="A1975">
        <v>333147763</v>
      </c>
      <c r="B1975" t="s">
        <v>5091</v>
      </c>
      <c r="C1975" t="s">
        <v>5092</v>
      </c>
      <c r="D1975" t="s">
        <v>100</v>
      </c>
      <c r="E1975" t="s">
        <v>9</v>
      </c>
      <c r="F1975" t="s">
        <v>5093</v>
      </c>
    </row>
    <row r="1976" spans="1:6" x14ac:dyDescent="0.2">
      <c r="A1976">
        <v>333153319</v>
      </c>
      <c r="B1976" t="s">
        <v>5094</v>
      </c>
      <c r="C1976" t="s">
        <v>5095</v>
      </c>
      <c r="D1976" t="s">
        <v>95</v>
      </c>
      <c r="E1976" t="s">
        <v>9</v>
      </c>
      <c r="F1976" t="s">
        <v>5096</v>
      </c>
    </row>
    <row r="1977" spans="1:6" x14ac:dyDescent="0.2">
      <c r="A1977">
        <v>333162423</v>
      </c>
      <c r="B1977" t="s">
        <v>5097</v>
      </c>
      <c r="C1977" t="s">
        <v>5098</v>
      </c>
      <c r="D1977" t="s">
        <v>28</v>
      </c>
      <c r="E1977" t="s">
        <v>9</v>
      </c>
      <c r="F1977" t="s">
        <v>5099</v>
      </c>
    </row>
    <row r="1978" spans="1:6" x14ac:dyDescent="0.2">
      <c r="A1978">
        <v>333167396</v>
      </c>
      <c r="B1978" t="s">
        <v>5100</v>
      </c>
      <c r="C1978" t="s">
        <v>5101</v>
      </c>
      <c r="D1978" t="s">
        <v>5102</v>
      </c>
      <c r="E1978" t="s">
        <v>9</v>
      </c>
      <c r="F1978" t="s">
        <v>5103</v>
      </c>
    </row>
    <row r="1979" spans="1:6" x14ac:dyDescent="0.2">
      <c r="A1979">
        <v>333176446</v>
      </c>
      <c r="B1979" t="s">
        <v>5104</v>
      </c>
      <c r="C1979" t="s">
        <v>5105</v>
      </c>
      <c r="D1979" t="s">
        <v>1078</v>
      </c>
      <c r="E1979" t="s">
        <v>9</v>
      </c>
      <c r="F1979" t="s">
        <v>5106</v>
      </c>
    </row>
    <row r="1980" spans="1:6" x14ac:dyDescent="0.2">
      <c r="A1980">
        <v>333181914</v>
      </c>
      <c r="B1980" t="s">
        <v>5107</v>
      </c>
      <c r="C1980" t="s">
        <v>5108</v>
      </c>
      <c r="D1980" t="s">
        <v>67</v>
      </c>
      <c r="E1980" t="s">
        <v>9</v>
      </c>
      <c r="F1980" t="s">
        <v>5109</v>
      </c>
    </row>
    <row r="1981" spans="1:6" x14ac:dyDescent="0.2">
      <c r="A1981">
        <v>333185614</v>
      </c>
      <c r="B1981" t="s">
        <v>5110</v>
      </c>
      <c r="C1981" t="s">
        <v>5111</v>
      </c>
      <c r="D1981" t="s">
        <v>100</v>
      </c>
      <c r="E1981" t="s">
        <v>9</v>
      </c>
      <c r="F1981" t="s">
        <v>5112</v>
      </c>
    </row>
    <row r="1982" spans="1:6" x14ac:dyDescent="0.2">
      <c r="A1982">
        <v>333210560</v>
      </c>
      <c r="B1982" t="s">
        <v>5113</v>
      </c>
      <c r="C1982" t="s">
        <v>5114</v>
      </c>
      <c r="D1982" t="s">
        <v>100</v>
      </c>
      <c r="E1982" t="s">
        <v>9</v>
      </c>
      <c r="F1982" t="s">
        <v>5115</v>
      </c>
    </row>
    <row r="1983" spans="1:6" x14ac:dyDescent="0.2">
      <c r="A1983">
        <v>333239019</v>
      </c>
      <c r="B1983" t="s">
        <v>5116</v>
      </c>
      <c r="C1983" t="s">
        <v>5117</v>
      </c>
      <c r="D1983" t="s">
        <v>77</v>
      </c>
      <c r="E1983" t="s">
        <v>9</v>
      </c>
      <c r="F1983" t="s">
        <v>5118</v>
      </c>
    </row>
    <row r="1984" spans="1:6" x14ac:dyDescent="0.2">
      <c r="A1984">
        <v>333240578</v>
      </c>
      <c r="B1984" t="s">
        <v>5119</v>
      </c>
      <c r="C1984" t="s">
        <v>5120</v>
      </c>
      <c r="D1984" t="s">
        <v>95</v>
      </c>
      <c r="E1984" t="s">
        <v>9</v>
      </c>
      <c r="F1984" t="s">
        <v>5121</v>
      </c>
    </row>
    <row r="1985" spans="1:6" x14ac:dyDescent="0.2">
      <c r="A1985">
        <v>333242447</v>
      </c>
      <c r="B1985" t="s">
        <v>5122</v>
      </c>
      <c r="C1985" t="s">
        <v>2546</v>
      </c>
      <c r="D1985" t="s">
        <v>218</v>
      </c>
      <c r="E1985" t="s">
        <v>9</v>
      </c>
      <c r="F1985" t="s">
        <v>5123</v>
      </c>
    </row>
    <row r="1986" spans="1:6" x14ac:dyDescent="0.2">
      <c r="A1986">
        <v>333267870</v>
      </c>
      <c r="B1986" t="s">
        <v>5124</v>
      </c>
      <c r="C1986" t="s">
        <v>5125</v>
      </c>
      <c r="D1986" t="s">
        <v>5126</v>
      </c>
      <c r="E1986" t="s">
        <v>9</v>
      </c>
      <c r="F1986" t="s">
        <v>5127</v>
      </c>
    </row>
    <row r="1987" spans="1:6" x14ac:dyDescent="0.2">
      <c r="A1987">
        <v>333270168</v>
      </c>
      <c r="B1987" t="s">
        <v>5128</v>
      </c>
      <c r="C1987" t="s">
        <v>5129</v>
      </c>
      <c r="D1987" t="s">
        <v>328</v>
      </c>
      <c r="E1987" t="s">
        <v>9</v>
      </c>
      <c r="F1987" t="s">
        <v>5130</v>
      </c>
    </row>
    <row r="1988" spans="1:6" x14ac:dyDescent="0.2">
      <c r="A1988">
        <v>333274922</v>
      </c>
      <c r="B1988" t="s">
        <v>5131</v>
      </c>
      <c r="C1988" t="s">
        <v>5132</v>
      </c>
      <c r="D1988" t="s">
        <v>67</v>
      </c>
      <c r="E1988" t="s">
        <v>9</v>
      </c>
      <c r="F1988" t="s">
        <v>5133</v>
      </c>
    </row>
    <row r="1989" spans="1:6" x14ac:dyDescent="0.2">
      <c r="A1989">
        <v>333280507</v>
      </c>
      <c r="B1989" t="s">
        <v>5134</v>
      </c>
      <c r="C1989" t="s">
        <v>5135</v>
      </c>
      <c r="D1989" t="s">
        <v>52</v>
      </c>
      <c r="E1989" t="s">
        <v>9</v>
      </c>
      <c r="F1989" t="s">
        <v>5136</v>
      </c>
    </row>
    <row r="1990" spans="1:6" x14ac:dyDescent="0.2">
      <c r="A1990">
        <v>333283377</v>
      </c>
      <c r="B1990" t="s">
        <v>5137</v>
      </c>
      <c r="C1990" t="s">
        <v>4784</v>
      </c>
      <c r="D1990" t="s">
        <v>777</v>
      </c>
      <c r="E1990" t="s">
        <v>9</v>
      </c>
      <c r="F1990" t="s">
        <v>5138</v>
      </c>
    </row>
    <row r="1991" spans="1:6" x14ac:dyDescent="0.2">
      <c r="A1991">
        <v>333302305</v>
      </c>
      <c r="B1991" t="s">
        <v>5139</v>
      </c>
      <c r="C1991" t="s">
        <v>1378</v>
      </c>
      <c r="D1991" t="s">
        <v>420</v>
      </c>
      <c r="E1991" t="s">
        <v>9</v>
      </c>
      <c r="F1991" t="s">
        <v>5140</v>
      </c>
    </row>
    <row r="1992" spans="1:6" x14ac:dyDescent="0.2">
      <c r="A1992">
        <v>333316620</v>
      </c>
      <c r="B1992" t="s">
        <v>5141</v>
      </c>
      <c r="C1992" t="s">
        <v>5142</v>
      </c>
      <c r="D1992" t="s">
        <v>5143</v>
      </c>
      <c r="E1992" t="s">
        <v>9</v>
      </c>
      <c r="F1992" t="s">
        <v>5144</v>
      </c>
    </row>
    <row r="1993" spans="1:6" x14ac:dyDescent="0.2">
      <c r="A1993">
        <v>333317694</v>
      </c>
      <c r="B1993" t="s">
        <v>5145</v>
      </c>
      <c r="C1993" t="s">
        <v>5146</v>
      </c>
      <c r="D1993" t="s">
        <v>311</v>
      </c>
      <c r="E1993" t="s">
        <v>9</v>
      </c>
      <c r="F1993" t="s">
        <v>5147</v>
      </c>
    </row>
    <row r="1994" spans="1:6" x14ac:dyDescent="0.2">
      <c r="A1994">
        <v>333339311</v>
      </c>
      <c r="B1994" t="s">
        <v>5148</v>
      </c>
      <c r="C1994" t="s">
        <v>5149</v>
      </c>
      <c r="D1994" t="s">
        <v>95</v>
      </c>
      <c r="E1994" t="s">
        <v>9</v>
      </c>
      <c r="F1994" t="s">
        <v>5150</v>
      </c>
    </row>
    <row r="1995" spans="1:6" x14ac:dyDescent="0.2">
      <c r="A1995">
        <v>333366621</v>
      </c>
      <c r="B1995" t="s">
        <v>5151</v>
      </c>
      <c r="C1995" t="s">
        <v>5152</v>
      </c>
      <c r="D1995" t="s">
        <v>383</v>
      </c>
      <c r="E1995" t="s">
        <v>9</v>
      </c>
      <c r="F1995" t="s">
        <v>5153</v>
      </c>
    </row>
    <row r="1996" spans="1:6" x14ac:dyDescent="0.2">
      <c r="A1996">
        <v>333367807</v>
      </c>
      <c r="B1996" t="s">
        <v>5154</v>
      </c>
      <c r="C1996" t="s">
        <v>5155</v>
      </c>
      <c r="D1996" t="s">
        <v>688</v>
      </c>
      <c r="E1996" t="s">
        <v>9</v>
      </c>
      <c r="F1996" t="s">
        <v>5156</v>
      </c>
    </row>
    <row r="1997" spans="1:6" x14ac:dyDescent="0.2">
      <c r="A1997">
        <v>333404724</v>
      </c>
      <c r="B1997" t="s">
        <v>5157</v>
      </c>
      <c r="C1997" t="s">
        <v>5158</v>
      </c>
      <c r="D1997" t="s">
        <v>95</v>
      </c>
      <c r="E1997" t="s">
        <v>9</v>
      </c>
      <c r="F1997" t="s">
        <v>5159</v>
      </c>
    </row>
    <row r="1998" spans="1:6" x14ac:dyDescent="0.2">
      <c r="A1998">
        <v>333424612</v>
      </c>
      <c r="B1998" t="s">
        <v>5160</v>
      </c>
      <c r="C1998" t="s">
        <v>5161</v>
      </c>
      <c r="D1998" t="s">
        <v>636</v>
      </c>
      <c r="E1998" t="s">
        <v>9</v>
      </c>
      <c r="F1998" t="s">
        <v>5162</v>
      </c>
    </row>
    <row r="1999" spans="1:6" x14ac:dyDescent="0.2">
      <c r="A1999">
        <v>333454148</v>
      </c>
      <c r="B1999" t="s">
        <v>5163</v>
      </c>
      <c r="C1999" t="s">
        <v>5164</v>
      </c>
      <c r="D1999" t="s">
        <v>2128</v>
      </c>
      <c r="E1999" t="s">
        <v>9</v>
      </c>
      <c r="F1999" t="s">
        <v>5165</v>
      </c>
    </row>
    <row r="2000" spans="1:6" x14ac:dyDescent="0.2">
      <c r="A2000">
        <v>333472927</v>
      </c>
      <c r="B2000" t="s">
        <v>5166</v>
      </c>
      <c r="C2000" t="s">
        <v>5167</v>
      </c>
      <c r="D2000" t="s">
        <v>172</v>
      </c>
      <c r="E2000" t="s">
        <v>9</v>
      </c>
      <c r="F2000" t="s">
        <v>5168</v>
      </c>
    </row>
    <row r="2001" spans="1:6" x14ac:dyDescent="0.2">
      <c r="A2001">
        <v>333482311</v>
      </c>
      <c r="B2001" t="s">
        <v>5169</v>
      </c>
      <c r="C2001" t="s">
        <v>3811</v>
      </c>
      <c r="D2001" t="s">
        <v>5170</v>
      </c>
      <c r="E2001" t="s">
        <v>9</v>
      </c>
      <c r="F2001" t="s">
        <v>5171</v>
      </c>
    </row>
    <row r="2002" spans="1:6" x14ac:dyDescent="0.2">
      <c r="A2002">
        <v>333489846</v>
      </c>
      <c r="B2002" t="s">
        <v>5172</v>
      </c>
      <c r="C2002" t="s">
        <v>5173</v>
      </c>
      <c r="D2002" t="s">
        <v>2570</v>
      </c>
      <c r="E2002" t="s">
        <v>9</v>
      </c>
      <c r="F2002" t="s">
        <v>5174</v>
      </c>
    </row>
    <row r="2003" spans="1:6" x14ac:dyDescent="0.2">
      <c r="A2003">
        <v>333500574</v>
      </c>
      <c r="B2003" t="s">
        <v>5175</v>
      </c>
      <c r="C2003" t="s">
        <v>5176</v>
      </c>
      <c r="D2003" t="s">
        <v>1554</v>
      </c>
      <c r="E2003" t="s">
        <v>9</v>
      </c>
      <c r="F2003" t="s">
        <v>5177</v>
      </c>
    </row>
    <row r="2004" spans="1:6" x14ac:dyDescent="0.2">
      <c r="A2004">
        <v>333561030</v>
      </c>
      <c r="B2004" t="s">
        <v>5178</v>
      </c>
      <c r="C2004" t="s">
        <v>5179</v>
      </c>
      <c r="D2004" t="s">
        <v>67</v>
      </c>
      <c r="E2004" t="s">
        <v>9</v>
      </c>
      <c r="F2004" t="s">
        <v>5180</v>
      </c>
    </row>
    <row r="2005" spans="1:6" x14ac:dyDescent="0.2">
      <c r="A2005">
        <v>333608244</v>
      </c>
      <c r="B2005" t="s">
        <v>5181</v>
      </c>
      <c r="C2005" t="s">
        <v>5182</v>
      </c>
      <c r="D2005" t="s">
        <v>95</v>
      </c>
      <c r="E2005" t="s">
        <v>9</v>
      </c>
      <c r="F2005" t="s">
        <v>5183</v>
      </c>
    </row>
    <row r="2006" spans="1:6" x14ac:dyDescent="0.2">
      <c r="A2006">
        <v>333637884</v>
      </c>
      <c r="B2006" t="s">
        <v>5184</v>
      </c>
      <c r="C2006" t="s">
        <v>5185</v>
      </c>
      <c r="D2006" t="s">
        <v>172</v>
      </c>
      <c r="E2006" t="s">
        <v>9</v>
      </c>
      <c r="F2006" t="s">
        <v>5186</v>
      </c>
    </row>
    <row r="2007" spans="1:6" x14ac:dyDescent="0.2">
      <c r="A2007">
        <v>333651474</v>
      </c>
      <c r="B2007" t="s">
        <v>5187</v>
      </c>
      <c r="C2007" t="s">
        <v>180</v>
      </c>
      <c r="D2007" t="s">
        <v>8</v>
      </c>
      <c r="E2007" t="s">
        <v>9</v>
      </c>
      <c r="F2007" t="s">
        <v>5188</v>
      </c>
    </row>
    <row r="2008" spans="1:6" x14ac:dyDescent="0.2">
      <c r="A2008">
        <v>333664422</v>
      </c>
      <c r="B2008" t="s">
        <v>5189</v>
      </c>
      <c r="C2008" t="s">
        <v>5190</v>
      </c>
      <c r="D2008" t="s">
        <v>28</v>
      </c>
      <c r="E2008" t="s">
        <v>9</v>
      </c>
      <c r="F2008" t="s">
        <v>5191</v>
      </c>
    </row>
    <row r="2009" spans="1:6" x14ac:dyDescent="0.2">
      <c r="A2009">
        <v>333683723</v>
      </c>
      <c r="B2009" t="s">
        <v>5192</v>
      </c>
      <c r="C2009" t="s">
        <v>5193</v>
      </c>
      <c r="D2009" t="s">
        <v>311</v>
      </c>
      <c r="E2009" t="s">
        <v>9</v>
      </c>
      <c r="F2009" t="s">
        <v>5194</v>
      </c>
    </row>
    <row r="2010" spans="1:6" x14ac:dyDescent="0.2">
      <c r="A2010">
        <v>333713335</v>
      </c>
      <c r="B2010" t="s">
        <v>5195</v>
      </c>
      <c r="C2010" t="s">
        <v>5196</v>
      </c>
      <c r="D2010" t="s">
        <v>172</v>
      </c>
      <c r="E2010" t="s">
        <v>9</v>
      </c>
      <c r="F2010" t="s">
        <v>5197</v>
      </c>
    </row>
    <row r="2011" spans="1:6" x14ac:dyDescent="0.2">
      <c r="A2011">
        <v>333725598</v>
      </c>
      <c r="B2011" t="s">
        <v>5198</v>
      </c>
      <c r="C2011" t="s">
        <v>5199</v>
      </c>
      <c r="D2011" t="s">
        <v>896</v>
      </c>
      <c r="E2011" t="s">
        <v>9</v>
      </c>
      <c r="F2011" t="s">
        <v>5200</v>
      </c>
    </row>
    <row r="2012" spans="1:6" x14ac:dyDescent="0.2">
      <c r="A2012">
        <v>333811078</v>
      </c>
      <c r="B2012" t="s">
        <v>5201</v>
      </c>
      <c r="C2012" t="s">
        <v>2535</v>
      </c>
      <c r="D2012" t="s">
        <v>880</v>
      </c>
      <c r="E2012" t="s">
        <v>9</v>
      </c>
      <c r="F2012" t="s">
        <v>5202</v>
      </c>
    </row>
    <row r="2013" spans="1:6" x14ac:dyDescent="0.2">
      <c r="A2013">
        <v>333830650</v>
      </c>
      <c r="B2013" t="s">
        <v>5203</v>
      </c>
      <c r="C2013" t="s">
        <v>5204</v>
      </c>
      <c r="D2013" t="s">
        <v>860</v>
      </c>
      <c r="E2013" t="s">
        <v>9</v>
      </c>
      <c r="F2013" t="s">
        <v>5205</v>
      </c>
    </row>
    <row r="2014" spans="1:6" x14ac:dyDescent="0.2">
      <c r="A2014">
        <v>333840358</v>
      </c>
      <c r="B2014" t="s">
        <v>5206</v>
      </c>
      <c r="C2014" t="s">
        <v>5207</v>
      </c>
      <c r="D2014" t="s">
        <v>28</v>
      </c>
      <c r="E2014" t="s">
        <v>9</v>
      </c>
      <c r="F2014" t="s">
        <v>5208</v>
      </c>
    </row>
    <row r="2015" spans="1:6" x14ac:dyDescent="0.2">
      <c r="A2015">
        <v>333872536</v>
      </c>
      <c r="B2015" t="s">
        <v>5209</v>
      </c>
      <c r="C2015" t="s">
        <v>1636</v>
      </c>
      <c r="D2015" t="s">
        <v>105</v>
      </c>
      <c r="E2015" t="s">
        <v>9</v>
      </c>
      <c r="F2015" t="s">
        <v>5210</v>
      </c>
    </row>
    <row r="2016" spans="1:6" x14ac:dyDescent="0.2">
      <c r="A2016">
        <v>333874087</v>
      </c>
      <c r="B2016" t="s">
        <v>5211</v>
      </c>
      <c r="C2016" t="s">
        <v>5212</v>
      </c>
      <c r="D2016" t="s">
        <v>2118</v>
      </c>
      <c r="E2016" t="s">
        <v>9</v>
      </c>
      <c r="F2016" t="s">
        <v>5213</v>
      </c>
    </row>
    <row r="2017" spans="1:6" x14ac:dyDescent="0.2">
      <c r="A2017">
        <v>333879006</v>
      </c>
      <c r="B2017" t="s">
        <v>5214</v>
      </c>
      <c r="C2017" t="s">
        <v>5215</v>
      </c>
      <c r="D2017" t="s">
        <v>172</v>
      </c>
      <c r="E2017" t="s">
        <v>9</v>
      </c>
      <c r="F2017" t="s">
        <v>5216</v>
      </c>
    </row>
    <row r="2018" spans="1:6" x14ac:dyDescent="0.2">
      <c r="A2018">
        <v>333893630</v>
      </c>
      <c r="B2018" t="s">
        <v>5217</v>
      </c>
      <c r="C2018" t="s">
        <v>5218</v>
      </c>
      <c r="D2018" t="s">
        <v>100</v>
      </c>
      <c r="E2018" t="s">
        <v>9</v>
      </c>
      <c r="F2018" t="s">
        <v>5219</v>
      </c>
    </row>
    <row r="2019" spans="1:6" x14ac:dyDescent="0.2">
      <c r="A2019">
        <v>333935029</v>
      </c>
      <c r="B2019" t="s">
        <v>5220</v>
      </c>
      <c r="C2019" t="s">
        <v>5221</v>
      </c>
      <c r="D2019" t="s">
        <v>133</v>
      </c>
      <c r="E2019" t="s">
        <v>9</v>
      </c>
      <c r="F2019" t="s">
        <v>5222</v>
      </c>
    </row>
    <row r="2020" spans="1:6" x14ac:dyDescent="0.2">
      <c r="A2020">
        <v>333945763</v>
      </c>
      <c r="B2020" t="s">
        <v>5223</v>
      </c>
      <c r="C2020" t="s">
        <v>5224</v>
      </c>
      <c r="D2020" t="s">
        <v>67</v>
      </c>
      <c r="E2020" t="s">
        <v>9</v>
      </c>
      <c r="F2020" t="s">
        <v>5133</v>
      </c>
    </row>
    <row r="2021" spans="1:6" x14ac:dyDescent="0.2">
      <c r="A2021">
        <v>333952058</v>
      </c>
      <c r="B2021" t="s">
        <v>5225</v>
      </c>
      <c r="C2021" t="s">
        <v>5226</v>
      </c>
      <c r="D2021" t="s">
        <v>133</v>
      </c>
      <c r="E2021" t="s">
        <v>9</v>
      </c>
      <c r="F2021" t="s">
        <v>5227</v>
      </c>
    </row>
    <row r="2022" spans="1:6" x14ac:dyDescent="0.2">
      <c r="A2022">
        <v>333952957</v>
      </c>
      <c r="B2022" t="s">
        <v>5228</v>
      </c>
      <c r="C2022" t="s">
        <v>5229</v>
      </c>
      <c r="D2022" t="s">
        <v>311</v>
      </c>
      <c r="E2022" t="s">
        <v>9</v>
      </c>
      <c r="F2022" t="s">
        <v>5230</v>
      </c>
    </row>
    <row r="2023" spans="1:6" x14ac:dyDescent="0.2">
      <c r="A2023">
        <v>333969109</v>
      </c>
      <c r="B2023" t="s">
        <v>5231</v>
      </c>
      <c r="C2023" t="s">
        <v>5232</v>
      </c>
      <c r="D2023" t="s">
        <v>67</v>
      </c>
      <c r="E2023" t="s">
        <v>9</v>
      </c>
      <c r="F2023" t="s">
        <v>5233</v>
      </c>
    </row>
    <row r="2024" spans="1:6" x14ac:dyDescent="0.2">
      <c r="A2024">
        <v>334017294</v>
      </c>
      <c r="B2024" t="s">
        <v>5234</v>
      </c>
      <c r="C2024" t="s">
        <v>5235</v>
      </c>
      <c r="D2024" t="s">
        <v>28</v>
      </c>
      <c r="E2024" t="s">
        <v>9</v>
      </c>
      <c r="F2024" t="s">
        <v>5236</v>
      </c>
    </row>
    <row r="2025" spans="1:6" x14ac:dyDescent="0.2">
      <c r="A2025">
        <v>334029046</v>
      </c>
      <c r="B2025" t="s">
        <v>5237</v>
      </c>
      <c r="C2025" t="s">
        <v>5238</v>
      </c>
      <c r="D2025" t="s">
        <v>835</v>
      </c>
      <c r="E2025" t="s">
        <v>9</v>
      </c>
      <c r="F2025" t="s">
        <v>5239</v>
      </c>
    </row>
    <row r="2026" spans="1:6" x14ac:dyDescent="0.2">
      <c r="A2026">
        <v>334046187</v>
      </c>
      <c r="B2026" t="s">
        <v>5240</v>
      </c>
      <c r="C2026" t="s">
        <v>4073</v>
      </c>
      <c r="D2026" t="s">
        <v>795</v>
      </c>
      <c r="E2026" t="s">
        <v>9</v>
      </c>
      <c r="F2026" t="s">
        <v>5241</v>
      </c>
    </row>
    <row r="2027" spans="1:6" x14ac:dyDescent="0.2">
      <c r="A2027">
        <v>334071710</v>
      </c>
      <c r="B2027" t="s">
        <v>5242</v>
      </c>
      <c r="C2027" t="s">
        <v>5243</v>
      </c>
      <c r="D2027" t="s">
        <v>912</v>
      </c>
      <c r="E2027" t="s">
        <v>9</v>
      </c>
      <c r="F2027" t="s">
        <v>5244</v>
      </c>
    </row>
    <row r="2028" spans="1:6" x14ac:dyDescent="0.2">
      <c r="A2028">
        <v>334075815</v>
      </c>
      <c r="B2028" t="s">
        <v>5245</v>
      </c>
      <c r="C2028" t="s">
        <v>5246</v>
      </c>
      <c r="D2028" t="s">
        <v>2250</v>
      </c>
      <c r="E2028" t="s">
        <v>9</v>
      </c>
      <c r="F2028" t="s">
        <v>5247</v>
      </c>
    </row>
    <row r="2029" spans="1:6" x14ac:dyDescent="0.2">
      <c r="A2029">
        <v>334133793</v>
      </c>
      <c r="B2029" t="s">
        <v>5248</v>
      </c>
      <c r="C2029" t="s">
        <v>5249</v>
      </c>
      <c r="D2029" t="s">
        <v>100</v>
      </c>
      <c r="E2029" t="s">
        <v>9</v>
      </c>
      <c r="F2029" t="s">
        <v>5250</v>
      </c>
    </row>
    <row r="2030" spans="1:6" x14ac:dyDescent="0.2">
      <c r="A2030">
        <v>334162629</v>
      </c>
      <c r="B2030" t="s">
        <v>5251</v>
      </c>
      <c r="C2030" t="s">
        <v>5252</v>
      </c>
      <c r="D2030" t="s">
        <v>28</v>
      </c>
      <c r="E2030" t="s">
        <v>9</v>
      </c>
      <c r="F2030" t="s">
        <v>5253</v>
      </c>
    </row>
    <row r="2031" spans="1:6" x14ac:dyDescent="0.2">
      <c r="A2031">
        <v>334242219</v>
      </c>
      <c r="B2031" t="s">
        <v>5254</v>
      </c>
      <c r="C2031" t="s">
        <v>5255</v>
      </c>
      <c r="D2031" t="s">
        <v>95</v>
      </c>
      <c r="E2031" t="s">
        <v>9</v>
      </c>
      <c r="F2031" t="s">
        <v>5256</v>
      </c>
    </row>
    <row r="2032" spans="1:6" x14ac:dyDescent="0.2">
      <c r="A2032">
        <v>334245775</v>
      </c>
      <c r="B2032" t="s">
        <v>5257</v>
      </c>
      <c r="C2032" t="s">
        <v>5258</v>
      </c>
      <c r="D2032" t="s">
        <v>133</v>
      </c>
      <c r="E2032" t="s">
        <v>9</v>
      </c>
      <c r="F2032" t="s">
        <v>5259</v>
      </c>
    </row>
    <row r="2033" spans="1:6" x14ac:dyDescent="0.2">
      <c r="A2033">
        <v>334250115</v>
      </c>
      <c r="B2033" t="s">
        <v>5260</v>
      </c>
      <c r="C2033" t="s">
        <v>5261</v>
      </c>
      <c r="D2033" t="s">
        <v>880</v>
      </c>
      <c r="E2033" t="s">
        <v>9</v>
      </c>
      <c r="F2033" t="s">
        <v>5262</v>
      </c>
    </row>
    <row r="2034" spans="1:6" x14ac:dyDescent="0.2">
      <c r="A2034">
        <v>334273926</v>
      </c>
      <c r="B2034" t="s">
        <v>5263</v>
      </c>
      <c r="C2034" t="s">
        <v>5264</v>
      </c>
      <c r="D2034" t="s">
        <v>204</v>
      </c>
      <c r="E2034" t="s">
        <v>9</v>
      </c>
      <c r="F2034" t="s">
        <v>5265</v>
      </c>
    </row>
    <row r="2035" spans="1:6" x14ac:dyDescent="0.2">
      <c r="A2035">
        <v>334284428</v>
      </c>
      <c r="B2035" t="s">
        <v>5266</v>
      </c>
      <c r="C2035" t="s">
        <v>5267</v>
      </c>
      <c r="D2035" t="s">
        <v>100</v>
      </c>
      <c r="E2035" t="s">
        <v>9</v>
      </c>
      <c r="F2035" t="s">
        <v>5268</v>
      </c>
    </row>
    <row r="2036" spans="1:6" x14ac:dyDescent="0.2">
      <c r="A2036">
        <v>334288339</v>
      </c>
      <c r="B2036" t="s">
        <v>5269</v>
      </c>
      <c r="C2036" t="s">
        <v>5270</v>
      </c>
      <c r="D2036" t="s">
        <v>67</v>
      </c>
      <c r="E2036" t="s">
        <v>9</v>
      </c>
      <c r="F2036" t="s">
        <v>5271</v>
      </c>
    </row>
    <row r="2037" spans="1:6" x14ac:dyDescent="0.2">
      <c r="A2037">
        <v>334298660</v>
      </c>
      <c r="B2037" t="s">
        <v>5272</v>
      </c>
      <c r="C2037" t="s">
        <v>5273</v>
      </c>
      <c r="D2037" t="s">
        <v>5274</v>
      </c>
      <c r="E2037" t="s">
        <v>9</v>
      </c>
      <c r="F2037" t="s">
        <v>5275</v>
      </c>
    </row>
    <row r="2038" spans="1:6" x14ac:dyDescent="0.2">
      <c r="A2038">
        <v>334325159</v>
      </c>
      <c r="B2038" t="s">
        <v>5276</v>
      </c>
      <c r="C2038" t="s">
        <v>5277</v>
      </c>
      <c r="D2038" t="s">
        <v>420</v>
      </c>
      <c r="E2038" t="s">
        <v>9</v>
      </c>
      <c r="F2038" t="s">
        <v>5278</v>
      </c>
    </row>
    <row r="2039" spans="1:6" x14ac:dyDescent="0.2">
      <c r="A2039">
        <v>334393720</v>
      </c>
      <c r="B2039" t="s">
        <v>21</v>
      </c>
      <c r="C2039" t="s">
        <v>5279</v>
      </c>
      <c r="D2039" t="s">
        <v>433</v>
      </c>
      <c r="E2039" t="s">
        <v>9</v>
      </c>
      <c r="F2039" t="s">
        <v>5280</v>
      </c>
    </row>
    <row r="2040" spans="1:6" x14ac:dyDescent="0.2">
      <c r="A2040">
        <v>334404464</v>
      </c>
      <c r="B2040" t="s">
        <v>5281</v>
      </c>
      <c r="C2040" t="s">
        <v>2239</v>
      </c>
      <c r="D2040" t="s">
        <v>420</v>
      </c>
      <c r="E2040" t="s">
        <v>9</v>
      </c>
      <c r="F2040" t="s">
        <v>5282</v>
      </c>
    </row>
    <row r="2041" spans="1:6" x14ac:dyDescent="0.2">
      <c r="A2041">
        <v>334430692</v>
      </c>
      <c r="B2041" t="s">
        <v>5283</v>
      </c>
      <c r="C2041" t="s">
        <v>5284</v>
      </c>
      <c r="D2041" t="s">
        <v>52</v>
      </c>
      <c r="E2041" t="s">
        <v>9</v>
      </c>
      <c r="F2041" t="s">
        <v>5285</v>
      </c>
    </row>
    <row r="2042" spans="1:6" x14ac:dyDescent="0.2">
      <c r="A2042">
        <v>334447556</v>
      </c>
      <c r="B2042" t="s">
        <v>5286</v>
      </c>
      <c r="C2042" t="s">
        <v>5287</v>
      </c>
      <c r="D2042" t="s">
        <v>52</v>
      </c>
      <c r="E2042" t="s">
        <v>9</v>
      </c>
      <c r="F2042" t="s">
        <v>5288</v>
      </c>
    </row>
    <row r="2043" spans="1:6" x14ac:dyDescent="0.2">
      <c r="A2043">
        <v>334459797</v>
      </c>
      <c r="B2043" t="s">
        <v>5289</v>
      </c>
      <c r="C2043" t="s">
        <v>5290</v>
      </c>
      <c r="D2043" t="s">
        <v>67</v>
      </c>
      <c r="E2043" t="s">
        <v>9</v>
      </c>
      <c r="F2043" t="s">
        <v>5291</v>
      </c>
    </row>
    <row r="2044" spans="1:6" x14ac:dyDescent="0.2">
      <c r="A2044">
        <v>334517469</v>
      </c>
      <c r="B2044" t="s">
        <v>5292</v>
      </c>
      <c r="C2044" t="s">
        <v>5293</v>
      </c>
      <c r="D2044" t="s">
        <v>2379</v>
      </c>
      <c r="E2044" t="s">
        <v>9</v>
      </c>
      <c r="F2044" t="s">
        <v>5294</v>
      </c>
    </row>
    <row r="2045" spans="1:6" x14ac:dyDescent="0.2">
      <c r="A2045">
        <v>334533379</v>
      </c>
      <c r="B2045" t="s">
        <v>5295</v>
      </c>
      <c r="C2045" t="s">
        <v>5296</v>
      </c>
      <c r="D2045" t="s">
        <v>4199</v>
      </c>
      <c r="E2045" t="s">
        <v>9</v>
      </c>
      <c r="F2045" t="s">
        <v>5297</v>
      </c>
    </row>
    <row r="2046" spans="1:6" x14ac:dyDescent="0.2">
      <c r="A2046">
        <v>334582194</v>
      </c>
      <c r="B2046" t="s">
        <v>5298</v>
      </c>
      <c r="C2046" t="s">
        <v>5196</v>
      </c>
      <c r="D2046" t="s">
        <v>172</v>
      </c>
      <c r="E2046" t="s">
        <v>9</v>
      </c>
      <c r="F2046" t="s">
        <v>5197</v>
      </c>
    </row>
    <row r="2047" spans="1:6" x14ac:dyDescent="0.2">
      <c r="A2047">
        <v>334593514</v>
      </c>
      <c r="B2047" t="s">
        <v>5299</v>
      </c>
      <c r="C2047" t="s">
        <v>5300</v>
      </c>
      <c r="D2047" t="s">
        <v>52</v>
      </c>
      <c r="E2047" t="s">
        <v>9</v>
      </c>
      <c r="F2047" t="s">
        <v>5301</v>
      </c>
    </row>
    <row r="2048" spans="1:6" x14ac:dyDescent="0.2">
      <c r="A2048">
        <v>334601986</v>
      </c>
      <c r="B2048" t="s">
        <v>5302</v>
      </c>
      <c r="C2048" t="s">
        <v>5303</v>
      </c>
      <c r="D2048" t="s">
        <v>1783</v>
      </c>
      <c r="E2048" t="s">
        <v>9</v>
      </c>
      <c r="F2048" t="s">
        <v>5304</v>
      </c>
    </row>
    <row r="2049" spans="1:6" x14ac:dyDescent="0.2">
      <c r="A2049">
        <v>334622126</v>
      </c>
      <c r="B2049" t="s">
        <v>5305</v>
      </c>
      <c r="C2049" t="s">
        <v>5306</v>
      </c>
      <c r="D2049" t="s">
        <v>8</v>
      </c>
      <c r="E2049" t="s">
        <v>9</v>
      </c>
      <c r="F2049" t="s">
        <v>5307</v>
      </c>
    </row>
    <row r="2050" spans="1:6" x14ac:dyDescent="0.2">
      <c r="A2050">
        <v>334630874</v>
      </c>
      <c r="B2050" t="s">
        <v>5308</v>
      </c>
      <c r="C2050" t="s">
        <v>5309</v>
      </c>
      <c r="D2050" t="s">
        <v>95</v>
      </c>
      <c r="E2050" t="s">
        <v>9</v>
      </c>
      <c r="F2050" t="s">
        <v>5310</v>
      </c>
    </row>
    <row r="2051" spans="1:6" x14ac:dyDescent="0.2">
      <c r="A2051">
        <v>334640282</v>
      </c>
      <c r="B2051" t="s">
        <v>5311</v>
      </c>
      <c r="C2051" t="s">
        <v>5312</v>
      </c>
      <c r="D2051" t="s">
        <v>67</v>
      </c>
      <c r="E2051" t="s">
        <v>9</v>
      </c>
      <c r="F2051" t="s">
        <v>5313</v>
      </c>
    </row>
    <row r="2052" spans="1:6" x14ac:dyDescent="0.2">
      <c r="A2052">
        <v>334646158</v>
      </c>
      <c r="B2052" t="s">
        <v>5314</v>
      </c>
      <c r="C2052" t="s">
        <v>5315</v>
      </c>
      <c r="D2052" t="s">
        <v>1201</v>
      </c>
      <c r="E2052" t="s">
        <v>9</v>
      </c>
      <c r="F2052" t="s">
        <v>5316</v>
      </c>
    </row>
    <row r="2053" spans="1:6" x14ac:dyDescent="0.2">
      <c r="A2053">
        <v>334655012</v>
      </c>
      <c r="B2053" t="s">
        <v>5317</v>
      </c>
      <c r="C2053" t="s">
        <v>5318</v>
      </c>
      <c r="D2053" t="s">
        <v>1783</v>
      </c>
      <c r="E2053" t="s">
        <v>9</v>
      </c>
      <c r="F2053" t="s">
        <v>5319</v>
      </c>
    </row>
    <row r="2054" spans="1:6" x14ac:dyDescent="0.2">
      <c r="A2054">
        <v>334655853</v>
      </c>
      <c r="B2054" t="s">
        <v>5320</v>
      </c>
      <c r="C2054" t="s">
        <v>5321</v>
      </c>
      <c r="D2054" t="s">
        <v>133</v>
      </c>
      <c r="E2054" t="s">
        <v>9</v>
      </c>
      <c r="F2054" t="s">
        <v>3965</v>
      </c>
    </row>
    <row r="2055" spans="1:6" x14ac:dyDescent="0.2">
      <c r="A2055">
        <v>334661733</v>
      </c>
      <c r="B2055" t="s">
        <v>5322</v>
      </c>
      <c r="C2055" t="s">
        <v>5323</v>
      </c>
      <c r="D2055" t="s">
        <v>100</v>
      </c>
      <c r="E2055" t="s">
        <v>9</v>
      </c>
      <c r="F2055" t="s">
        <v>5324</v>
      </c>
    </row>
    <row r="2056" spans="1:6" x14ac:dyDescent="0.2">
      <c r="A2056">
        <v>334703478</v>
      </c>
      <c r="B2056" t="s">
        <v>5325</v>
      </c>
      <c r="C2056" t="s">
        <v>5326</v>
      </c>
      <c r="D2056" t="s">
        <v>1744</v>
      </c>
      <c r="E2056" t="s">
        <v>9</v>
      </c>
      <c r="F2056" t="s">
        <v>5327</v>
      </c>
    </row>
    <row r="2057" spans="1:6" x14ac:dyDescent="0.2">
      <c r="A2057">
        <v>334713843</v>
      </c>
      <c r="B2057" t="s">
        <v>5328</v>
      </c>
      <c r="C2057" t="s">
        <v>3725</v>
      </c>
      <c r="D2057" t="s">
        <v>2108</v>
      </c>
      <c r="E2057" t="s">
        <v>9</v>
      </c>
      <c r="F2057" t="s">
        <v>5329</v>
      </c>
    </row>
    <row r="2058" spans="1:6" x14ac:dyDescent="0.2">
      <c r="A2058">
        <v>334742321</v>
      </c>
      <c r="B2058" t="s">
        <v>5330</v>
      </c>
      <c r="C2058" t="s">
        <v>5331</v>
      </c>
      <c r="D2058" t="s">
        <v>95</v>
      </c>
      <c r="E2058" t="s">
        <v>9</v>
      </c>
      <c r="F2058" t="s">
        <v>5332</v>
      </c>
    </row>
    <row r="2059" spans="1:6" x14ac:dyDescent="0.2">
      <c r="A2059">
        <v>334775191</v>
      </c>
      <c r="B2059" t="s">
        <v>5333</v>
      </c>
      <c r="C2059" t="s">
        <v>5334</v>
      </c>
      <c r="D2059" t="s">
        <v>412</v>
      </c>
      <c r="E2059" t="s">
        <v>9</v>
      </c>
      <c r="F2059" t="s">
        <v>5335</v>
      </c>
    </row>
    <row r="2060" spans="1:6" x14ac:dyDescent="0.2">
      <c r="A2060">
        <v>334788579</v>
      </c>
      <c r="B2060" t="s">
        <v>5336</v>
      </c>
      <c r="C2060" t="s">
        <v>5337</v>
      </c>
      <c r="D2060" t="s">
        <v>172</v>
      </c>
      <c r="E2060" t="s">
        <v>9</v>
      </c>
      <c r="F2060" t="s">
        <v>5338</v>
      </c>
    </row>
    <row r="2061" spans="1:6" x14ac:dyDescent="0.2">
      <c r="A2061">
        <v>334793862</v>
      </c>
      <c r="B2061" t="s">
        <v>5339</v>
      </c>
      <c r="C2061" t="s">
        <v>5340</v>
      </c>
      <c r="D2061" t="s">
        <v>172</v>
      </c>
      <c r="E2061" t="s">
        <v>9</v>
      </c>
      <c r="F2061" t="s">
        <v>5341</v>
      </c>
    </row>
    <row r="2062" spans="1:6" x14ac:dyDescent="0.2">
      <c r="A2062">
        <v>334795187</v>
      </c>
      <c r="B2062" t="s">
        <v>5342</v>
      </c>
      <c r="C2062" t="s">
        <v>5343</v>
      </c>
      <c r="D2062" t="s">
        <v>95</v>
      </c>
      <c r="E2062" t="s">
        <v>9</v>
      </c>
      <c r="F2062" t="s">
        <v>5344</v>
      </c>
    </row>
    <row r="2063" spans="1:6" x14ac:dyDescent="0.2">
      <c r="A2063">
        <v>334803935</v>
      </c>
      <c r="B2063" t="s">
        <v>5345</v>
      </c>
      <c r="C2063" t="s">
        <v>5346</v>
      </c>
      <c r="D2063" t="s">
        <v>172</v>
      </c>
      <c r="E2063" t="s">
        <v>9</v>
      </c>
      <c r="F2063" t="s">
        <v>5347</v>
      </c>
    </row>
    <row r="2064" spans="1:6" x14ac:dyDescent="0.2">
      <c r="A2064">
        <v>334824649</v>
      </c>
      <c r="B2064" t="s">
        <v>5348</v>
      </c>
      <c r="C2064" t="s">
        <v>5349</v>
      </c>
      <c r="D2064" t="s">
        <v>3403</v>
      </c>
      <c r="E2064" t="s">
        <v>9</v>
      </c>
      <c r="F2064" t="s">
        <v>5350</v>
      </c>
    </row>
    <row r="2065" spans="1:6" x14ac:dyDescent="0.2">
      <c r="A2065">
        <v>334864259</v>
      </c>
      <c r="B2065" t="s">
        <v>5351</v>
      </c>
      <c r="C2065" t="s">
        <v>5352</v>
      </c>
      <c r="D2065" t="s">
        <v>880</v>
      </c>
      <c r="E2065" t="s">
        <v>9</v>
      </c>
      <c r="F2065" t="s">
        <v>5353</v>
      </c>
    </row>
    <row r="2066" spans="1:6" x14ac:dyDescent="0.2">
      <c r="A2066">
        <v>334881921</v>
      </c>
      <c r="B2066" t="s">
        <v>5354</v>
      </c>
      <c r="C2066" t="s">
        <v>5355</v>
      </c>
      <c r="D2066" t="s">
        <v>487</v>
      </c>
      <c r="E2066" t="s">
        <v>9</v>
      </c>
      <c r="F2066" t="s">
        <v>5356</v>
      </c>
    </row>
    <row r="2067" spans="1:6" x14ac:dyDescent="0.2">
      <c r="A2067">
        <v>334952644</v>
      </c>
      <c r="B2067" t="s">
        <v>5357</v>
      </c>
      <c r="C2067" t="s">
        <v>5358</v>
      </c>
      <c r="D2067" t="s">
        <v>473</v>
      </c>
      <c r="E2067" t="s">
        <v>9</v>
      </c>
      <c r="F2067" t="s">
        <v>5359</v>
      </c>
    </row>
    <row r="2068" spans="1:6" x14ac:dyDescent="0.2">
      <c r="A2068">
        <v>334956918</v>
      </c>
      <c r="B2068" t="s">
        <v>5360</v>
      </c>
      <c r="C2068" t="s">
        <v>5361</v>
      </c>
      <c r="D2068" t="s">
        <v>172</v>
      </c>
      <c r="E2068" t="s">
        <v>9</v>
      </c>
      <c r="F2068" t="s">
        <v>1629</v>
      </c>
    </row>
    <row r="2069" spans="1:6" x14ac:dyDescent="0.2">
      <c r="A2069">
        <v>334980155</v>
      </c>
      <c r="B2069" t="s">
        <v>5362</v>
      </c>
      <c r="C2069" t="s">
        <v>5363</v>
      </c>
      <c r="D2069" t="s">
        <v>255</v>
      </c>
      <c r="E2069" t="s">
        <v>9</v>
      </c>
      <c r="F2069" t="s">
        <v>5364</v>
      </c>
    </row>
    <row r="2070" spans="1:6" x14ac:dyDescent="0.2">
      <c r="A2070">
        <v>334993739</v>
      </c>
      <c r="B2070" t="s">
        <v>5365</v>
      </c>
      <c r="C2070" t="s">
        <v>5366</v>
      </c>
      <c r="D2070" t="s">
        <v>28</v>
      </c>
      <c r="E2070" t="s">
        <v>9</v>
      </c>
      <c r="F2070" t="s">
        <v>5367</v>
      </c>
    </row>
    <row r="2071" spans="1:6" x14ac:dyDescent="0.2">
      <c r="A2071">
        <v>335035240</v>
      </c>
      <c r="B2071" t="s">
        <v>5368</v>
      </c>
      <c r="C2071" t="s">
        <v>5369</v>
      </c>
      <c r="D2071" t="s">
        <v>67</v>
      </c>
      <c r="E2071" t="s">
        <v>9</v>
      </c>
      <c r="F2071" t="s">
        <v>5133</v>
      </c>
    </row>
    <row r="2072" spans="1:6" x14ac:dyDescent="0.2">
      <c r="A2072">
        <v>335060725</v>
      </c>
      <c r="B2072" t="s">
        <v>5370</v>
      </c>
      <c r="C2072" t="s">
        <v>5371</v>
      </c>
      <c r="D2072" t="s">
        <v>540</v>
      </c>
      <c r="E2072" t="s">
        <v>9</v>
      </c>
      <c r="F2072" t="s">
        <v>5372</v>
      </c>
    </row>
    <row r="2073" spans="1:6" x14ac:dyDescent="0.2">
      <c r="A2073">
        <v>341317570</v>
      </c>
      <c r="B2073" t="s">
        <v>5373</v>
      </c>
      <c r="C2073" t="s">
        <v>5374</v>
      </c>
      <c r="D2073" t="s">
        <v>172</v>
      </c>
      <c r="E2073" t="s">
        <v>9</v>
      </c>
      <c r="F2073" t="s">
        <v>5375</v>
      </c>
    </row>
    <row r="2074" spans="1:6" x14ac:dyDescent="0.2">
      <c r="A2074">
        <v>341631142</v>
      </c>
      <c r="B2074" t="s">
        <v>5376</v>
      </c>
      <c r="C2074" t="s">
        <v>2227</v>
      </c>
      <c r="D2074" t="s">
        <v>5377</v>
      </c>
      <c r="E2074" t="s">
        <v>9</v>
      </c>
      <c r="F2074" t="s">
        <v>5378</v>
      </c>
    </row>
    <row r="2075" spans="1:6" x14ac:dyDescent="0.2">
      <c r="A2075">
        <v>341775157</v>
      </c>
      <c r="B2075" t="s">
        <v>5379</v>
      </c>
      <c r="C2075" t="s">
        <v>5380</v>
      </c>
      <c r="D2075" t="s">
        <v>172</v>
      </c>
      <c r="E2075" t="s">
        <v>9</v>
      </c>
      <c r="F2075" t="s">
        <v>5381</v>
      </c>
    </row>
    <row r="2076" spans="1:6" x14ac:dyDescent="0.2">
      <c r="A2076">
        <v>341778326</v>
      </c>
      <c r="B2076" t="s">
        <v>288</v>
      </c>
      <c r="C2076" t="s">
        <v>289</v>
      </c>
      <c r="D2076" t="s">
        <v>28</v>
      </c>
      <c r="E2076" t="s">
        <v>9</v>
      </c>
      <c r="F2076" t="s">
        <v>290</v>
      </c>
    </row>
    <row r="2077" spans="1:6" x14ac:dyDescent="0.2">
      <c r="A2077">
        <v>341845542</v>
      </c>
      <c r="B2077" t="s">
        <v>288</v>
      </c>
      <c r="C2077" t="s">
        <v>289</v>
      </c>
      <c r="D2077" t="s">
        <v>28</v>
      </c>
      <c r="E2077" t="s">
        <v>9</v>
      </c>
      <c r="F2077" t="s">
        <v>290</v>
      </c>
    </row>
    <row r="2078" spans="1:6" x14ac:dyDescent="0.2">
      <c r="A2078">
        <v>342013580</v>
      </c>
      <c r="B2078" t="s">
        <v>5382</v>
      </c>
      <c r="C2078" t="s">
        <v>5383</v>
      </c>
      <c r="D2078" t="s">
        <v>100</v>
      </c>
      <c r="E2078" t="s">
        <v>9</v>
      </c>
      <c r="F2078" t="s">
        <v>5384</v>
      </c>
    </row>
    <row r="2079" spans="1:6" x14ac:dyDescent="0.2">
      <c r="A2079">
        <v>342026430</v>
      </c>
      <c r="B2079" t="s">
        <v>5385</v>
      </c>
      <c r="C2079" t="s">
        <v>5386</v>
      </c>
      <c r="D2079" t="s">
        <v>172</v>
      </c>
      <c r="E2079" t="s">
        <v>9</v>
      </c>
      <c r="F2079" t="s">
        <v>5387</v>
      </c>
    </row>
    <row r="2080" spans="1:6" x14ac:dyDescent="0.2">
      <c r="A2080">
        <v>342030872</v>
      </c>
      <c r="B2080" t="s">
        <v>5388</v>
      </c>
      <c r="C2080" t="s">
        <v>5389</v>
      </c>
      <c r="D2080" t="s">
        <v>3905</v>
      </c>
      <c r="E2080" t="s">
        <v>9</v>
      </c>
      <c r="F2080" t="s">
        <v>5390</v>
      </c>
    </row>
    <row r="2081" spans="1:6" x14ac:dyDescent="0.2">
      <c r="A2081">
        <v>342035210</v>
      </c>
      <c r="B2081" t="s">
        <v>5391</v>
      </c>
      <c r="C2081" t="s">
        <v>5392</v>
      </c>
      <c r="D2081" t="s">
        <v>311</v>
      </c>
      <c r="E2081" t="s">
        <v>9</v>
      </c>
      <c r="F2081" t="s">
        <v>5393</v>
      </c>
    </row>
    <row r="2082" spans="1:6" x14ac:dyDescent="0.2">
      <c r="A2082">
        <v>342042146</v>
      </c>
      <c r="B2082" t="s">
        <v>5394</v>
      </c>
      <c r="C2082" t="s">
        <v>5395</v>
      </c>
      <c r="D2082" t="s">
        <v>142</v>
      </c>
      <c r="E2082" t="s">
        <v>9</v>
      </c>
      <c r="F2082" t="s">
        <v>5396</v>
      </c>
    </row>
    <row r="2083" spans="1:6" x14ac:dyDescent="0.2">
      <c r="A2083">
        <v>342051253</v>
      </c>
      <c r="B2083" t="s">
        <v>1334</v>
      </c>
      <c r="C2083" t="s">
        <v>5397</v>
      </c>
      <c r="D2083" t="s">
        <v>28</v>
      </c>
      <c r="E2083" t="s">
        <v>9</v>
      </c>
      <c r="F2083" t="s">
        <v>5398</v>
      </c>
    </row>
    <row r="2084" spans="1:6" x14ac:dyDescent="0.2">
      <c r="A2084">
        <v>346558844</v>
      </c>
      <c r="B2084" t="s">
        <v>5399</v>
      </c>
      <c r="C2084" t="s">
        <v>5400</v>
      </c>
      <c r="D2084" t="s">
        <v>28</v>
      </c>
      <c r="E2084" t="s">
        <v>9</v>
      </c>
      <c r="F2084" t="s">
        <v>5401</v>
      </c>
    </row>
    <row r="2085" spans="1:6" x14ac:dyDescent="0.2">
      <c r="A2085">
        <v>351128580</v>
      </c>
      <c r="B2085" t="s">
        <v>5402</v>
      </c>
      <c r="C2085" t="s">
        <v>1317</v>
      </c>
      <c r="D2085" t="s">
        <v>172</v>
      </c>
      <c r="E2085" t="s">
        <v>9</v>
      </c>
      <c r="F2085" t="s">
        <v>1318</v>
      </c>
    </row>
    <row r="2086" spans="1:6" x14ac:dyDescent="0.2">
      <c r="A2086">
        <v>351820737</v>
      </c>
      <c r="B2086" t="s">
        <v>5403</v>
      </c>
      <c r="C2086" t="s">
        <v>5404</v>
      </c>
      <c r="D2086" t="s">
        <v>540</v>
      </c>
      <c r="E2086" t="s">
        <v>9</v>
      </c>
      <c r="F2086" t="s">
        <v>5405</v>
      </c>
    </row>
    <row r="2087" spans="1:6" x14ac:dyDescent="0.2">
      <c r="A2087">
        <v>351929915</v>
      </c>
      <c r="B2087" t="s">
        <v>288</v>
      </c>
      <c r="C2087" t="s">
        <v>289</v>
      </c>
      <c r="D2087" t="s">
        <v>28</v>
      </c>
      <c r="E2087" t="s">
        <v>9</v>
      </c>
      <c r="F2087" t="s">
        <v>290</v>
      </c>
    </row>
    <row r="2088" spans="1:6" x14ac:dyDescent="0.2">
      <c r="A2088">
        <v>352013723</v>
      </c>
      <c r="B2088" t="s">
        <v>288</v>
      </c>
      <c r="C2088" t="s">
        <v>289</v>
      </c>
      <c r="D2088" t="s">
        <v>28</v>
      </c>
      <c r="E2088" t="s">
        <v>9</v>
      </c>
      <c r="F2088" t="s">
        <v>290</v>
      </c>
    </row>
    <row r="2089" spans="1:6" x14ac:dyDescent="0.2">
      <c r="A2089">
        <v>352031941</v>
      </c>
      <c r="B2089" t="s">
        <v>288</v>
      </c>
      <c r="C2089" t="s">
        <v>289</v>
      </c>
      <c r="D2089" t="s">
        <v>28</v>
      </c>
      <c r="E2089" t="s">
        <v>9</v>
      </c>
      <c r="F2089" t="s">
        <v>290</v>
      </c>
    </row>
    <row r="2090" spans="1:6" x14ac:dyDescent="0.2">
      <c r="A2090">
        <v>352050734</v>
      </c>
      <c r="B2090" t="s">
        <v>288</v>
      </c>
      <c r="C2090" t="s">
        <v>289</v>
      </c>
      <c r="D2090" t="s">
        <v>28</v>
      </c>
      <c r="E2090" t="s">
        <v>9</v>
      </c>
      <c r="F2090" t="s">
        <v>290</v>
      </c>
    </row>
    <row r="2091" spans="1:6" x14ac:dyDescent="0.2">
      <c r="A2091">
        <v>352057851</v>
      </c>
      <c r="B2091" t="s">
        <v>5406</v>
      </c>
      <c r="C2091" t="s">
        <v>5407</v>
      </c>
      <c r="D2091" t="s">
        <v>28</v>
      </c>
      <c r="E2091" t="s">
        <v>9</v>
      </c>
      <c r="F2091" t="s">
        <v>5408</v>
      </c>
    </row>
    <row r="2092" spans="1:6" x14ac:dyDescent="0.2">
      <c r="A2092">
        <v>352079296</v>
      </c>
      <c r="B2092" t="s">
        <v>288</v>
      </c>
      <c r="C2092" t="s">
        <v>289</v>
      </c>
      <c r="D2092" t="s">
        <v>28</v>
      </c>
      <c r="E2092" t="s">
        <v>9</v>
      </c>
      <c r="F2092" t="s">
        <v>290</v>
      </c>
    </row>
    <row r="2093" spans="1:6" x14ac:dyDescent="0.2">
      <c r="A2093">
        <v>352186950</v>
      </c>
      <c r="B2093" t="s">
        <v>5409</v>
      </c>
      <c r="C2093" t="s">
        <v>5410</v>
      </c>
      <c r="D2093" t="s">
        <v>95</v>
      </c>
      <c r="E2093" t="s">
        <v>9</v>
      </c>
      <c r="F2093" t="s">
        <v>5411</v>
      </c>
    </row>
    <row r="2094" spans="1:6" x14ac:dyDescent="0.2">
      <c r="A2094">
        <v>352231991</v>
      </c>
      <c r="B2094" t="s">
        <v>5412</v>
      </c>
      <c r="C2094" t="s">
        <v>5413</v>
      </c>
      <c r="D2094" t="s">
        <v>8</v>
      </c>
      <c r="E2094" t="s">
        <v>9</v>
      </c>
      <c r="F2094" t="s">
        <v>5414</v>
      </c>
    </row>
    <row r="2095" spans="1:6" x14ac:dyDescent="0.2">
      <c r="A2095">
        <v>352270550</v>
      </c>
      <c r="B2095" t="s">
        <v>5415</v>
      </c>
      <c r="C2095" t="s">
        <v>5416</v>
      </c>
      <c r="D2095" t="s">
        <v>704</v>
      </c>
      <c r="E2095" t="s">
        <v>9</v>
      </c>
      <c r="F2095" t="s">
        <v>5417</v>
      </c>
    </row>
    <row r="2096" spans="1:6" x14ac:dyDescent="0.2">
      <c r="A2096">
        <v>352300117</v>
      </c>
      <c r="B2096" t="s">
        <v>5418</v>
      </c>
      <c r="C2096" t="s">
        <v>5419</v>
      </c>
      <c r="D2096" t="s">
        <v>1510</v>
      </c>
      <c r="E2096" t="s">
        <v>9</v>
      </c>
      <c r="F2096" t="s">
        <v>5420</v>
      </c>
    </row>
    <row r="2097" spans="1:6" x14ac:dyDescent="0.2">
      <c r="A2097">
        <v>352300426</v>
      </c>
      <c r="B2097" t="s">
        <v>288</v>
      </c>
      <c r="C2097" t="s">
        <v>289</v>
      </c>
      <c r="D2097" t="s">
        <v>28</v>
      </c>
      <c r="E2097" t="s">
        <v>9</v>
      </c>
      <c r="F2097" t="s">
        <v>290</v>
      </c>
    </row>
    <row r="2098" spans="1:6" x14ac:dyDescent="0.2">
      <c r="A2098">
        <v>352302261</v>
      </c>
      <c r="B2098" t="s">
        <v>288</v>
      </c>
      <c r="C2098" t="s">
        <v>289</v>
      </c>
      <c r="D2098" t="s">
        <v>28</v>
      </c>
      <c r="E2098" t="s">
        <v>9</v>
      </c>
      <c r="F2098" t="s">
        <v>290</v>
      </c>
    </row>
    <row r="2099" spans="1:6" x14ac:dyDescent="0.2">
      <c r="A2099">
        <v>352307124</v>
      </c>
      <c r="B2099" t="s">
        <v>288</v>
      </c>
      <c r="C2099" t="s">
        <v>289</v>
      </c>
      <c r="D2099" t="s">
        <v>28</v>
      </c>
      <c r="E2099" t="s">
        <v>9</v>
      </c>
      <c r="F2099" t="s">
        <v>290</v>
      </c>
    </row>
    <row r="2100" spans="1:6" x14ac:dyDescent="0.2">
      <c r="A2100">
        <v>352308214</v>
      </c>
      <c r="B2100" t="s">
        <v>375</v>
      </c>
      <c r="C2100" t="s">
        <v>5421</v>
      </c>
      <c r="D2100" t="s">
        <v>5422</v>
      </c>
      <c r="E2100" t="s">
        <v>9</v>
      </c>
      <c r="F2100" t="s">
        <v>5423</v>
      </c>
    </row>
    <row r="2101" spans="1:6" x14ac:dyDescent="0.2">
      <c r="A2101">
        <v>352309546</v>
      </c>
      <c r="B2101" t="s">
        <v>702</v>
      </c>
      <c r="C2101" t="s">
        <v>879</v>
      </c>
      <c r="D2101" t="s">
        <v>62</v>
      </c>
      <c r="E2101" t="s">
        <v>9</v>
      </c>
      <c r="F2101" t="s">
        <v>2338</v>
      </c>
    </row>
    <row r="2102" spans="1:6" x14ac:dyDescent="0.2">
      <c r="A2102">
        <v>352309783</v>
      </c>
      <c r="B2102" t="s">
        <v>375</v>
      </c>
      <c r="C2102" t="s">
        <v>5424</v>
      </c>
      <c r="D2102" t="s">
        <v>430</v>
      </c>
      <c r="E2102" t="s">
        <v>9</v>
      </c>
      <c r="F2102" t="s">
        <v>5425</v>
      </c>
    </row>
    <row r="2103" spans="1:6" x14ac:dyDescent="0.2">
      <c r="A2103">
        <v>352332179</v>
      </c>
      <c r="B2103" t="s">
        <v>5426</v>
      </c>
      <c r="C2103" t="s">
        <v>5427</v>
      </c>
      <c r="D2103" t="s">
        <v>172</v>
      </c>
      <c r="E2103" t="s">
        <v>9</v>
      </c>
      <c r="F2103" t="s">
        <v>5428</v>
      </c>
    </row>
    <row r="2104" spans="1:6" x14ac:dyDescent="0.2">
      <c r="A2104">
        <v>352333602</v>
      </c>
      <c r="B2104" t="s">
        <v>5429</v>
      </c>
      <c r="C2104" t="s">
        <v>5430</v>
      </c>
      <c r="D2104" t="s">
        <v>95</v>
      </c>
      <c r="E2104" t="s">
        <v>9</v>
      </c>
      <c r="F2104" t="s">
        <v>5431</v>
      </c>
    </row>
    <row r="2105" spans="1:6" x14ac:dyDescent="0.2">
      <c r="A2105">
        <v>352338938</v>
      </c>
      <c r="B2105" t="s">
        <v>5432</v>
      </c>
      <c r="C2105" t="s">
        <v>5433</v>
      </c>
      <c r="D2105" t="s">
        <v>28</v>
      </c>
      <c r="E2105" t="s">
        <v>9</v>
      </c>
      <c r="F2105" t="s">
        <v>5434</v>
      </c>
    </row>
    <row r="2106" spans="1:6" x14ac:dyDescent="0.2">
      <c r="A2106">
        <v>352350284</v>
      </c>
      <c r="B2106" t="s">
        <v>288</v>
      </c>
      <c r="C2106" t="s">
        <v>289</v>
      </c>
      <c r="D2106" t="s">
        <v>28</v>
      </c>
      <c r="E2106" t="s">
        <v>9</v>
      </c>
      <c r="F2106" t="s">
        <v>290</v>
      </c>
    </row>
    <row r="2107" spans="1:6" x14ac:dyDescent="0.2">
      <c r="A2107">
        <v>352350411</v>
      </c>
      <c r="B2107" t="s">
        <v>2158</v>
      </c>
      <c r="C2107" t="s">
        <v>5435</v>
      </c>
      <c r="D2107" t="s">
        <v>420</v>
      </c>
      <c r="E2107" t="s">
        <v>9</v>
      </c>
      <c r="F2107" t="s">
        <v>5436</v>
      </c>
    </row>
    <row r="2108" spans="1:6" x14ac:dyDescent="0.2">
      <c r="A2108">
        <v>352357203</v>
      </c>
      <c r="B2108" t="s">
        <v>3566</v>
      </c>
      <c r="C2108" t="s">
        <v>3567</v>
      </c>
      <c r="D2108" t="s">
        <v>433</v>
      </c>
      <c r="E2108" t="s">
        <v>9</v>
      </c>
      <c r="F2108" t="s">
        <v>3568</v>
      </c>
    </row>
    <row r="2109" spans="1:6" x14ac:dyDescent="0.2">
      <c r="A2109">
        <v>352357791</v>
      </c>
      <c r="B2109" t="s">
        <v>5437</v>
      </c>
      <c r="C2109" t="s">
        <v>5438</v>
      </c>
      <c r="D2109" t="s">
        <v>583</v>
      </c>
      <c r="E2109" t="s">
        <v>9</v>
      </c>
      <c r="F2109" t="s">
        <v>5439</v>
      </c>
    </row>
    <row r="2110" spans="1:6" x14ac:dyDescent="0.2">
      <c r="A2110">
        <v>352369886</v>
      </c>
      <c r="B2110" t="s">
        <v>288</v>
      </c>
      <c r="C2110" t="s">
        <v>289</v>
      </c>
      <c r="D2110" t="s">
        <v>28</v>
      </c>
      <c r="E2110" t="s">
        <v>9</v>
      </c>
      <c r="F2110" t="s">
        <v>290</v>
      </c>
    </row>
    <row r="2111" spans="1:6" x14ac:dyDescent="0.2">
      <c r="A2111">
        <v>352381098</v>
      </c>
      <c r="B2111" t="s">
        <v>17</v>
      </c>
      <c r="C2111" t="s">
        <v>4209</v>
      </c>
      <c r="D2111" t="s">
        <v>1703</v>
      </c>
      <c r="E2111" t="s">
        <v>9</v>
      </c>
      <c r="F2111" t="s">
        <v>4210</v>
      </c>
    </row>
    <row r="2112" spans="1:6" x14ac:dyDescent="0.2">
      <c r="A2112">
        <v>352381099</v>
      </c>
      <c r="B2112" t="s">
        <v>17</v>
      </c>
      <c r="C2112" t="s">
        <v>4209</v>
      </c>
      <c r="D2112" t="s">
        <v>1703</v>
      </c>
      <c r="E2112" t="s">
        <v>9</v>
      </c>
      <c r="F2112" t="s">
        <v>4210</v>
      </c>
    </row>
    <row r="2113" spans="1:6" x14ac:dyDescent="0.2">
      <c r="A2113">
        <v>352397192</v>
      </c>
      <c r="B2113" t="s">
        <v>5440</v>
      </c>
      <c r="C2113" t="s">
        <v>5441</v>
      </c>
      <c r="D2113" t="s">
        <v>255</v>
      </c>
      <c r="E2113" t="s">
        <v>9</v>
      </c>
      <c r="F2113" t="s">
        <v>5442</v>
      </c>
    </row>
    <row r="2114" spans="1:6" x14ac:dyDescent="0.2">
      <c r="A2114">
        <v>352401760</v>
      </c>
      <c r="B2114" t="s">
        <v>17</v>
      </c>
      <c r="C2114" t="s">
        <v>1123</v>
      </c>
      <c r="D2114" t="s">
        <v>77</v>
      </c>
      <c r="E2114" t="s">
        <v>9</v>
      </c>
      <c r="F2114" t="s">
        <v>1167</v>
      </c>
    </row>
    <row r="2115" spans="1:6" x14ac:dyDescent="0.2">
      <c r="A2115">
        <v>352405162</v>
      </c>
      <c r="B2115" t="s">
        <v>17</v>
      </c>
      <c r="C2115" t="s">
        <v>1423</v>
      </c>
      <c r="D2115" t="s">
        <v>1424</v>
      </c>
      <c r="E2115" t="s">
        <v>9</v>
      </c>
      <c r="F2115" t="s">
        <v>1425</v>
      </c>
    </row>
    <row r="2116" spans="1:6" x14ac:dyDescent="0.2">
      <c r="A2116">
        <v>352406629</v>
      </c>
      <c r="B2116" t="s">
        <v>17</v>
      </c>
      <c r="C2116" t="s">
        <v>4219</v>
      </c>
      <c r="D2116" t="s">
        <v>1550</v>
      </c>
      <c r="E2116" t="s">
        <v>9</v>
      </c>
      <c r="F2116" t="s">
        <v>4220</v>
      </c>
    </row>
    <row r="2117" spans="1:6" x14ac:dyDescent="0.2">
      <c r="A2117">
        <v>352415614</v>
      </c>
      <c r="B2117" t="s">
        <v>17</v>
      </c>
      <c r="C2117" t="s">
        <v>4219</v>
      </c>
      <c r="D2117" t="s">
        <v>1550</v>
      </c>
      <c r="E2117" t="s">
        <v>9</v>
      </c>
      <c r="F2117" t="s">
        <v>4220</v>
      </c>
    </row>
    <row r="2118" spans="1:6" x14ac:dyDescent="0.2">
      <c r="A2118">
        <v>352454963</v>
      </c>
      <c r="B2118" t="s">
        <v>17</v>
      </c>
      <c r="C2118" t="s">
        <v>3961</v>
      </c>
      <c r="D2118" t="s">
        <v>636</v>
      </c>
      <c r="E2118" t="s">
        <v>9</v>
      </c>
      <c r="F2118" t="s">
        <v>887</v>
      </c>
    </row>
    <row r="2119" spans="1:6" x14ac:dyDescent="0.2">
      <c r="A2119">
        <v>352464003</v>
      </c>
      <c r="B2119" t="s">
        <v>17</v>
      </c>
      <c r="C2119" t="s">
        <v>5443</v>
      </c>
      <c r="D2119" t="s">
        <v>1974</v>
      </c>
      <c r="E2119" t="s">
        <v>9</v>
      </c>
      <c r="F2119" t="s">
        <v>5444</v>
      </c>
    </row>
    <row r="2120" spans="1:6" x14ac:dyDescent="0.2">
      <c r="A2120">
        <v>352473206</v>
      </c>
      <c r="B2120" t="s">
        <v>5445</v>
      </c>
      <c r="C2120" t="s">
        <v>5446</v>
      </c>
      <c r="D2120" t="s">
        <v>664</v>
      </c>
      <c r="E2120" t="s">
        <v>9</v>
      </c>
      <c r="F2120" t="s">
        <v>5447</v>
      </c>
    </row>
    <row r="2121" spans="1:6" x14ac:dyDescent="0.2">
      <c r="A2121">
        <v>352474208</v>
      </c>
      <c r="B2121" t="s">
        <v>93</v>
      </c>
      <c r="C2121" t="s">
        <v>2823</v>
      </c>
      <c r="D2121" t="s">
        <v>190</v>
      </c>
      <c r="E2121" t="s">
        <v>9</v>
      </c>
      <c r="F2121" t="s">
        <v>5448</v>
      </c>
    </row>
    <row r="2122" spans="1:6" x14ac:dyDescent="0.2">
      <c r="A2122">
        <v>352488003</v>
      </c>
      <c r="B2122" t="s">
        <v>5449</v>
      </c>
      <c r="C2122" t="s">
        <v>5450</v>
      </c>
      <c r="D2122" t="s">
        <v>172</v>
      </c>
      <c r="E2122" t="s">
        <v>9</v>
      </c>
      <c r="F2122" t="s">
        <v>5451</v>
      </c>
    </row>
    <row r="2123" spans="1:6" x14ac:dyDescent="0.2">
      <c r="A2123">
        <v>352488676</v>
      </c>
      <c r="B2123" t="s">
        <v>2793</v>
      </c>
      <c r="C2123" t="s">
        <v>18</v>
      </c>
      <c r="D2123" t="s">
        <v>14</v>
      </c>
      <c r="E2123" t="s">
        <v>9</v>
      </c>
      <c r="F2123" t="s">
        <v>19</v>
      </c>
    </row>
    <row r="2124" spans="1:6" x14ac:dyDescent="0.2">
      <c r="A2124">
        <v>352491173</v>
      </c>
      <c r="B2124" t="s">
        <v>5452</v>
      </c>
      <c r="C2124" t="s">
        <v>5453</v>
      </c>
      <c r="D2124" t="s">
        <v>2500</v>
      </c>
      <c r="E2124" t="s">
        <v>9</v>
      </c>
      <c r="F2124" t="s">
        <v>5454</v>
      </c>
    </row>
    <row r="2125" spans="1:6" x14ac:dyDescent="0.2">
      <c r="A2125">
        <v>352517116</v>
      </c>
      <c r="B2125" t="s">
        <v>2703</v>
      </c>
      <c r="C2125" t="s">
        <v>2704</v>
      </c>
      <c r="D2125" t="s">
        <v>172</v>
      </c>
      <c r="E2125" t="s">
        <v>9</v>
      </c>
      <c r="F2125" t="s">
        <v>2705</v>
      </c>
    </row>
    <row r="2126" spans="1:6" x14ac:dyDescent="0.2">
      <c r="A2126">
        <v>352525854</v>
      </c>
      <c r="B2126" t="s">
        <v>288</v>
      </c>
      <c r="C2126" t="s">
        <v>289</v>
      </c>
      <c r="D2126" t="s">
        <v>28</v>
      </c>
      <c r="E2126" t="s">
        <v>9</v>
      </c>
      <c r="F2126" t="s">
        <v>290</v>
      </c>
    </row>
    <row r="2127" spans="1:6" x14ac:dyDescent="0.2">
      <c r="A2127">
        <v>352526135</v>
      </c>
      <c r="B2127" t="s">
        <v>1680</v>
      </c>
      <c r="C2127" t="s">
        <v>5455</v>
      </c>
      <c r="D2127" t="s">
        <v>5456</v>
      </c>
      <c r="E2127" t="s">
        <v>9</v>
      </c>
      <c r="F2127" t="s">
        <v>5457</v>
      </c>
    </row>
    <row r="2128" spans="1:6" x14ac:dyDescent="0.2">
      <c r="A2128">
        <v>352535621</v>
      </c>
      <c r="B2128" t="s">
        <v>288</v>
      </c>
      <c r="C2128" t="s">
        <v>289</v>
      </c>
      <c r="D2128" t="s">
        <v>28</v>
      </c>
      <c r="E2128" t="s">
        <v>9</v>
      </c>
      <c r="F2128" t="s">
        <v>290</v>
      </c>
    </row>
    <row r="2129" spans="1:6" x14ac:dyDescent="0.2">
      <c r="A2129">
        <v>352541150</v>
      </c>
      <c r="B2129" t="s">
        <v>288</v>
      </c>
      <c r="C2129" t="s">
        <v>289</v>
      </c>
      <c r="D2129" t="s">
        <v>28</v>
      </c>
      <c r="E2129" t="s">
        <v>9</v>
      </c>
      <c r="F2129" t="s">
        <v>290</v>
      </c>
    </row>
    <row r="2130" spans="1:6" x14ac:dyDescent="0.2">
      <c r="A2130">
        <v>352542407</v>
      </c>
      <c r="B2130" t="s">
        <v>561</v>
      </c>
      <c r="C2130" t="s">
        <v>5458</v>
      </c>
      <c r="D2130" t="s">
        <v>28</v>
      </c>
      <c r="E2130" t="s">
        <v>9</v>
      </c>
      <c r="F2130" t="s">
        <v>5459</v>
      </c>
    </row>
    <row r="2131" spans="1:6" x14ac:dyDescent="0.2">
      <c r="A2131">
        <v>352557539</v>
      </c>
      <c r="B2131" t="s">
        <v>4271</v>
      </c>
      <c r="C2131" t="s">
        <v>2525</v>
      </c>
      <c r="D2131" t="s">
        <v>3055</v>
      </c>
      <c r="E2131" t="s">
        <v>9</v>
      </c>
      <c r="F2131" t="s">
        <v>5460</v>
      </c>
    </row>
    <row r="2132" spans="1:6" x14ac:dyDescent="0.2">
      <c r="A2132">
        <v>352559878</v>
      </c>
      <c r="B2132" t="s">
        <v>5461</v>
      </c>
      <c r="C2132" t="s">
        <v>5462</v>
      </c>
      <c r="D2132" t="s">
        <v>504</v>
      </c>
      <c r="E2132" t="s">
        <v>9</v>
      </c>
      <c r="F2132" t="s">
        <v>5463</v>
      </c>
    </row>
    <row r="2133" spans="1:6" x14ac:dyDescent="0.2">
      <c r="A2133">
        <v>352582475</v>
      </c>
      <c r="B2133" t="s">
        <v>5464</v>
      </c>
      <c r="C2133" t="s">
        <v>3703</v>
      </c>
      <c r="D2133" t="s">
        <v>115</v>
      </c>
      <c r="E2133" t="s">
        <v>9</v>
      </c>
      <c r="F2133" t="s">
        <v>5465</v>
      </c>
    </row>
    <row r="2134" spans="1:6" x14ac:dyDescent="0.2">
      <c r="A2134">
        <v>352600552</v>
      </c>
      <c r="B2134" t="s">
        <v>5466</v>
      </c>
      <c r="C2134" t="s">
        <v>5467</v>
      </c>
      <c r="D2134" t="s">
        <v>655</v>
      </c>
      <c r="E2134" t="s">
        <v>9</v>
      </c>
      <c r="F2134" t="s">
        <v>5468</v>
      </c>
    </row>
    <row r="2135" spans="1:6" x14ac:dyDescent="0.2">
      <c r="A2135">
        <v>352604908</v>
      </c>
      <c r="B2135" t="s">
        <v>93</v>
      </c>
      <c r="C2135" t="s">
        <v>5469</v>
      </c>
      <c r="D2135" t="s">
        <v>1720</v>
      </c>
      <c r="E2135" t="s">
        <v>9</v>
      </c>
      <c r="F2135" t="s">
        <v>5470</v>
      </c>
    </row>
    <row r="2136" spans="1:6" x14ac:dyDescent="0.2">
      <c r="A2136">
        <v>352625344</v>
      </c>
      <c r="B2136" t="s">
        <v>1952</v>
      </c>
      <c r="C2136" t="s">
        <v>2244</v>
      </c>
      <c r="D2136" t="s">
        <v>95</v>
      </c>
      <c r="E2136" t="s">
        <v>9</v>
      </c>
      <c r="F2136" t="s">
        <v>2245</v>
      </c>
    </row>
    <row r="2137" spans="1:6" x14ac:dyDescent="0.2">
      <c r="A2137">
        <v>352631980</v>
      </c>
      <c r="B2137" t="s">
        <v>5471</v>
      </c>
      <c r="C2137" t="s">
        <v>5472</v>
      </c>
      <c r="D2137" t="s">
        <v>311</v>
      </c>
      <c r="E2137" t="s">
        <v>9</v>
      </c>
      <c r="F2137" t="s">
        <v>5473</v>
      </c>
    </row>
    <row r="2138" spans="1:6" x14ac:dyDescent="0.2">
      <c r="A2138">
        <v>352632340</v>
      </c>
      <c r="B2138" t="s">
        <v>5474</v>
      </c>
      <c r="C2138" t="s">
        <v>5475</v>
      </c>
      <c r="D2138" t="s">
        <v>133</v>
      </c>
      <c r="E2138" t="s">
        <v>9</v>
      </c>
      <c r="F2138" t="s">
        <v>5476</v>
      </c>
    </row>
    <row r="2139" spans="1:6" x14ac:dyDescent="0.2">
      <c r="A2139">
        <v>352645314</v>
      </c>
      <c r="B2139" t="s">
        <v>5477</v>
      </c>
      <c r="C2139" t="s">
        <v>5478</v>
      </c>
      <c r="D2139" t="s">
        <v>420</v>
      </c>
      <c r="E2139" t="s">
        <v>9</v>
      </c>
      <c r="F2139" t="s">
        <v>5479</v>
      </c>
    </row>
    <row r="2140" spans="1:6" x14ac:dyDescent="0.2">
      <c r="A2140">
        <v>352645361</v>
      </c>
      <c r="B2140" t="s">
        <v>288</v>
      </c>
      <c r="C2140" t="s">
        <v>289</v>
      </c>
      <c r="D2140" t="s">
        <v>28</v>
      </c>
      <c r="E2140" t="s">
        <v>9</v>
      </c>
      <c r="F2140" t="s">
        <v>290</v>
      </c>
    </row>
    <row r="2141" spans="1:6" x14ac:dyDescent="0.2">
      <c r="A2141">
        <v>352660496</v>
      </c>
      <c r="B2141" t="s">
        <v>17</v>
      </c>
      <c r="C2141" t="s">
        <v>859</v>
      </c>
      <c r="D2141" t="s">
        <v>860</v>
      </c>
      <c r="E2141" t="s">
        <v>9</v>
      </c>
      <c r="F2141" t="s">
        <v>861</v>
      </c>
    </row>
    <row r="2142" spans="1:6" x14ac:dyDescent="0.2">
      <c r="A2142">
        <v>352663672</v>
      </c>
      <c r="B2142" t="s">
        <v>5480</v>
      </c>
      <c r="C2142" t="s">
        <v>5481</v>
      </c>
      <c r="D2142" t="s">
        <v>62</v>
      </c>
      <c r="E2142" t="s">
        <v>9</v>
      </c>
      <c r="F2142" t="s">
        <v>5482</v>
      </c>
    </row>
    <row r="2143" spans="1:6" x14ac:dyDescent="0.2">
      <c r="A2143">
        <v>352663880</v>
      </c>
      <c r="B2143" t="s">
        <v>561</v>
      </c>
      <c r="C2143" t="s">
        <v>4312</v>
      </c>
      <c r="D2143" t="s">
        <v>28</v>
      </c>
      <c r="E2143" t="s">
        <v>9</v>
      </c>
      <c r="F2143" t="s">
        <v>4313</v>
      </c>
    </row>
    <row r="2144" spans="1:6" x14ac:dyDescent="0.2">
      <c r="A2144">
        <v>352675026</v>
      </c>
      <c r="B2144" t="s">
        <v>5483</v>
      </c>
      <c r="C2144" t="s">
        <v>5484</v>
      </c>
      <c r="D2144" t="s">
        <v>1603</v>
      </c>
      <c r="E2144" t="s">
        <v>9</v>
      </c>
      <c r="F2144" t="s">
        <v>5485</v>
      </c>
    </row>
    <row r="2145" spans="1:6" x14ac:dyDescent="0.2">
      <c r="A2145">
        <v>352685026</v>
      </c>
      <c r="B2145" t="s">
        <v>17</v>
      </c>
      <c r="C2145" t="s">
        <v>1123</v>
      </c>
      <c r="D2145" t="s">
        <v>77</v>
      </c>
      <c r="E2145" t="s">
        <v>9</v>
      </c>
      <c r="F2145" t="s">
        <v>1167</v>
      </c>
    </row>
    <row r="2146" spans="1:6" x14ac:dyDescent="0.2">
      <c r="A2146">
        <v>352687672</v>
      </c>
      <c r="B2146" t="s">
        <v>5486</v>
      </c>
      <c r="C2146" t="s">
        <v>5487</v>
      </c>
      <c r="D2146" t="s">
        <v>420</v>
      </c>
      <c r="E2146" t="s">
        <v>9</v>
      </c>
      <c r="F2146" t="s">
        <v>5488</v>
      </c>
    </row>
    <row r="2147" spans="1:6" x14ac:dyDescent="0.2">
      <c r="A2147">
        <v>352688856</v>
      </c>
      <c r="B2147" t="s">
        <v>561</v>
      </c>
      <c r="C2147" t="s">
        <v>5489</v>
      </c>
      <c r="D2147" t="s">
        <v>28</v>
      </c>
      <c r="E2147" t="s">
        <v>9</v>
      </c>
      <c r="F2147" t="s">
        <v>5490</v>
      </c>
    </row>
    <row r="2148" spans="1:6" x14ac:dyDescent="0.2">
      <c r="A2148">
        <v>352688954</v>
      </c>
      <c r="B2148" t="s">
        <v>561</v>
      </c>
      <c r="C2148" t="s">
        <v>5491</v>
      </c>
      <c r="D2148" t="s">
        <v>28</v>
      </c>
      <c r="E2148" t="s">
        <v>9</v>
      </c>
      <c r="F2148" t="s">
        <v>5492</v>
      </c>
    </row>
    <row r="2149" spans="1:6" x14ac:dyDescent="0.2">
      <c r="A2149">
        <v>352694274</v>
      </c>
      <c r="B2149" t="s">
        <v>561</v>
      </c>
      <c r="C2149" t="s">
        <v>5493</v>
      </c>
      <c r="D2149" t="s">
        <v>95</v>
      </c>
      <c r="E2149" t="s">
        <v>9</v>
      </c>
      <c r="F2149" t="s">
        <v>5494</v>
      </c>
    </row>
    <row r="2150" spans="1:6" x14ac:dyDescent="0.2">
      <c r="A2150">
        <v>352696689</v>
      </c>
      <c r="B2150" t="s">
        <v>561</v>
      </c>
      <c r="C2150" t="s">
        <v>5495</v>
      </c>
      <c r="D2150" t="s">
        <v>157</v>
      </c>
      <c r="E2150" t="s">
        <v>9</v>
      </c>
      <c r="F2150" t="s">
        <v>5496</v>
      </c>
    </row>
    <row r="2151" spans="1:6" x14ac:dyDescent="0.2">
      <c r="A2151">
        <v>352697793</v>
      </c>
      <c r="B2151" t="s">
        <v>561</v>
      </c>
      <c r="C2151" t="s">
        <v>5497</v>
      </c>
      <c r="D2151" t="s">
        <v>172</v>
      </c>
      <c r="E2151" t="s">
        <v>9</v>
      </c>
      <c r="F2151" t="s">
        <v>5498</v>
      </c>
    </row>
    <row r="2152" spans="1:6" x14ac:dyDescent="0.2">
      <c r="A2152">
        <v>352702113</v>
      </c>
      <c r="B2152" t="s">
        <v>561</v>
      </c>
      <c r="C2152" t="s">
        <v>5499</v>
      </c>
      <c r="D2152" t="s">
        <v>688</v>
      </c>
      <c r="E2152" t="s">
        <v>9</v>
      </c>
      <c r="F2152" t="s">
        <v>5500</v>
      </c>
    </row>
    <row r="2153" spans="1:6" x14ac:dyDescent="0.2">
      <c r="A2153">
        <v>352703307</v>
      </c>
      <c r="B2153" t="s">
        <v>561</v>
      </c>
      <c r="C2153" t="s">
        <v>5501</v>
      </c>
      <c r="D2153" t="s">
        <v>95</v>
      </c>
      <c r="E2153" t="s">
        <v>9</v>
      </c>
      <c r="F2153" t="s">
        <v>5502</v>
      </c>
    </row>
    <row r="2154" spans="1:6" x14ac:dyDescent="0.2">
      <c r="A2154">
        <v>352706137</v>
      </c>
      <c r="B2154" t="s">
        <v>5503</v>
      </c>
      <c r="C2154" t="s">
        <v>5504</v>
      </c>
      <c r="D2154" t="s">
        <v>420</v>
      </c>
      <c r="E2154" t="s">
        <v>9</v>
      </c>
      <c r="F2154" t="s">
        <v>5505</v>
      </c>
    </row>
    <row r="2155" spans="1:6" x14ac:dyDescent="0.2">
      <c r="A2155">
        <v>352707358</v>
      </c>
      <c r="B2155" t="s">
        <v>5506</v>
      </c>
      <c r="C2155" t="s">
        <v>5507</v>
      </c>
      <c r="D2155" t="s">
        <v>870</v>
      </c>
      <c r="E2155" t="s">
        <v>9</v>
      </c>
      <c r="F2155" t="s">
        <v>5508</v>
      </c>
    </row>
    <row r="2156" spans="1:6" x14ac:dyDescent="0.2">
      <c r="A2156">
        <v>352719727</v>
      </c>
      <c r="B2156" t="s">
        <v>561</v>
      </c>
      <c r="C2156" t="s">
        <v>5509</v>
      </c>
      <c r="D2156" t="s">
        <v>157</v>
      </c>
      <c r="E2156" t="s">
        <v>9</v>
      </c>
      <c r="F2156" t="s">
        <v>5510</v>
      </c>
    </row>
    <row r="2157" spans="1:6" x14ac:dyDescent="0.2">
      <c r="A2157">
        <v>352728293</v>
      </c>
      <c r="B2157" t="s">
        <v>561</v>
      </c>
      <c r="C2157" t="s">
        <v>5511</v>
      </c>
      <c r="D2157" t="s">
        <v>95</v>
      </c>
      <c r="E2157" t="s">
        <v>9</v>
      </c>
      <c r="F2157" t="s">
        <v>5512</v>
      </c>
    </row>
    <row r="2158" spans="1:6" x14ac:dyDescent="0.2">
      <c r="A2158">
        <v>352805705</v>
      </c>
      <c r="B2158" t="s">
        <v>5513</v>
      </c>
      <c r="C2158" t="s">
        <v>5514</v>
      </c>
      <c r="D2158" t="s">
        <v>100</v>
      </c>
      <c r="E2158" t="s">
        <v>9</v>
      </c>
      <c r="F2158" t="s">
        <v>5515</v>
      </c>
    </row>
    <row r="2159" spans="1:6" x14ac:dyDescent="0.2">
      <c r="A2159">
        <v>352835719</v>
      </c>
      <c r="B2159" t="s">
        <v>5516</v>
      </c>
      <c r="C2159" t="s">
        <v>362</v>
      </c>
      <c r="D2159" t="s">
        <v>1240</v>
      </c>
      <c r="E2159" t="s">
        <v>9</v>
      </c>
      <c r="F2159" t="s">
        <v>5517</v>
      </c>
    </row>
    <row r="2160" spans="1:6" x14ac:dyDescent="0.2">
      <c r="A2160">
        <v>352873219</v>
      </c>
      <c r="B2160" t="s">
        <v>5518</v>
      </c>
      <c r="C2160" t="s">
        <v>5519</v>
      </c>
      <c r="D2160" t="s">
        <v>5520</v>
      </c>
      <c r="E2160" t="s">
        <v>9</v>
      </c>
      <c r="F2160" t="s">
        <v>5521</v>
      </c>
    </row>
    <row r="2161" spans="1:6" x14ac:dyDescent="0.2">
      <c r="A2161">
        <v>361269012</v>
      </c>
      <c r="B2161" t="s">
        <v>5522</v>
      </c>
      <c r="C2161" t="s">
        <v>4974</v>
      </c>
      <c r="D2161" t="s">
        <v>5523</v>
      </c>
      <c r="E2161" t="s">
        <v>9</v>
      </c>
      <c r="F2161" t="s">
        <v>5524</v>
      </c>
    </row>
    <row r="2162" spans="1:6" x14ac:dyDescent="0.2">
      <c r="A2162">
        <v>363249685</v>
      </c>
      <c r="B2162" t="s">
        <v>5525</v>
      </c>
      <c r="C2162" t="s">
        <v>5526</v>
      </c>
      <c r="D2162" t="s">
        <v>172</v>
      </c>
      <c r="E2162" t="s">
        <v>9</v>
      </c>
      <c r="F2162" t="s">
        <v>5527</v>
      </c>
    </row>
    <row r="2163" spans="1:6" x14ac:dyDescent="0.2">
      <c r="A2163">
        <v>363267821</v>
      </c>
      <c r="B2163" t="s">
        <v>5528</v>
      </c>
      <c r="C2163" t="s">
        <v>5529</v>
      </c>
      <c r="D2163" t="s">
        <v>100</v>
      </c>
      <c r="E2163" t="s">
        <v>9</v>
      </c>
      <c r="F2163" t="s">
        <v>5530</v>
      </c>
    </row>
    <row r="2164" spans="1:6" x14ac:dyDescent="0.2">
      <c r="A2164">
        <v>363336936</v>
      </c>
      <c r="B2164" t="s">
        <v>5531</v>
      </c>
      <c r="C2164" t="s">
        <v>5532</v>
      </c>
      <c r="D2164" t="s">
        <v>172</v>
      </c>
      <c r="E2164" t="s">
        <v>9</v>
      </c>
      <c r="F2164" t="s">
        <v>5533</v>
      </c>
    </row>
    <row r="2165" spans="1:6" x14ac:dyDescent="0.2">
      <c r="A2165">
        <v>363342402</v>
      </c>
      <c r="B2165" t="s">
        <v>5534</v>
      </c>
      <c r="C2165" t="s">
        <v>5535</v>
      </c>
      <c r="D2165" t="s">
        <v>1003</v>
      </c>
      <c r="E2165" t="s">
        <v>9</v>
      </c>
      <c r="F2165" t="s">
        <v>5536</v>
      </c>
    </row>
    <row r="2166" spans="1:6" x14ac:dyDescent="0.2">
      <c r="A2166">
        <v>363342406</v>
      </c>
      <c r="B2166" t="s">
        <v>5537</v>
      </c>
      <c r="C2166" t="s">
        <v>5538</v>
      </c>
      <c r="D2166" t="s">
        <v>636</v>
      </c>
      <c r="E2166" t="s">
        <v>9</v>
      </c>
      <c r="F2166" t="s">
        <v>5539</v>
      </c>
    </row>
    <row r="2167" spans="1:6" x14ac:dyDescent="0.2">
      <c r="A2167">
        <v>363343886</v>
      </c>
      <c r="B2167" t="s">
        <v>5540</v>
      </c>
      <c r="C2167" t="s">
        <v>5541</v>
      </c>
      <c r="D2167" t="s">
        <v>172</v>
      </c>
      <c r="E2167" t="s">
        <v>9</v>
      </c>
      <c r="F2167" t="s">
        <v>5542</v>
      </c>
    </row>
    <row r="2168" spans="1:6" x14ac:dyDescent="0.2">
      <c r="A2168">
        <v>363345632</v>
      </c>
      <c r="B2168" t="s">
        <v>5543</v>
      </c>
      <c r="C2168" t="s">
        <v>5544</v>
      </c>
      <c r="D2168" t="s">
        <v>62</v>
      </c>
      <c r="E2168" t="s">
        <v>9</v>
      </c>
      <c r="F2168" t="s">
        <v>5545</v>
      </c>
    </row>
    <row r="2169" spans="1:6" x14ac:dyDescent="0.2">
      <c r="A2169">
        <v>363346664</v>
      </c>
      <c r="B2169" t="s">
        <v>5546</v>
      </c>
      <c r="C2169" t="s">
        <v>5547</v>
      </c>
      <c r="D2169" t="s">
        <v>28</v>
      </c>
      <c r="E2169" t="s">
        <v>9</v>
      </c>
      <c r="F2169" t="s">
        <v>5548</v>
      </c>
    </row>
    <row r="2170" spans="1:6" x14ac:dyDescent="0.2">
      <c r="A2170">
        <v>363348538</v>
      </c>
      <c r="B2170" t="s">
        <v>5549</v>
      </c>
      <c r="C2170" t="s">
        <v>5550</v>
      </c>
      <c r="D2170" t="s">
        <v>28</v>
      </c>
      <c r="E2170" t="s">
        <v>9</v>
      </c>
      <c r="F2170" t="s">
        <v>5551</v>
      </c>
    </row>
    <row r="2171" spans="1:6" x14ac:dyDescent="0.2">
      <c r="A2171">
        <v>363350518</v>
      </c>
      <c r="B2171" t="s">
        <v>5552</v>
      </c>
      <c r="C2171" t="s">
        <v>5553</v>
      </c>
      <c r="D2171" t="s">
        <v>105</v>
      </c>
      <c r="E2171" t="s">
        <v>9</v>
      </c>
      <c r="F2171" t="s">
        <v>5554</v>
      </c>
    </row>
    <row r="2172" spans="1:6" x14ac:dyDescent="0.2">
      <c r="A2172">
        <v>363350552</v>
      </c>
      <c r="B2172" t="s">
        <v>5555</v>
      </c>
      <c r="C2172" t="s">
        <v>5556</v>
      </c>
      <c r="D2172" t="s">
        <v>105</v>
      </c>
      <c r="E2172" t="s">
        <v>9</v>
      </c>
      <c r="F2172" t="s">
        <v>5557</v>
      </c>
    </row>
    <row r="2173" spans="1:6" x14ac:dyDescent="0.2">
      <c r="A2173">
        <v>363353198</v>
      </c>
      <c r="B2173" t="s">
        <v>5558</v>
      </c>
      <c r="C2173" t="s">
        <v>5559</v>
      </c>
      <c r="D2173" t="s">
        <v>28</v>
      </c>
      <c r="E2173" t="s">
        <v>9</v>
      </c>
      <c r="F2173" t="s">
        <v>5560</v>
      </c>
    </row>
    <row r="2174" spans="1:6" x14ac:dyDescent="0.2">
      <c r="A2174">
        <v>363354541</v>
      </c>
      <c r="B2174" t="s">
        <v>5561</v>
      </c>
      <c r="C2174" t="s">
        <v>5562</v>
      </c>
      <c r="D2174" t="s">
        <v>115</v>
      </c>
      <c r="E2174" t="s">
        <v>9</v>
      </c>
      <c r="F2174" t="s">
        <v>5563</v>
      </c>
    </row>
    <row r="2175" spans="1:6" x14ac:dyDescent="0.2">
      <c r="A2175">
        <v>363357877</v>
      </c>
      <c r="B2175" t="s">
        <v>5564</v>
      </c>
      <c r="C2175" t="s">
        <v>5565</v>
      </c>
      <c r="D2175" t="s">
        <v>3426</v>
      </c>
      <c r="E2175" t="s">
        <v>9</v>
      </c>
      <c r="F2175" t="s">
        <v>5566</v>
      </c>
    </row>
    <row r="2176" spans="1:6" x14ac:dyDescent="0.2">
      <c r="A2176">
        <v>363358850</v>
      </c>
      <c r="B2176" t="s">
        <v>5567</v>
      </c>
      <c r="C2176" t="s">
        <v>5568</v>
      </c>
      <c r="D2176" t="s">
        <v>1261</v>
      </c>
      <c r="E2176" t="s">
        <v>9</v>
      </c>
      <c r="F2176" t="s">
        <v>5569</v>
      </c>
    </row>
    <row r="2177" spans="1:6" x14ac:dyDescent="0.2">
      <c r="A2177">
        <v>363366043</v>
      </c>
      <c r="B2177" t="s">
        <v>5570</v>
      </c>
      <c r="C2177" t="s">
        <v>5571</v>
      </c>
      <c r="D2177" t="s">
        <v>67</v>
      </c>
      <c r="E2177" t="s">
        <v>9</v>
      </c>
      <c r="F2177" t="s">
        <v>5572</v>
      </c>
    </row>
    <row r="2178" spans="1:6" x14ac:dyDescent="0.2">
      <c r="A2178">
        <v>363367704</v>
      </c>
      <c r="B2178" t="s">
        <v>5573</v>
      </c>
      <c r="C2178" t="s">
        <v>5574</v>
      </c>
      <c r="D2178" t="s">
        <v>5575</v>
      </c>
      <c r="E2178" t="s">
        <v>9</v>
      </c>
      <c r="F2178" t="s">
        <v>5576</v>
      </c>
    </row>
    <row r="2179" spans="1:6" x14ac:dyDescent="0.2">
      <c r="A2179">
        <v>363368786</v>
      </c>
      <c r="B2179" t="s">
        <v>5577</v>
      </c>
      <c r="C2179" t="s">
        <v>5578</v>
      </c>
      <c r="D2179" t="s">
        <v>1603</v>
      </c>
      <c r="E2179" t="s">
        <v>9</v>
      </c>
      <c r="F2179" t="s">
        <v>5579</v>
      </c>
    </row>
    <row r="2180" spans="1:6" x14ac:dyDescent="0.2">
      <c r="A2180">
        <v>363377762</v>
      </c>
      <c r="B2180" t="s">
        <v>5580</v>
      </c>
      <c r="C2180" t="s">
        <v>5581</v>
      </c>
      <c r="D2180" t="s">
        <v>95</v>
      </c>
      <c r="E2180" t="s">
        <v>9</v>
      </c>
      <c r="F2180" t="s">
        <v>5582</v>
      </c>
    </row>
    <row r="2181" spans="1:6" x14ac:dyDescent="0.2">
      <c r="A2181">
        <v>363377789</v>
      </c>
      <c r="B2181" t="s">
        <v>5583</v>
      </c>
      <c r="C2181" t="s">
        <v>3944</v>
      </c>
      <c r="D2181" t="s">
        <v>899</v>
      </c>
      <c r="E2181" t="s">
        <v>9</v>
      </c>
      <c r="F2181" t="s">
        <v>5584</v>
      </c>
    </row>
    <row r="2182" spans="1:6" x14ac:dyDescent="0.2">
      <c r="A2182">
        <v>363377806</v>
      </c>
      <c r="B2182" t="s">
        <v>5585</v>
      </c>
      <c r="C2182" t="s">
        <v>5586</v>
      </c>
      <c r="D2182" t="s">
        <v>5587</v>
      </c>
      <c r="E2182" t="s">
        <v>9</v>
      </c>
      <c r="F2182" t="s">
        <v>5588</v>
      </c>
    </row>
    <row r="2183" spans="1:6" x14ac:dyDescent="0.2">
      <c r="A2183">
        <v>363378581</v>
      </c>
      <c r="B2183" t="s">
        <v>5589</v>
      </c>
      <c r="C2183" t="s">
        <v>5590</v>
      </c>
      <c r="D2183" t="s">
        <v>607</v>
      </c>
      <c r="E2183" t="s">
        <v>9</v>
      </c>
      <c r="F2183" t="s">
        <v>5591</v>
      </c>
    </row>
    <row r="2184" spans="1:6" x14ac:dyDescent="0.2">
      <c r="A2184">
        <v>363379240</v>
      </c>
      <c r="B2184" t="s">
        <v>5592</v>
      </c>
      <c r="C2184" t="s">
        <v>5593</v>
      </c>
      <c r="D2184" t="s">
        <v>311</v>
      </c>
      <c r="E2184" t="s">
        <v>9</v>
      </c>
      <c r="F2184" t="s">
        <v>5594</v>
      </c>
    </row>
    <row r="2185" spans="1:6" x14ac:dyDescent="0.2">
      <c r="A2185">
        <v>363386529</v>
      </c>
      <c r="B2185" t="s">
        <v>5595</v>
      </c>
      <c r="C2185" t="s">
        <v>5596</v>
      </c>
      <c r="D2185" t="s">
        <v>28</v>
      </c>
      <c r="E2185" t="s">
        <v>9</v>
      </c>
      <c r="F2185" t="s">
        <v>5597</v>
      </c>
    </row>
    <row r="2186" spans="1:6" x14ac:dyDescent="0.2">
      <c r="A2186">
        <v>363388536</v>
      </c>
      <c r="B2186" t="s">
        <v>5598</v>
      </c>
      <c r="C2186" t="s">
        <v>2072</v>
      </c>
      <c r="D2186" t="s">
        <v>172</v>
      </c>
      <c r="E2186" t="s">
        <v>9</v>
      </c>
      <c r="F2186" t="s">
        <v>2073</v>
      </c>
    </row>
    <row r="2187" spans="1:6" x14ac:dyDescent="0.2">
      <c r="A2187">
        <v>363396371</v>
      </c>
      <c r="B2187" t="s">
        <v>5599</v>
      </c>
      <c r="C2187" t="s">
        <v>5600</v>
      </c>
      <c r="D2187" t="s">
        <v>95</v>
      </c>
      <c r="E2187" t="s">
        <v>9</v>
      </c>
      <c r="F2187" t="s">
        <v>5601</v>
      </c>
    </row>
    <row r="2188" spans="1:6" x14ac:dyDescent="0.2">
      <c r="A2188">
        <v>363406332</v>
      </c>
      <c r="B2188" t="s">
        <v>5602</v>
      </c>
      <c r="C2188" t="s">
        <v>5603</v>
      </c>
      <c r="D2188" t="s">
        <v>172</v>
      </c>
      <c r="E2188" t="s">
        <v>9</v>
      </c>
      <c r="F2188" t="s">
        <v>5604</v>
      </c>
    </row>
    <row r="2189" spans="1:6" x14ac:dyDescent="0.2">
      <c r="A2189">
        <v>363406350</v>
      </c>
      <c r="B2189" t="s">
        <v>5605</v>
      </c>
      <c r="C2189" t="s">
        <v>5606</v>
      </c>
      <c r="D2189" t="s">
        <v>172</v>
      </c>
      <c r="E2189" t="s">
        <v>9</v>
      </c>
      <c r="F2189" t="s">
        <v>5607</v>
      </c>
    </row>
    <row r="2190" spans="1:6" x14ac:dyDescent="0.2">
      <c r="A2190">
        <v>363412037</v>
      </c>
      <c r="B2190" t="s">
        <v>5608</v>
      </c>
      <c r="C2190" t="s">
        <v>5609</v>
      </c>
      <c r="D2190" t="s">
        <v>311</v>
      </c>
      <c r="E2190" t="s">
        <v>9</v>
      </c>
      <c r="F2190" t="s">
        <v>5610</v>
      </c>
    </row>
    <row r="2191" spans="1:6" x14ac:dyDescent="0.2">
      <c r="A2191">
        <v>363412482</v>
      </c>
      <c r="B2191" t="s">
        <v>5611</v>
      </c>
      <c r="C2191" t="s">
        <v>5612</v>
      </c>
      <c r="D2191" t="s">
        <v>100</v>
      </c>
      <c r="E2191" t="s">
        <v>9</v>
      </c>
      <c r="F2191" t="s">
        <v>5613</v>
      </c>
    </row>
    <row r="2192" spans="1:6" x14ac:dyDescent="0.2">
      <c r="A2192">
        <v>363416198</v>
      </c>
      <c r="B2192" t="s">
        <v>5614</v>
      </c>
      <c r="C2192" t="s">
        <v>5615</v>
      </c>
      <c r="D2192" t="s">
        <v>8</v>
      </c>
      <c r="E2192" t="s">
        <v>9</v>
      </c>
      <c r="F2192" t="s">
        <v>5616</v>
      </c>
    </row>
    <row r="2193" spans="1:6" x14ac:dyDescent="0.2">
      <c r="A2193">
        <v>363422105</v>
      </c>
      <c r="B2193" t="s">
        <v>5617</v>
      </c>
      <c r="C2193" t="s">
        <v>5618</v>
      </c>
      <c r="D2193" t="s">
        <v>1010</v>
      </c>
      <c r="E2193" t="s">
        <v>9</v>
      </c>
      <c r="F2193" t="s">
        <v>5619</v>
      </c>
    </row>
    <row r="2194" spans="1:6" x14ac:dyDescent="0.2">
      <c r="A2194">
        <v>363423871</v>
      </c>
      <c r="B2194" t="s">
        <v>2656</v>
      </c>
      <c r="C2194" t="s">
        <v>2094</v>
      </c>
      <c r="D2194" t="s">
        <v>172</v>
      </c>
      <c r="E2194" t="s">
        <v>9</v>
      </c>
      <c r="F2194" t="s">
        <v>2095</v>
      </c>
    </row>
    <row r="2195" spans="1:6" x14ac:dyDescent="0.2">
      <c r="A2195">
        <v>363428665</v>
      </c>
      <c r="B2195" t="s">
        <v>5620</v>
      </c>
      <c r="C2195" t="s">
        <v>5621</v>
      </c>
      <c r="D2195" t="s">
        <v>28</v>
      </c>
      <c r="E2195" t="s">
        <v>9</v>
      </c>
      <c r="F2195" t="s">
        <v>5622</v>
      </c>
    </row>
    <row r="2196" spans="1:6" x14ac:dyDescent="0.2">
      <c r="A2196">
        <v>363428696</v>
      </c>
      <c r="B2196" t="s">
        <v>5623</v>
      </c>
      <c r="C2196" t="s">
        <v>5624</v>
      </c>
      <c r="D2196" t="s">
        <v>67</v>
      </c>
      <c r="E2196" t="s">
        <v>9</v>
      </c>
      <c r="F2196" t="s">
        <v>5625</v>
      </c>
    </row>
    <row r="2197" spans="1:6" x14ac:dyDescent="0.2">
      <c r="A2197">
        <v>363428712</v>
      </c>
      <c r="B2197" t="s">
        <v>5626</v>
      </c>
      <c r="C2197" t="s">
        <v>5627</v>
      </c>
      <c r="D2197" t="s">
        <v>1755</v>
      </c>
      <c r="E2197" t="s">
        <v>9</v>
      </c>
      <c r="F2197" t="s">
        <v>5628</v>
      </c>
    </row>
    <row r="2198" spans="1:6" x14ac:dyDescent="0.2">
      <c r="A2198">
        <v>363431234</v>
      </c>
      <c r="B2198" t="s">
        <v>5629</v>
      </c>
      <c r="C2198" t="s">
        <v>5630</v>
      </c>
      <c r="D2198" t="s">
        <v>172</v>
      </c>
      <c r="E2198" t="s">
        <v>9</v>
      </c>
      <c r="F2198" t="s">
        <v>5631</v>
      </c>
    </row>
    <row r="2199" spans="1:6" x14ac:dyDescent="0.2">
      <c r="A2199">
        <v>363432468</v>
      </c>
      <c r="B2199" t="s">
        <v>5632</v>
      </c>
      <c r="C2199" t="s">
        <v>5633</v>
      </c>
      <c r="D2199" t="s">
        <v>52</v>
      </c>
      <c r="E2199" t="s">
        <v>9</v>
      </c>
      <c r="F2199" t="s">
        <v>5634</v>
      </c>
    </row>
    <row r="2200" spans="1:6" x14ac:dyDescent="0.2">
      <c r="A2200">
        <v>363432902</v>
      </c>
      <c r="B2200" t="s">
        <v>5635</v>
      </c>
      <c r="C2200" t="s">
        <v>5636</v>
      </c>
      <c r="D2200" t="s">
        <v>5587</v>
      </c>
      <c r="E2200" t="s">
        <v>9</v>
      </c>
      <c r="F2200" t="s">
        <v>5637</v>
      </c>
    </row>
    <row r="2201" spans="1:6" x14ac:dyDescent="0.2">
      <c r="A2201">
        <v>363442067</v>
      </c>
      <c r="B2201" t="s">
        <v>5638</v>
      </c>
      <c r="C2201" t="s">
        <v>2169</v>
      </c>
      <c r="D2201" t="s">
        <v>8</v>
      </c>
      <c r="E2201" t="s">
        <v>9</v>
      </c>
      <c r="F2201" t="s">
        <v>5639</v>
      </c>
    </row>
    <row r="2202" spans="1:6" x14ac:dyDescent="0.2">
      <c r="A2202">
        <v>363444093</v>
      </c>
      <c r="B2202" t="s">
        <v>5640</v>
      </c>
      <c r="C2202" t="s">
        <v>3082</v>
      </c>
      <c r="D2202" t="s">
        <v>1050</v>
      </c>
      <c r="E2202" t="s">
        <v>9</v>
      </c>
      <c r="F2202" t="s">
        <v>5641</v>
      </c>
    </row>
    <row r="2203" spans="1:6" x14ac:dyDescent="0.2">
      <c r="A2203">
        <v>363447080</v>
      </c>
      <c r="B2203" t="s">
        <v>5642</v>
      </c>
      <c r="C2203" t="s">
        <v>5643</v>
      </c>
      <c r="D2203" t="s">
        <v>95</v>
      </c>
      <c r="E2203" t="s">
        <v>9</v>
      </c>
      <c r="F2203" t="s">
        <v>5644</v>
      </c>
    </row>
    <row r="2204" spans="1:6" x14ac:dyDescent="0.2">
      <c r="A2204">
        <v>363452392</v>
      </c>
      <c r="B2204" t="s">
        <v>5645</v>
      </c>
      <c r="C2204" t="s">
        <v>5646</v>
      </c>
      <c r="D2204" t="s">
        <v>357</v>
      </c>
      <c r="E2204" t="s">
        <v>9</v>
      </c>
      <c r="F2204" t="s">
        <v>5647</v>
      </c>
    </row>
    <row r="2205" spans="1:6" x14ac:dyDescent="0.2">
      <c r="A2205">
        <v>363458712</v>
      </c>
      <c r="B2205" t="s">
        <v>5648</v>
      </c>
      <c r="C2205" t="s">
        <v>5649</v>
      </c>
      <c r="D2205" t="s">
        <v>172</v>
      </c>
      <c r="E2205" t="s">
        <v>9</v>
      </c>
      <c r="F2205" t="s">
        <v>5650</v>
      </c>
    </row>
    <row r="2206" spans="1:6" x14ac:dyDescent="0.2">
      <c r="A2206">
        <v>363461891</v>
      </c>
      <c r="B2206" t="s">
        <v>5651</v>
      </c>
      <c r="C2206" t="s">
        <v>2692</v>
      </c>
      <c r="D2206" t="s">
        <v>1003</v>
      </c>
      <c r="E2206" t="s">
        <v>9</v>
      </c>
      <c r="F2206" t="s">
        <v>5652</v>
      </c>
    </row>
    <row r="2207" spans="1:6" x14ac:dyDescent="0.2">
      <c r="A2207">
        <v>363463209</v>
      </c>
      <c r="B2207" t="s">
        <v>5653</v>
      </c>
      <c r="C2207" t="s">
        <v>5654</v>
      </c>
      <c r="D2207" t="s">
        <v>52</v>
      </c>
      <c r="E2207" t="s">
        <v>9</v>
      </c>
      <c r="F2207" t="s">
        <v>5655</v>
      </c>
    </row>
    <row r="2208" spans="1:6" x14ac:dyDescent="0.2">
      <c r="A2208">
        <v>363463211</v>
      </c>
      <c r="B2208" t="s">
        <v>5656</v>
      </c>
      <c r="C2208" t="s">
        <v>5657</v>
      </c>
      <c r="D2208" t="s">
        <v>619</v>
      </c>
      <c r="E2208" t="s">
        <v>9</v>
      </c>
      <c r="F2208" t="s">
        <v>5658</v>
      </c>
    </row>
    <row r="2209" spans="1:6" x14ac:dyDescent="0.2">
      <c r="A2209">
        <v>363464641</v>
      </c>
      <c r="B2209" t="s">
        <v>5659</v>
      </c>
      <c r="C2209" t="s">
        <v>5660</v>
      </c>
      <c r="D2209" t="s">
        <v>157</v>
      </c>
      <c r="E2209" t="s">
        <v>9</v>
      </c>
      <c r="F2209" t="s">
        <v>5661</v>
      </c>
    </row>
    <row r="2210" spans="1:6" x14ac:dyDescent="0.2">
      <c r="A2210">
        <v>363470610</v>
      </c>
      <c r="B2210" t="s">
        <v>5662</v>
      </c>
      <c r="C2210" t="s">
        <v>5663</v>
      </c>
      <c r="D2210" t="s">
        <v>167</v>
      </c>
      <c r="E2210" t="s">
        <v>9</v>
      </c>
      <c r="F2210" t="s">
        <v>5664</v>
      </c>
    </row>
    <row r="2211" spans="1:6" x14ac:dyDescent="0.2">
      <c r="A2211">
        <v>363470698</v>
      </c>
      <c r="B2211" t="s">
        <v>5665</v>
      </c>
      <c r="C2211" t="s">
        <v>5666</v>
      </c>
      <c r="D2211" t="s">
        <v>172</v>
      </c>
      <c r="E2211" t="s">
        <v>9</v>
      </c>
      <c r="F2211" t="s">
        <v>5667</v>
      </c>
    </row>
    <row r="2212" spans="1:6" x14ac:dyDescent="0.2">
      <c r="A2212">
        <v>363479966</v>
      </c>
      <c r="B2212" t="s">
        <v>5668</v>
      </c>
      <c r="C2212" t="s">
        <v>5669</v>
      </c>
      <c r="D2212" t="s">
        <v>67</v>
      </c>
      <c r="E2212" t="s">
        <v>9</v>
      </c>
      <c r="F2212" t="s">
        <v>5670</v>
      </c>
    </row>
    <row r="2213" spans="1:6" x14ac:dyDescent="0.2">
      <c r="A2213">
        <v>363481747</v>
      </c>
      <c r="B2213" t="s">
        <v>5671</v>
      </c>
      <c r="C2213" t="s">
        <v>5672</v>
      </c>
      <c r="D2213" t="s">
        <v>167</v>
      </c>
      <c r="E2213" t="s">
        <v>9</v>
      </c>
      <c r="F2213" t="s">
        <v>5673</v>
      </c>
    </row>
    <row r="2214" spans="1:6" x14ac:dyDescent="0.2">
      <c r="A2214">
        <v>363481749</v>
      </c>
      <c r="B2214" t="s">
        <v>5674</v>
      </c>
      <c r="C2214" t="s">
        <v>5675</v>
      </c>
      <c r="D2214" t="s">
        <v>172</v>
      </c>
      <c r="E2214" t="s">
        <v>9</v>
      </c>
      <c r="F2214" t="s">
        <v>4601</v>
      </c>
    </row>
    <row r="2215" spans="1:6" x14ac:dyDescent="0.2">
      <c r="A2215">
        <v>363482712</v>
      </c>
      <c r="B2215" t="s">
        <v>5676</v>
      </c>
      <c r="C2215" t="s">
        <v>5677</v>
      </c>
      <c r="D2215" t="s">
        <v>2017</v>
      </c>
      <c r="E2215" t="s">
        <v>9</v>
      </c>
      <c r="F2215" t="s">
        <v>5678</v>
      </c>
    </row>
    <row r="2216" spans="1:6" x14ac:dyDescent="0.2">
      <c r="A2216">
        <v>363494193</v>
      </c>
      <c r="B2216" t="s">
        <v>5679</v>
      </c>
      <c r="C2216" t="s">
        <v>3088</v>
      </c>
      <c r="D2216" t="s">
        <v>473</v>
      </c>
      <c r="E2216" t="s">
        <v>9</v>
      </c>
      <c r="F2216" t="s">
        <v>5680</v>
      </c>
    </row>
    <row r="2217" spans="1:6" x14ac:dyDescent="0.2">
      <c r="A2217">
        <v>363494698</v>
      </c>
      <c r="B2217" t="s">
        <v>5681</v>
      </c>
      <c r="C2217" t="s">
        <v>5682</v>
      </c>
      <c r="D2217" t="s">
        <v>420</v>
      </c>
      <c r="E2217" t="s">
        <v>9</v>
      </c>
      <c r="F2217" t="s">
        <v>5683</v>
      </c>
    </row>
    <row r="2218" spans="1:6" x14ac:dyDescent="0.2">
      <c r="A2218">
        <v>363495802</v>
      </c>
      <c r="B2218" t="s">
        <v>5684</v>
      </c>
      <c r="C2218" t="s">
        <v>5685</v>
      </c>
      <c r="D2218" t="s">
        <v>255</v>
      </c>
      <c r="E2218" t="s">
        <v>9</v>
      </c>
      <c r="F2218" t="s">
        <v>5686</v>
      </c>
    </row>
    <row r="2219" spans="1:6" x14ac:dyDescent="0.2">
      <c r="A2219">
        <v>363496540</v>
      </c>
      <c r="B2219" t="s">
        <v>5687</v>
      </c>
      <c r="C2219" t="s">
        <v>5688</v>
      </c>
      <c r="D2219" t="s">
        <v>157</v>
      </c>
      <c r="E2219" t="s">
        <v>9</v>
      </c>
      <c r="F2219" t="s">
        <v>5689</v>
      </c>
    </row>
    <row r="2220" spans="1:6" x14ac:dyDescent="0.2">
      <c r="A2220">
        <v>363497301</v>
      </c>
      <c r="B2220" t="s">
        <v>5690</v>
      </c>
      <c r="C2220" t="s">
        <v>5691</v>
      </c>
      <c r="D2220" t="s">
        <v>100</v>
      </c>
      <c r="E2220" t="s">
        <v>9</v>
      </c>
      <c r="F2220" t="s">
        <v>5692</v>
      </c>
    </row>
    <row r="2221" spans="1:6" x14ac:dyDescent="0.2">
      <c r="A2221">
        <v>363501185</v>
      </c>
      <c r="B2221" t="s">
        <v>5693</v>
      </c>
      <c r="C2221" t="s">
        <v>5694</v>
      </c>
      <c r="D2221" t="s">
        <v>100</v>
      </c>
      <c r="E2221" t="s">
        <v>9</v>
      </c>
      <c r="F2221" t="s">
        <v>5695</v>
      </c>
    </row>
    <row r="2222" spans="1:6" x14ac:dyDescent="0.2">
      <c r="A2222">
        <v>363503578</v>
      </c>
      <c r="B2222" t="s">
        <v>5696</v>
      </c>
      <c r="C2222" t="s">
        <v>5697</v>
      </c>
      <c r="D2222" t="s">
        <v>172</v>
      </c>
      <c r="E2222" t="s">
        <v>9</v>
      </c>
      <c r="F2222" t="s">
        <v>5698</v>
      </c>
    </row>
    <row r="2223" spans="1:6" x14ac:dyDescent="0.2">
      <c r="A2223">
        <v>363504473</v>
      </c>
      <c r="B2223" t="s">
        <v>5699</v>
      </c>
      <c r="C2223" t="s">
        <v>5700</v>
      </c>
      <c r="D2223" t="s">
        <v>133</v>
      </c>
      <c r="E2223" t="s">
        <v>9</v>
      </c>
      <c r="F2223" t="s">
        <v>5701</v>
      </c>
    </row>
    <row r="2224" spans="1:6" x14ac:dyDescent="0.2">
      <c r="A2224">
        <v>363507623</v>
      </c>
      <c r="B2224" t="s">
        <v>5702</v>
      </c>
      <c r="C2224" t="s">
        <v>5703</v>
      </c>
      <c r="D2224" t="s">
        <v>95</v>
      </c>
      <c r="E2224" t="s">
        <v>9</v>
      </c>
      <c r="F2224" t="s">
        <v>5704</v>
      </c>
    </row>
    <row r="2225" spans="1:6" x14ac:dyDescent="0.2">
      <c r="A2225">
        <v>363511926</v>
      </c>
      <c r="B2225" t="s">
        <v>5705</v>
      </c>
      <c r="C2225" t="s">
        <v>5706</v>
      </c>
      <c r="D2225" t="s">
        <v>157</v>
      </c>
      <c r="E2225" t="s">
        <v>9</v>
      </c>
      <c r="F2225" t="s">
        <v>5707</v>
      </c>
    </row>
    <row r="2226" spans="1:6" x14ac:dyDescent="0.2">
      <c r="A2226">
        <v>363512485</v>
      </c>
      <c r="B2226" t="s">
        <v>5708</v>
      </c>
      <c r="C2226" t="s">
        <v>5709</v>
      </c>
      <c r="D2226" t="s">
        <v>28</v>
      </c>
      <c r="E2226" t="s">
        <v>9</v>
      </c>
      <c r="F2226" t="s">
        <v>5710</v>
      </c>
    </row>
    <row r="2227" spans="1:6" x14ac:dyDescent="0.2">
      <c r="A2227">
        <v>363518188</v>
      </c>
      <c r="B2227" t="s">
        <v>5711</v>
      </c>
      <c r="C2227" t="s">
        <v>5712</v>
      </c>
      <c r="D2227" t="s">
        <v>4124</v>
      </c>
      <c r="E2227" t="s">
        <v>9</v>
      </c>
      <c r="F2227" t="s">
        <v>5713</v>
      </c>
    </row>
    <row r="2228" spans="1:6" x14ac:dyDescent="0.2">
      <c r="A2228">
        <v>363519085</v>
      </c>
      <c r="B2228" t="s">
        <v>5714</v>
      </c>
      <c r="C2228" t="s">
        <v>5715</v>
      </c>
      <c r="D2228" t="s">
        <v>67</v>
      </c>
      <c r="E2228" t="s">
        <v>9</v>
      </c>
      <c r="F2228" t="s">
        <v>5716</v>
      </c>
    </row>
    <row r="2229" spans="1:6" x14ac:dyDescent="0.2">
      <c r="A2229">
        <v>363519470</v>
      </c>
      <c r="B2229" t="s">
        <v>5717</v>
      </c>
      <c r="C2229" t="s">
        <v>5718</v>
      </c>
      <c r="D2229" t="s">
        <v>172</v>
      </c>
      <c r="E2229" t="s">
        <v>9</v>
      </c>
      <c r="F2229" t="s">
        <v>5719</v>
      </c>
    </row>
    <row r="2230" spans="1:6" x14ac:dyDescent="0.2">
      <c r="A2230">
        <v>363523380</v>
      </c>
      <c r="B2230" t="s">
        <v>5720</v>
      </c>
      <c r="C2230" t="s">
        <v>5721</v>
      </c>
      <c r="D2230" t="s">
        <v>172</v>
      </c>
      <c r="E2230" t="s">
        <v>9</v>
      </c>
      <c r="F2230" t="s">
        <v>5722</v>
      </c>
    </row>
    <row r="2231" spans="1:6" x14ac:dyDescent="0.2">
      <c r="A2231">
        <v>363524352</v>
      </c>
      <c r="B2231" t="s">
        <v>5723</v>
      </c>
      <c r="C2231" t="s">
        <v>1532</v>
      </c>
      <c r="D2231" t="s">
        <v>2570</v>
      </c>
      <c r="E2231" t="s">
        <v>9</v>
      </c>
      <c r="F2231" t="s">
        <v>5724</v>
      </c>
    </row>
    <row r="2232" spans="1:6" x14ac:dyDescent="0.2">
      <c r="A2232">
        <v>363529794</v>
      </c>
      <c r="B2232" t="s">
        <v>5725</v>
      </c>
      <c r="C2232" t="s">
        <v>5726</v>
      </c>
      <c r="D2232" t="s">
        <v>28</v>
      </c>
      <c r="E2232" t="s">
        <v>9</v>
      </c>
      <c r="F2232" t="s">
        <v>5727</v>
      </c>
    </row>
    <row r="2233" spans="1:6" x14ac:dyDescent="0.2">
      <c r="A2233">
        <v>363531647</v>
      </c>
      <c r="B2233" t="s">
        <v>5728</v>
      </c>
      <c r="C2233" t="s">
        <v>5729</v>
      </c>
      <c r="D2233" t="s">
        <v>100</v>
      </c>
      <c r="E2233" t="s">
        <v>9</v>
      </c>
      <c r="F2233" t="s">
        <v>5730</v>
      </c>
    </row>
    <row r="2234" spans="1:6" x14ac:dyDescent="0.2">
      <c r="A2234">
        <v>363533788</v>
      </c>
      <c r="B2234" t="s">
        <v>5731</v>
      </c>
      <c r="C2234" t="s">
        <v>2180</v>
      </c>
      <c r="D2234" t="s">
        <v>835</v>
      </c>
      <c r="E2234" t="s">
        <v>9</v>
      </c>
      <c r="F2234" t="s">
        <v>5732</v>
      </c>
    </row>
    <row r="2235" spans="1:6" x14ac:dyDescent="0.2">
      <c r="A2235">
        <v>363535799</v>
      </c>
      <c r="B2235" t="s">
        <v>5733</v>
      </c>
      <c r="C2235" t="s">
        <v>5734</v>
      </c>
      <c r="D2235" t="s">
        <v>5735</v>
      </c>
      <c r="E2235" t="s">
        <v>9</v>
      </c>
      <c r="F2235" t="s">
        <v>5736</v>
      </c>
    </row>
    <row r="2236" spans="1:6" x14ac:dyDescent="0.2">
      <c r="A2236">
        <v>363537960</v>
      </c>
      <c r="B2236" t="s">
        <v>5737</v>
      </c>
      <c r="C2236" t="s">
        <v>5738</v>
      </c>
      <c r="D2236" t="s">
        <v>172</v>
      </c>
      <c r="E2236" t="s">
        <v>9</v>
      </c>
      <c r="F2236" t="s">
        <v>5739</v>
      </c>
    </row>
    <row r="2237" spans="1:6" x14ac:dyDescent="0.2">
      <c r="A2237">
        <v>363540467</v>
      </c>
      <c r="B2237" t="s">
        <v>5740</v>
      </c>
      <c r="C2237" t="s">
        <v>5741</v>
      </c>
      <c r="D2237" t="s">
        <v>28</v>
      </c>
      <c r="E2237" t="s">
        <v>9</v>
      </c>
      <c r="F2237" t="s">
        <v>5742</v>
      </c>
    </row>
    <row r="2238" spans="1:6" x14ac:dyDescent="0.2">
      <c r="A2238">
        <v>363540471</v>
      </c>
      <c r="B2238" t="s">
        <v>5743</v>
      </c>
      <c r="C2238" t="s">
        <v>5744</v>
      </c>
      <c r="D2238" t="s">
        <v>311</v>
      </c>
      <c r="E2238" t="s">
        <v>9</v>
      </c>
      <c r="F2238" t="s">
        <v>5745</v>
      </c>
    </row>
    <row r="2239" spans="1:6" x14ac:dyDescent="0.2">
      <c r="A2239">
        <v>363542674</v>
      </c>
      <c r="B2239" t="s">
        <v>5746</v>
      </c>
      <c r="C2239" t="s">
        <v>5747</v>
      </c>
      <c r="D2239" t="s">
        <v>870</v>
      </c>
      <c r="E2239" t="s">
        <v>9</v>
      </c>
      <c r="F2239" t="s">
        <v>5748</v>
      </c>
    </row>
    <row r="2240" spans="1:6" x14ac:dyDescent="0.2">
      <c r="A2240">
        <v>363548469</v>
      </c>
      <c r="B2240" t="s">
        <v>5749</v>
      </c>
      <c r="C2240" t="s">
        <v>5750</v>
      </c>
      <c r="D2240" t="s">
        <v>28</v>
      </c>
      <c r="E2240" t="s">
        <v>9</v>
      </c>
      <c r="F2240" t="s">
        <v>2058</v>
      </c>
    </row>
    <row r="2241" spans="1:6" x14ac:dyDescent="0.2">
      <c r="A2241">
        <v>363552014</v>
      </c>
      <c r="B2241" t="s">
        <v>5751</v>
      </c>
      <c r="C2241" t="s">
        <v>4368</v>
      </c>
      <c r="D2241" t="s">
        <v>473</v>
      </c>
      <c r="E2241" t="s">
        <v>9</v>
      </c>
      <c r="F2241" t="s">
        <v>4369</v>
      </c>
    </row>
    <row r="2242" spans="1:6" x14ac:dyDescent="0.2">
      <c r="A2242">
        <v>363552598</v>
      </c>
      <c r="B2242" t="s">
        <v>375</v>
      </c>
      <c r="C2242" t="s">
        <v>2107</v>
      </c>
      <c r="D2242" t="s">
        <v>5752</v>
      </c>
      <c r="E2242" t="s">
        <v>9</v>
      </c>
      <c r="F2242" t="s">
        <v>5753</v>
      </c>
    </row>
    <row r="2243" spans="1:6" x14ac:dyDescent="0.2">
      <c r="A2243">
        <v>363557121</v>
      </c>
      <c r="B2243" t="s">
        <v>5754</v>
      </c>
      <c r="C2243" t="s">
        <v>5755</v>
      </c>
      <c r="D2243" t="s">
        <v>357</v>
      </c>
      <c r="E2243" t="s">
        <v>9</v>
      </c>
      <c r="F2243" t="s">
        <v>5756</v>
      </c>
    </row>
    <row r="2244" spans="1:6" x14ac:dyDescent="0.2">
      <c r="A2244">
        <v>363558727</v>
      </c>
      <c r="B2244" t="s">
        <v>5757</v>
      </c>
      <c r="C2244" t="s">
        <v>5758</v>
      </c>
      <c r="D2244" t="s">
        <v>100</v>
      </c>
      <c r="E2244" t="s">
        <v>9</v>
      </c>
      <c r="F2244" t="s">
        <v>5759</v>
      </c>
    </row>
    <row r="2245" spans="1:6" x14ac:dyDescent="0.2">
      <c r="A2245">
        <v>363558751</v>
      </c>
      <c r="B2245" t="s">
        <v>5760</v>
      </c>
      <c r="C2245" t="s">
        <v>5761</v>
      </c>
      <c r="D2245" t="s">
        <v>95</v>
      </c>
      <c r="E2245" t="s">
        <v>9</v>
      </c>
      <c r="F2245" t="s">
        <v>5762</v>
      </c>
    </row>
    <row r="2246" spans="1:6" x14ac:dyDescent="0.2">
      <c r="A2246">
        <v>363559965</v>
      </c>
      <c r="B2246" t="s">
        <v>5763</v>
      </c>
      <c r="C2246" t="s">
        <v>5389</v>
      </c>
      <c r="D2246" t="s">
        <v>95</v>
      </c>
      <c r="E2246" t="s">
        <v>9</v>
      </c>
      <c r="F2246" t="s">
        <v>5764</v>
      </c>
    </row>
    <row r="2247" spans="1:6" x14ac:dyDescent="0.2">
      <c r="A2247">
        <v>363566576</v>
      </c>
      <c r="B2247" t="s">
        <v>5765</v>
      </c>
      <c r="C2247" t="s">
        <v>5766</v>
      </c>
      <c r="D2247" t="s">
        <v>172</v>
      </c>
      <c r="E2247" t="s">
        <v>9</v>
      </c>
      <c r="F2247" t="s">
        <v>5767</v>
      </c>
    </row>
    <row r="2248" spans="1:6" x14ac:dyDescent="0.2">
      <c r="A2248">
        <v>363566677</v>
      </c>
      <c r="B2248" t="s">
        <v>5768</v>
      </c>
      <c r="C2248" t="s">
        <v>5769</v>
      </c>
      <c r="D2248" t="s">
        <v>563</v>
      </c>
      <c r="E2248" t="s">
        <v>9</v>
      </c>
      <c r="F2248" t="s">
        <v>5770</v>
      </c>
    </row>
    <row r="2249" spans="1:6" x14ac:dyDescent="0.2">
      <c r="A2249">
        <v>363566924</v>
      </c>
      <c r="B2249" t="s">
        <v>878</v>
      </c>
      <c r="C2249" t="s">
        <v>5771</v>
      </c>
      <c r="D2249" t="s">
        <v>28</v>
      </c>
      <c r="E2249" t="s">
        <v>9</v>
      </c>
      <c r="F2249" t="s">
        <v>5772</v>
      </c>
    </row>
    <row r="2250" spans="1:6" x14ac:dyDescent="0.2">
      <c r="A2250">
        <v>363567602</v>
      </c>
      <c r="B2250" t="s">
        <v>5773</v>
      </c>
      <c r="C2250" t="s">
        <v>5774</v>
      </c>
      <c r="D2250" t="s">
        <v>255</v>
      </c>
      <c r="E2250" t="s">
        <v>9</v>
      </c>
      <c r="F2250" t="s">
        <v>5775</v>
      </c>
    </row>
    <row r="2251" spans="1:6" x14ac:dyDescent="0.2">
      <c r="A2251">
        <v>363567612</v>
      </c>
      <c r="B2251" t="s">
        <v>5776</v>
      </c>
      <c r="C2251" t="s">
        <v>5777</v>
      </c>
      <c r="D2251" t="s">
        <v>311</v>
      </c>
      <c r="E2251" t="s">
        <v>9</v>
      </c>
      <c r="F2251" t="s">
        <v>5778</v>
      </c>
    </row>
    <row r="2252" spans="1:6" x14ac:dyDescent="0.2">
      <c r="A2252">
        <v>363569887</v>
      </c>
      <c r="B2252" t="s">
        <v>5779</v>
      </c>
      <c r="C2252" t="s">
        <v>5780</v>
      </c>
      <c r="D2252" t="s">
        <v>28</v>
      </c>
      <c r="E2252" t="s">
        <v>9</v>
      </c>
      <c r="F2252" t="s">
        <v>5781</v>
      </c>
    </row>
    <row r="2253" spans="1:6" x14ac:dyDescent="0.2">
      <c r="A2253">
        <v>363571256</v>
      </c>
      <c r="B2253" t="s">
        <v>5782</v>
      </c>
      <c r="C2253" t="s">
        <v>5783</v>
      </c>
      <c r="D2253" t="s">
        <v>1010</v>
      </c>
      <c r="E2253" t="s">
        <v>9</v>
      </c>
      <c r="F2253" t="s">
        <v>5784</v>
      </c>
    </row>
    <row r="2254" spans="1:6" x14ac:dyDescent="0.2">
      <c r="A2254">
        <v>363574138</v>
      </c>
      <c r="B2254" t="s">
        <v>5785</v>
      </c>
      <c r="C2254" t="s">
        <v>5786</v>
      </c>
      <c r="D2254" t="s">
        <v>133</v>
      </c>
      <c r="E2254" t="s">
        <v>9</v>
      </c>
      <c r="F2254" t="s">
        <v>5787</v>
      </c>
    </row>
    <row r="2255" spans="1:6" x14ac:dyDescent="0.2">
      <c r="A2255">
        <v>363575420</v>
      </c>
      <c r="B2255" t="s">
        <v>5788</v>
      </c>
      <c r="C2255" t="s">
        <v>5789</v>
      </c>
      <c r="D2255" t="s">
        <v>4635</v>
      </c>
      <c r="E2255" t="s">
        <v>9</v>
      </c>
      <c r="F2255" t="s">
        <v>5790</v>
      </c>
    </row>
    <row r="2256" spans="1:6" x14ac:dyDescent="0.2">
      <c r="A2256">
        <v>363585273</v>
      </c>
      <c r="B2256" t="s">
        <v>5791</v>
      </c>
      <c r="C2256" t="s">
        <v>81</v>
      </c>
      <c r="D2256" t="s">
        <v>172</v>
      </c>
      <c r="E2256" t="s">
        <v>9</v>
      </c>
      <c r="F2256" t="s">
        <v>5792</v>
      </c>
    </row>
    <row r="2257" spans="1:6" x14ac:dyDescent="0.2">
      <c r="A2257">
        <v>363591327</v>
      </c>
      <c r="B2257" t="s">
        <v>5793</v>
      </c>
      <c r="C2257" t="s">
        <v>5794</v>
      </c>
      <c r="D2257" t="s">
        <v>28</v>
      </c>
      <c r="E2257" t="s">
        <v>9</v>
      </c>
      <c r="F2257" t="s">
        <v>5795</v>
      </c>
    </row>
    <row r="2258" spans="1:6" x14ac:dyDescent="0.2">
      <c r="A2258">
        <v>363591391</v>
      </c>
      <c r="B2258" t="s">
        <v>5796</v>
      </c>
      <c r="C2258" t="s">
        <v>4985</v>
      </c>
      <c r="D2258" t="s">
        <v>5797</v>
      </c>
      <c r="E2258" t="s">
        <v>9</v>
      </c>
      <c r="F2258" t="s">
        <v>5798</v>
      </c>
    </row>
    <row r="2259" spans="1:6" x14ac:dyDescent="0.2">
      <c r="A2259">
        <v>363593905</v>
      </c>
      <c r="B2259" t="s">
        <v>5799</v>
      </c>
      <c r="C2259" t="s">
        <v>5800</v>
      </c>
      <c r="D2259" t="s">
        <v>67</v>
      </c>
      <c r="E2259" t="s">
        <v>9</v>
      </c>
      <c r="F2259" t="s">
        <v>5801</v>
      </c>
    </row>
    <row r="2260" spans="1:6" x14ac:dyDescent="0.2">
      <c r="A2260">
        <v>363597000</v>
      </c>
      <c r="B2260" t="s">
        <v>5802</v>
      </c>
      <c r="C2260" t="s">
        <v>5803</v>
      </c>
      <c r="D2260" t="s">
        <v>504</v>
      </c>
      <c r="E2260" t="s">
        <v>9</v>
      </c>
      <c r="F2260" t="s">
        <v>5463</v>
      </c>
    </row>
    <row r="2261" spans="1:6" x14ac:dyDescent="0.2">
      <c r="A2261">
        <v>363602200</v>
      </c>
      <c r="B2261" t="s">
        <v>5804</v>
      </c>
      <c r="C2261" t="s">
        <v>1378</v>
      </c>
      <c r="D2261" t="s">
        <v>1379</v>
      </c>
      <c r="E2261" t="s">
        <v>9</v>
      </c>
      <c r="F2261" t="s">
        <v>1380</v>
      </c>
    </row>
    <row r="2262" spans="1:6" x14ac:dyDescent="0.2">
      <c r="A2262">
        <v>363602243</v>
      </c>
      <c r="B2262" t="s">
        <v>5805</v>
      </c>
      <c r="C2262" t="s">
        <v>5806</v>
      </c>
      <c r="D2262" t="s">
        <v>100</v>
      </c>
      <c r="E2262" t="s">
        <v>9</v>
      </c>
      <c r="F2262" t="s">
        <v>5807</v>
      </c>
    </row>
    <row r="2263" spans="1:6" x14ac:dyDescent="0.2">
      <c r="A2263">
        <v>363606913</v>
      </c>
      <c r="B2263" t="s">
        <v>5808</v>
      </c>
      <c r="C2263" t="s">
        <v>5809</v>
      </c>
      <c r="D2263" t="s">
        <v>28</v>
      </c>
      <c r="E2263" t="s">
        <v>9</v>
      </c>
      <c r="F2263" t="s">
        <v>5810</v>
      </c>
    </row>
    <row r="2264" spans="1:6" x14ac:dyDescent="0.2">
      <c r="A2264">
        <v>363608627</v>
      </c>
      <c r="B2264" t="s">
        <v>5811</v>
      </c>
      <c r="C2264" t="s">
        <v>3287</v>
      </c>
      <c r="D2264" t="s">
        <v>67</v>
      </c>
      <c r="E2264" t="s">
        <v>9</v>
      </c>
      <c r="F2264" t="s">
        <v>5812</v>
      </c>
    </row>
    <row r="2265" spans="1:6" x14ac:dyDescent="0.2">
      <c r="A2265">
        <v>363620760</v>
      </c>
      <c r="B2265" t="s">
        <v>5813</v>
      </c>
      <c r="C2265" t="s">
        <v>5814</v>
      </c>
      <c r="D2265" t="s">
        <v>95</v>
      </c>
      <c r="E2265" t="s">
        <v>9</v>
      </c>
      <c r="F2265" t="s">
        <v>5815</v>
      </c>
    </row>
    <row r="2266" spans="1:6" x14ac:dyDescent="0.2">
      <c r="A2266">
        <v>363621923</v>
      </c>
      <c r="B2266" t="s">
        <v>5816</v>
      </c>
      <c r="C2266" t="s">
        <v>5817</v>
      </c>
      <c r="D2266" t="s">
        <v>172</v>
      </c>
      <c r="E2266" t="s">
        <v>9</v>
      </c>
      <c r="F2266" t="s">
        <v>5818</v>
      </c>
    </row>
    <row r="2267" spans="1:6" x14ac:dyDescent="0.2">
      <c r="A2267">
        <v>363621932</v>
      </c>
      <c r="B2267" t="s">
        <v>5819</v>
      </c>
      <c r="C2267" t="s">
        <v>5820</v>
      </c>
      <c r="D2267" t="s">
        <v>100</v>
      </c>
      <c r="E2267" t="s">
        <v>9</v>
      </c>
      <c r="F2267" t="s">
        <v>5821</v>
      </c>
    </row>
    <row r="2268" spans="1:6" x14ac:dyDescent="0.2">
      <c r="A2268">
        <v>363622069</v>
      </c>
      <c r="B2268" t="s">
        <v>5822</v>
      </c>
      <c r="C2268" t="s">
        <v>419</v>
      </c>
      <c r="D2268" t="s">
        <v>255</v>
      </c>
      <c r="E2268" t="s">
        <v>9</v>
      </c>
      <c r="F2268" t="s">
        <v>5823</v>
      </c>
    </row>
    <row r="2269" spans="1:6" x14ac:dyDescent="0.2">
      <c r="A2269">
        <v>363626365</v>
      </c>
      <c r="B2269" t="s">
        <v>5824</v>
      </c>
      <c r="C2269" t="s">
        <v>1473</v>
      </c>
      <c r="D2269" t="s">
        <v>311</v>
      </c>
      <c r="E2269" t="s">
        <v>9</v>
      </c>
      <c r="F2269" t="s">
        <v>1474</v>
      </c>
    </row>
    <row r="2270" spans="1:6" x14ac:dyDescent="0.2">
      <c r="A2270">
        <v>363627205</v>
      </c>
      <c r="B2270" t="s">
        <v>5825</v>
      </c>
      <c r="C2270" t="s">
        <v>5826</v>
      </c>
      <c r="D2270" t="s">
        <v>28</v>
      </c>
      <c r="E2270" t="s">
        <v>9</v>
      </c>
      <c r="F2270" t="s">
        <v>5827</v>
      </c>
    </row>
    <row r="2271" spans="1:6" x14ac:dyDescent="0.2">
      <c r="A2271">
        <v>363629135</v>
      </c>
      <c r="B2271" t="s">
        <v>5828</v>
      </c>
      <c r="C2271" t="s">
        <v>5829</v>
      </c>
      <c r="D2271" t="s">
        <v>1974</v>
      </c>
      <c r="E2271" t="s">
        <v>9</v>
      </c>
      <c r="F2271" t="s">
        <v>5830</v>
      </c>
    </row>
    <row r="2272" spans="1:6" x14ac:dyDescent="0.2">
      <c r="A2272">
        <v>363630200</v>
      </c>
      <c r="B2272" t="s">
        <v>5831</v>
      </c>
      <c r="C2272" t="s">
        <v>5832</v>
      </c>
      <c r="D2272" t="s">
        <v>133</v>
      </c>
      <c r="E2272" t="s">
        <v>9</v>
      </c>
      <c r="F2272" t="s">
        <v>5833</v>
      </c>
    </row>
    <row r="2273" spans="1:6" x14ac:dyDescent="0.2">
      <c r="A2273">
        <v>363633077</v>
      </c>
      <c r="B2273" t="s">
        <v>5834</v>
      </c>
      <c r="C2273" t="s">
        <v>5835</v>
      </c>
      <c r="D2273" t="s">
        <v>157</v>
      </c>
      <c r="E2273" t="s">
        <v>9</v>
      </c>
      <c r="F2273" t="s">
        <v>5836</v>
      </c>
    </row>
    <row r="2274" spans="1:6" x14ac:dyDescent="0.2">
      <c r="A2274">
        <v>363637114</v>
      </c>
      <c r="B2274" t="s">
        <v>5837</v>
      </c>
      <c r="C2274" t="s">
        <v>748</v>
      </c>
      <c r="D2274" t="s">
        <v>473</v>
      </c>
      <c r="E2274" t="s">
        <v>9</v>
      </c>
      <c r="F2274" t="s">
        <v>5838</v>
      </c>
    </row>
    <row r="2275" spans="1:6" x14ac:dyDescent="0.2">
      <c r="A2275">
        <v>363637190</v>
      </c>
      <c r="B2275" t="s">
        <v>1680</v>
      </c>
      <c r="C2275" t="s">
        <v>5839</v>
      </c>
      <c r="D2275" t="s">
        <v>2565</v>
      </c>
      <c r="E2275" t="s">
        <v>9</v>
      </c>
      <c r="F2275" t="s">
        <v>5840</v>
      </c>
    </row>
    <row r="2276" spans="1:6" x14ac:dyDescent="0.2">
      <c r="A2276">
        <v>363644051</v>
      </c>
      <c r="B2276" t="s">
        <v>5841</v>
      </c>
      <c r="C2276" t="s">
        <v>5842</v>
      </c>
      <c r="D2276" t="s">
        <v>363</v>
      </c>
      <c r="E2276" t="s">
        <v>9</v>
      </c>
      <c r="F2276" t="s">
        <v>5843</v>
      </c>
    </row>
    <row r="2277" spans="1:6" x14ac:dyDescent="0.2">
      <c r="A2277">
        <v>363644430</v>
      </c>
      <c r="B2277" t="s">
        <v>5844</v>
      </c>
      <c r="C2277" t="s">
        <v>5845</v>
      </c>
      <c r="D2277" t="s">
        <v>100</v>
      </c>
      <c r="E2277" t="s">
        <v>9</v>
      </c>
      <c r="F2277" t="s">
        <v>5846</v>
      </c>
    </row>
    <row r="2278" spans="1:6" x14ac:dyDescent="0.2">
      <c r="A2278">
        <v>363652244</v>
      </c>
      <c r="B2278" t="s">
        <v>5847</v>
      </c>
      <c r="C2278" t="s">
        <v>5848</v>
      </c>
      <c r="D2278" t="s">
        <v>28</v>
      </c>
      <c r="E2278" t="s">
        <v>9</v>
      </c>
      <c r="F2278" t="s">
        <v>5849</v>
      </c>
    </row>
    <row r="2279" spans="1:6" x14ac:dyDescent="0.2">
      <c r="A2279">
        <v>363652247</v>
      </c>
      <c r="B2279" t="s">
        <v>5850</v>
      </c>
      <c r="C2279" t="s">
        <v>5851</v>
      </c>
      <c r="D2279" t="s">
        <v>100</v>
      </c>
      <c r="E2279" t="s">
        <v>9</v>
      </c>
      <c r="F2279" t="s">
        <v>5852</v>
      </c>
    </row>
    <row r="2280" spans="1:6" x14ac:dyDescent="0.2">
      <c r="A2280">
        <v>363658000</v>
      </c>
      <c r="B2280" t="s">
        <v>5853</v>
      </c>
      <c r="C2280" t="s">
        <v>5854</v>
      </c>
      <c r="D2280" t="s">
        <v>311</v>
      </c>
      <c r="E2280" t="s">
        <v>9</v>
      </c>
      <c r="F2280" t="s">
        <v>5855</v>
      </c>
    </row>
    <row r="2281" spans="1:6" x14ac:dyDescent="0.2">
      <c r="A2281">
        <v>363661087</v>
      </c>
      <c r="B2281" t="s">
        <v>5856</v>
      </c>
      <c r="C2281" t="s">
        <v>5857</v>
      </c>
      <c r="D2281" t="s">
        <v>172</v>
      </c>
      <c r="E2281" t="s">
        <v>9</v>
      </c>
      <c r="F2281" t="s">
        <v>5858</v>
      </c>
    </row>
    <row r="2282" spans="1:6" x14ac:dyDescent="0.2">
      <c r="A2282">
        <v>363661294</v>
      </c>
      <c r="B2282" t="s">
        <v>5859</v>
      </c>
      <c r="C2282" t="s">
        <v>5860</v>
      </c>
      <c r="D2282" t="s">
        <v>28</v>
      </c>
      <c r="E2282" t="s">
        <v>9</v>
      </c>
      <c r="F2282" t="s">
        <v>5861</v>
      </c>
    </row>
    <row r="2283" spans="1:6" x14ac:dyDescent="0.2">
      <c r="A2283">
        <v>363662839</v>
      </c>
      <c r="B2283" t="s">
        <v>5862</v>
      </c>
      <c r="C2283" t="s">
        <v>5863</v>
      </c>
      <c r="D2283" t="s">
        <v>1550</v>
      </c>
      <c r="E2283" t="s">
        <v>9</v>
      </c>
      <c r="F2283" t="s">
        <v>5864</v>
      </c>
    </row>
    <row r="2284" spans="1:6" x14ac:dyDescent="0.2">
      <c r="A2284">
        <v>363668780</v>
      </c>
      <c r="B2284" t="s">
        <v>5865</v>
      </c>
      <c r="C2284" t="s">
        <v>5666</v>
      </c>
      <c r="D2284" t="s">
        <v>172</v>
      </c>
      <c r="E2284" t="s">
        <v>9</v>
      </c>
      <c r="F2284" t="s">
        <v>5667</v>
      </c>
    </row>
    <row r="2285" spans="1:6" x14ac:dyDescent="0.2">
      <c r="A2285">
        <v>363674178</v>
      </c>
      <c r="B2285" t="s">
        <v>5866</v>
      </c>
      <c r="C2285" t="s">
        <v>356</v>
      </c>
      <c r="D2285" t="s">
        <v>2562</v>
      </c>
      <c r="E2285" t="s">
        <v>9</v>
      </c>
      <c r="F2285" t="s">
        <v>5867</v>
      </c>
    </row>
    <row r="2286" spans="1:6" x14ac:dyDescent="0.2">
      <c r="A2286">
        <v>363674182</v>
      </c>
      <c r="B2286" t="s">
        <v>5868</v>
      </c>
      <c r="C2286" t="s">
        <v>2808</v>
      </c>
      <c r="D2286" t="s">
        <v>383</v>
      </c>
      <c r="E2286" t="s">
        <v>9</v>
      </c>
      <c r="F2286" t="s">
        <v>5869</v>
      </c>
    </row>
    <row r="2287" spans="1:6" x14ac:dyDescent="0.2">
      <c r="A2287">
        <v>363674186</v>
      </c>
      <c r="B2287" t="s">
        <v>5870</v>
      </c>
      <c r="C2287" t="s">
        <v>5871</v>
      </c>
      <c r="D2287" t="s">
        <v>95</v>
      </c>
      <c r="E2287" t="s">
        <v>9</v>
      </c>
      <c r="F2287" t="s">
        <v>5872</v>
      </c>
    </row>
    <row r="2288" spans="1:6" x14ac:dyDescent="0.2">
      <c r="A2288">
        <v>363675629</v>
      </c>
      <c r="B2288" t="s">
        <v>1680</v>
      </c>
      <c r="C2288" t="s">
        <v>5873</v>
      </c>
      <c r="D2288" t="s">
        <v>100</v>
      </c>
      <c r="E2288" t="s">
        <v>9</v>
      </c>
      <c r="F2288" t="s">
        <v>5874</v>
      </c>
    </row>
    <row r="2289" spans="1:6" x14ac:dyDescent="0.2">
      <c r="A2289">
        <v>363675666</v>
      </c>
      <c r="B2289" t="s">
        <v>5875</v>
      </c>
      <c r="C2289" t="s">
        <v>56</v>
      </c>
      <c r="D2289" t="s">
        <v>172</v>
      </c>
      <c r="E2289" t="s">
        <v>9</v>
      </c>
      <c r="F2289" t="s">
        <v>5876</v>
      </c>
    </row>
    <row r="2290" spans="1:6" x14ac:dyDescent="0.2">
      <c r="A2290">
        <v>363675869</v>
      </c>
      <c r="B2290" t="s">
        <v>5877</v>
      </c>
      <c r="C2290" t="s">
        <v>5878</v>
      </c>
      <c r="D2290" t="s">
        <v>105</v>
      </c>
      <c r="E2290" t="s">
        <v>9</v>
      </c>
      <c r="F2290" t="s">
        <v>2355</v>
      </c>
    </row>
    <row r="2291" spans="1:6" x14ac:dyDescent="0.2">
      <c r="A2291">
        <v>363677368</v>
      </c>
      <c r="B2291" t="s">
        <v>5879</v>
      </c>
      <c r="C2291" t="s">
        <v>553</v>
      </c>
      <c r="D2291" t="s">
        <v>172</v>
      </c>
      <c r="E2291" t="s">
        <v>9</v>
      </c>
      <c r="F2291" t="s">
        <v>554</v>
      </c>
    </row>
    <row r="2292" spans="1:6" x14ac:dyDescent="0.2">
      <c r="A2292">
        <v>363684131</v>
      </c>
      <c r="B2292" t="s">
        <v>5880</v>
      </c>
      <c r="C2292" t="s">
        <v>5881</v>
      </c>
      <c r="D2292" t="s">
        <v>420</v>
      </c>
      <c r="E2292" t="s">
        <v>9</v>
      </c>
      <c r="F2292" t="s">
        <v>5882</v>
      </c>
    </row>
    <row r="2293" spans="1:6" x14ac:dyDescent="0.2">
      <c r="A2293">
        <v>363684492</v>
      </c>
      <c r="B2293" t="s">
        <v>5883</v>
      </c>
      <c r="C2293" t="s">
        <v>2605</v>
      </c>
      <c r="D2293" t="s">
        <v>1078</v>
      </c>
      <c r="E2293" t="s">
        <v>9</v>
      </c>
      <c r="F2293" t="s">
        <v>5884</v>
      </c>
    </row>
    <row r="2294" spans="1:6" x14ac:dyDescent="0.2">
      <c r="A2294">
        <v>363686156</v>
      </c>
      <c r="B2294" t="s">
        <v>5885</v>
      </c>
      <c r="C2294" t="s">
        <v>3067</v>
      </c>
      <c r="D2294" t="s">
        <v>28</v>
      </c>
      <c r="E2294" t="s">
        <v>9</v>
      </c>
      <c r="F2294" t="s">
        <v>3068</v>
      </c>
    </row>
    <row r="2295" spans="1:6" x14ac:dyDescent="0.2">
      <c r="A2295">
        <v>363687402</v>
      </c>
      <c r="B2295" t="s">
        <v>5886</v>
      </c>
      <c r="C2295" t="s">
        <v>5887</v>
      </c>
      <c r="D2295" t="s">
        <v>133</v>
      </c>
      <c r="E2295" t="s">
        <v>9</v>
      </c>
      <c r="F2295" t="s">
        <v>5888</v>
      </c>
    </row>
    <row r="2296" spans="1:6" x14ac:dyDescent="0.2">
      <c r="A2296">
        <v>363689390</v>
      </c>
      <c r="B2296" t="s">
        <v>5889</v>
      </c>
      <c r="C2296" t="s">
        <v>5890</v>
      </c>
      <c r="D2296" t="s">
        <v>95</v>
      </c>
      <c r="E2296" t="s">
        <v>9</v>
      </c>
      <c r="F2296" t="s">
        <v>5891</v>
      </c>
    </row>
    <row r="2297" spans="1:6" x14ac:dyDescent="0.2">
      <c r="A2297">
        <v>363690669</v>
      </c>
      <c r="B2297" t="s">
        <v>5892</v>
      </c>
      <c r="C2297" t="s">
        <v>5893</v>
      </c>
      <c r="D2297" t="s">
        <v>632</v>
      </c>
      <c r="E2297" t="s">
        <v>9</v>
      </c>
      <c r="F2297" t="s">
        <v>5894</v>
      </c>
    </row>
    <row r="2298" spans="1:6" x14ac:dyDescent="0.2">
      <c r="A2298">
        <v>363693240</v>
      </c>
      <c r="B2298" t="s">
        <v>5895</v>
      </c>
      <c r="C2298" t="s">
        <v>5896</v>
      </c>
      <c r="D2298" t="s">
        <v>172</v>
      </c>
      <c r="E2298" t="s">
        <v>9</v>
      </c>
      <c r="F2298" t="s">
        <v>5897</v>
      </c>
    </row>
    <row r="2299" spans="1:6" x14ac:dyDescent="0.2">
      <c r="A2299">
        <v>363693967</v>
      </c>
      <c r="B2299" t="s">
        <v>5898</v>
      </c>
      <c r="C2299" t="s">
        <v>838</v>
      </c>
      <c r="D2299" t="s">
        <v>95</v>
      </c>
      <c r="E2299" t="s">
        <v>9</v>
      </c>
      <c r="F2299" t="s">
        <v>839</v>
      </c>
    </row>
    <row r="2300" spans="1:6" x14ac:dyDescent="0.2">
      <c r="A2300">
        <v>363699660</v>
      </c>
      <c r="B2300" t="s">
        <v>5899</v>
      </c>
      <c r="C2300" t="s">
        <v>5900</v>
      </c>
      <c r="D2300" t="s">
        <v>52</v>
      </c>
      <c r="E2300" t="s">
        <v>9</v>
      </c>
      <c r="F2300" t="s">
        <v>5901</v>
      </c>
    </row>
    <row r="2301" spans="1:6" x14ac:dyDescent="0.2">
      <c r="A2301">
        <v>363700887</v>
      </c>
      <c r="B2301" t="s">
        <v>5902</v>
      </c>
      <c r="C2301" t="s">
        <v>5903</v>
      </c>
      <c r="D2301" t="s">
        <v>28</v>
      </c>
      <c r="E2301" t="s">
        <v>9</v>
      </c>
      <c r="F2301" t="s">
        <v>5904</v>
      </c>
    </row>
    <row r="2302" spans="1:6" x14ac:dyDescent="0.2">
      <c r="A2302">
        <v>363705448</v>
      </c>
      <c r="B2302" t="s">
        <v>5905</v>
      </c>
      <c r="C2302" t="s">
        <v>5906</v>
      </c>
      <c r="D2302" t="s">
        <v>33</v>
      </c>
      <c r="E2302" t="s">
        <v>9</v>
      </c>
      <c r="F2302" t="s">
        <v>5907</v>
      </c>
    </row>
    <row r="2303" spans="1:6" x14ac:dyDescent="0.2">
      <c r="A2303">
        <v>363712076</v>
      </c>
      <c r="B2303" t="s">
        <v>5908</v>
      </c>
      <c r="C2303" t="s">
        <v>2257</v>
      </c>
      <c r="D2303" t="s">
        <v>2258</v>
      </c>
      <c r="E2303" t="s">
        <v>9</v>
      </c>
      <c r="F2303" t="s">
        <v>2259</v>
      </c>
    </row>
    <row r="2304" spans="1:6" x14ac:dyDescent="0.2">
      <c r="A2304">
        <v>363712433</v>
      </c>
      <c r="B2304" t="s">
        <v>5909</v>
      </c>
      <c r="C2304" t="s">
        <v>5910</v>
      </c>
      <c r="D2304" t="s">
        <v>100</v>
      </c>
      <c r="E2304" t="s">
        <v>9</v>
      </c>
      <c r="F2304" t="s">
        <v>5911</v>
      </c>
    </row>
    <row r="2305" spans="1:6" x14ac:dyDescent="0.2">
      <c r="A2305">
        <v>363712557</v>
      </c>
      <c r="B2305" t="s">
        <v>5912</v>
      </c>
      <c r="C2305" t="s">
        <v>5913</v>
      </c>
      <c r="D2305" t="s">
        <v>28</v>
      </c>
      <c r="E2305" t="s">
        <v>9</v>
      </c>
      <c r="F2305" t="s">
        <v>5914</v>
      </c>
    </row>
    <row r="2306" spans="1:6" x14ac:dyDescent="0.2">
      <c r="A2306">
        <v>363712647</v>
      </c>
      <c r="B2306" t="s">
        <v>5915</v>
      </c>
      <c r="C2306" t="s">
        <v>5916</v>
      </c>
      <c r="D2306" t="s">
        <v>95</v>
      </c>
      <c r="E2306" t="s">
        <v>9</v>
      </c>
      <c r="F2306" t="s">
        <v>5917</v>
      </c>
    </row>
    <row r="2307" spans="1:6" x14ac:dyDescent="0.2">
      <c r="A2307">
        <v>363715774</v>
      </c>
      <c r="B2307" t="s">
        <v>5918</v>
      </c>
      <c r="C2307" t="s">
        <v>5919</v>
      </c>
      <c r="D2307" t="s">
        <v>632</v>
      </c>
      <c r="E2307" t="s">
        <v>9</v>
      </c>
      <c r="F2307" t="s">
        <v>5920</v>
      </c>
    </row>
    <row r="2308" spans="1:6" x14ac:dyDescent="0.2">
      <c r="A2308">
        <v>363723644</v>
      </c>
      <c r="B2308" t="s">
        <v>5921</v>
      </c>
      <c r="C2308" t="s">
        <v>5922</v>
      </c>
      <c r="D2308" t="s">
        <v>504</v>
      </c>
      <c r="E2308" t="s">
        <v>9</v>
      </c>
      <c r="F2308" t="s">
        <v>5923</v>
      </c>
    </row>
    <row r="2309" spans="1:6" x14ac:dyDescent="0.2">
      <c r="A2309">
        <v>363725637</v>
      </c>
      <c r="B2309" t="s">
        <v>5924</v>
      </c>
      <c r="C2309" t="s">
        <v>5925</v>
      </c>
      <c r="D2309" t="s">
        <v>1484</v>
      </c>
      <c r="E2309" t="s">
        <v>9</v>
      </c>
      <c r="F2309" t="s">
        <v>5926</v>
      </c>
    </row>
    <row r="2310" spans="1:6" x14ac:dyDescent="0.2">
      <c r="A2310">
        <v>363726434</v>
      </c>
      <c r="B2310" t="s">
        <v>5927</v>
      </c>
      <c r="C2310" t="s">
        <v>5928</v>
      </c>
      <c r="D2310" t="s">
        <v>1201</v>
      </c>
      <c r="E2310" t="s">
        <v>9</v>
      </c>
      <c r="F2310" t="s">
        <v>5929</v>
      </c>
    </row>
    <row r="2311" spans="1:6" x14ac:dyDescent="0.2">
      <c r="A2311">
        <v>363727057</v>
      </c>
      <c r="B2311" t="s">
        <v>5930</v>
      </c>
      <c r="C2311" t="s">
        <v>5931</v>
      </c>
      <c r="D2311" t="s">
        <v>95</v>
      </c>
      <c r="E2311" t="s">
        <v>9</v>
      </c>
      <c r="F2311" t="s">
        <v>5932</v>
      </c>
    </row>
    <row r="2312" spans="1:6" x14ac:dyDescent="0.2">
      <c r="A2312">
        <v>363727667</v>
      </c>
      <c r="B2312" t="s">
        <v>5933</v>
      </c>
      <c r="C2312" t="s">
        <v>5934</v>
      </c>
      <c r="D2312" t="s">
        <v>100</v>
      </c>
      <c r="E2312" t="s">
        <v>9</v>
      </c>
      <c r="F2312" t="s">
        <v>5935</v>
      </c>
    </row>
    <row r="2313" spans="1:6" x14ac:dyDescent="0.2">
      <c r="A2313">
        <v>363729407</v>
      </c>
      <c r="B2313" t="s">
        <v>5936</v>
      </c>
      <c r="C2313" t="s">
        <v>631</v>
      </c>
      <c r="D2313" t="s">
        <v>1003</v>
      </c>
      <c r="E2313" t="s">
        <v>9</v>
      </c>
      <c r="F2313" t="s">
        <v>5937</v>
      </c>
    </row>
    <row r="2314" spans="1:6" x14ac:dyDescent="0.2">
      <c r="A2314">
        <v>363739630</v>
      </c>
      <c r="B2314" t="s">
        <v>5938</v>
      </c>
      <c r="C2314" t="s">
        <v>5939</v>
      </c>
      <c r="D2314" t="s">
        <v>172</v>
      </c>
      <c r="E2314" t="s">
        <v>9</v>
      </c>
      <c r="F2314" t="s">
        <v>5940</v>
      </c>
    </row>
    <row r="2315" spans="1:6" x14ac:dyDescent="0.2">
      <c r="A2315">
        <v>363755605</v>
      </c>
      <c r="B2315" t="s">
        <v>5941</v>
      </c>
      <c r="C2315" t="s">
        <v>5942</v>
      </c>
      <c r="D2315" t="s">
        <v>100</v>
      </c>
      <c r="E2315" t="s">
        <v>9</v>
      </c>
      <c r="F2315" t="s">
        <v>5943</v>
      </c>
    </row>
    <row r="2316" spans="1:6" x14ac:dyDescent="0.2">
      <c r="A2316">
        <v>363755614</v>
      </c>
      <c r="B2316" t="s">
        <v>5944</v>
      </c>
      <c r="C2316" t="s">
        <v>883</v>
      </c>
      <c r="D2316" t="s">
        <v>209</v>
      </c>
      <c r="E2316" t="s">
        <v>9</v>
      </c>
      <c r="F2316" t="s">
        <v>5945</v>
      </c>
    </row>
    <row r="2317" spans="1:6" x14ac:dyDescent="0.2">
      <c r="A2317">
        <v>363755655</v>
      </c>
      <c r="B2317" t="s">
        <v>5946</v>
      </c>
      <c r="C2317" t="s">
        <v>5947</v>
      </c>
      <c r="D2317" t="s">
        <v>383</v>
      </c>
      <c r="E2317" t="s">
        <v>9</v>
      </c>
      <c r="F2317" t="s">
        <v>4304</v>
      </c>
    </row>
    <row r="2318" spans="1:6" x14ac:dyDescent="0.2">
      <c r="A2318">
        <v>363756870</v>
      </c>
      <c r="B2318" t="s">
        <v>5948</v>
      </c>
      <c r="C2318" t="s">
        <v>5949</v>
      </c>
      <c r="D2318" t="s">
        <v>133</v>
      </c>
      <c r="E2318" t="s">
        <v>9</v>
      </c>
      <c r="F2318" t="s">
        <v>5950</v>
      </c>
    </row>
    <row r="2319" spans="1:6" x14ac:dyDescent="0.2">
      <c r="A2319">
        <v>363756895</v>
      </c>
      <c r="B2319" t="s">
        <v>5951</v>
      </c>
      <c r="C2319" t="s">
        <v>1081</v>
      </c>
      <c r="D2319" t="s">
        <v>105</v>
      </c>
      <c r="E2319" t="s">
        <v>9</v>
      </c>
      <c r="F2319" t="s">
        <v>1082</v>
      </c>
    </row>
    <row r="2320" spans="1:6" x14ac:dyDescent="0.2">
      <c r="A2320">
        <v>363762081</v>
      </c>
      <c r="B2320" t="s">
        <v>5952</v>
      </c>
      <c r="C2320" t="s">
        <v>5953</v>
      </c>
      <c r="D2320" t="s">
        <v>1297</v>
      </c>
      <c r="E2320" t="s">
        <v>9</v>
      </c>
      <c r="F2320" t="s">
        <v>5954</v>
      </c>
    </row>
    <row r="2321" spans="1:6" x14ac:dyDescent="0.2">
      <c r="A2321">
        <v>363763348</v>
      </c>
      <c r="B2321" t="s">
        <v>5955</v>
      </c>
      <c r="C2321" t="s">
        <v>2567</v>
      </c>
      <c r="D2321" t="s">
        <v>5735</v>
      </c>
      <c r="E2321" t="s">
        <v>9</v>
      </c>
      <c r="F2321" t="s">
        <v>5956</v>
      </c>
    </row>
    <row r="2322" spans="1:6" x14ac:dyDescent="0.2">
      <c r="A2322">
        <v>363763354</v>
      </c>
      <c r="B2322" t="s">
        <v>5957</v>
      </c>
      <c r="C2322" t="s">
        <v>5958</v>
      </c>
      <c r="D2322" t="s">
        <v>311</v>
      </c>
      <c r="E2322" t="s">
        <v>9</v>
      </c>
      <c r="F2322" t="s">
        <v>5959</v>
      </c>
    </row>
    <row r="2323" spans="1:6" x14ac:dyDescent="0.2">
      <c r="A2323">
        <v>363763355</v>
      </c>
      <c r="B2323" t="s">
        <v>5960</v>
      </c>
      <c r="C2323" t="s">
        <v>5961</v>
      </c>
      <c r="D2323" t="s">
        <v>5962</v>
      </c>
      <c r="E2323" t="s">
        <v>9</v>
      </c>
      <c r="F2323" t="s">
        <v>5963</v>
      </c>
    </row>
    <row r="2324" spans="1:6" x14ac:dyDescent="0.2">
      <c r="A2324">
        <v>363766000</v>
      </c>
      <c r="B2324" t="s">
        <v>5964</v>
      </c>
      <c r="C2324" t="s">
        <v>5965</v>
      </c>
      <c r="D2324" t="s">
        <v>133</v>
      </c>
      <c r="E2324" t="s">
        <v>9</v>
      </c>
      <c r="F2324" t="s">
        <v>5966</v>
      </c>
    </row>
    <row r="2325" spans="1:6" x14ac:dyDescent="0.2">
      <c r="A2325">
        <v>363766292</v>
      </c>
      <c r="B2325" t="s">
        <v>5967</v>
      </c>
      <c r="C2325" t="s">
        <v>5968</v>
      </c>
      <c r="D2325" t="s">
        <v>67</v>
      </c>
      <c r="E2325" t="s">
        <v>9</v>
      </c>
      <c r="F2325" t="s">
        <v>5969</v>
      </c>
    </row>
    <row r="2326" spans="1:6" x14ac:dyDescent="0.2">
      <c r="A2326">
        <v>363766411</v>
      </c>
      <c r="B2326" t="s">
        <v>5970</v>
      </c>
      <c r="C2326" t="s">
        <v>5971</v>
      </c>
      <c r="D2326" t="s">
        <v>95</v>
      </c>
      <c r="E2326" t="s">
        <v>9</v>
      </c>
      <c r="F2326" t="s">
        <v>5972</v>
      </c>
    </row>
    <row r="2327" spans="1:6" x14ac:dyDescent="0.2">
      <c r="A2327">
        <v>363769365</v>
      </c>
      <c r="B2327" t="s">
        <v>5973</v>
      </c>
      <c r="C2327" t="s">
        <v>5974</v>
      </c>
      <c r="D2327" t="s">
        <v>95</v>
      </c>
      <c r="E2327" t="s">
        <v>9</v>
      </c>
      <c r="F2327" t="s">
        <v>5975</v>
      </c>
    </row>
    <row r="2328" spans="1:6" x14ac:dyDescent="0.2">
      <c r="A2328">
        <v>363769758</v>
      </c>
      <c r="B2328" t="s">
        <v>5976</v>
      </c>
      <c r="C2328" t="s">
        <v>1284</v>
      </c>
      <c r="D2328" t="s">
        <v>255</v>
      </c>
      <c r="E2328" t="s">
        <v>9</v>
      </c>
      <c r="F2328" t="s">
        <v>1285</v>
      </c>
    </row>
    <row r="2329" spans="1:6" x14ac:dyDescent="0.2">
      <c r="A2329">
        <v>363771589</v>
      </c>
      <c r="B2329" t="s">
        <v>5977</v>
      </c>
      <c r="C2329" t="s">
        <v>5978</v>
      </c>
      <c r="D2329" t="s">
        <v>23</v>
      </c>
      <c r="E2329" t="s">
        <v>9</v>
      </c>
      <c r="F2329" t="s">
        <v>5979</v>
      </c>
    </row>
    <row r="2330" spans="1:6" x14ac:dyDescent="0.2">
      <c r="A2330">
        <v>363772602</v>
      </c>
      <c r="B2330" t="s">
        <v>5980</v>
      </c>
      <c r="C2330" t="s">
        <v>5981</v>
      </c>
      <c r="D2330" t="s">
        <v>28</v>
      </c>
      <c r="E2330" t="s">
        <v>9</v>
      </c>
      <c r="F2330" t="s">
        <v>5982</v>
      </c>
    </row>
    <row r="2331" spans="1:6" x14ac:dyDescent="0.2">
      <c r="A2331">
        <v>363776231</v>
      </c>
      <c r="B2331" t="s">
        <v>1909</v>
      </c>
      <c r="C2331" t="s">
        <v>4931</v>
      </c>
      <c r="D2331" t="s">
        <v>632</v>
      </c>
      <c r="E2331" t="s">
        <v>9</v>
      </c>
      <c r="F2331" t="s">
        <v>5983</v>
      </c>
    </row>
    <row r="2332" spans="1:6" x14ac:dyDescent="0.2">
      <c r="A2332">
        <v>363777182</v>
      </c>
      <c r="B2332" t="s">
        <v>5984</v>
      </c>
      <c r="C2332" t="s">
        <v>5985</v>
      </c>
      <c r="D2332" t="s">
        <v>835</v>
      </c>
      <c r="E2332" t="s">
        <v>9</v>
      </c>
      <c r="F2332" t="s">
        <v>5986</v>
      </c>
    </row>
    <row r="2333" spans="1:6" x14ac:dyDescent="0.2">
      <c r="A2333">
        <v>363779018</v>
      </c>
      <c r="B2333" t="s">
        <v>5987</v>
      </c>
      <c r="C2333" t="s">
        <v>5988</v>
      </c>
      <c r="D2333" t="s">
        <v>100</v>
      </c>
      <c r="E2333" t="s">
        <v>9</v>
      </c>
      <c r="F2333" t="s">
        <v>5989</v>
      </c>
    </row>
    <row r="2334" spans="1:6" x14ac:dyDescent="0.2">
      <c r="A2334">
        <v>363779957</v>
      </c>
      <c r="B2334" t="s">
        <v>5990</v>
      </c>
      <c r="C2334" t="s">
        <v>5991</v>
      </c>
      <c r="D2334" t="s">
        <v>473</v>
      </c>
      <c r="E2334" t="s">
        <v>9</v>
      </c>
      <c r="F2334" t="s">
        <v>5992</v>
      </c>
    </row>
    <row r="2335" spans="1:6" x14ac:dyDescent="0.2">
      <c r="A2335">
        <v>363782562</v>
      </c>
      <c r="B2335" t="s">
        <v>5993</v>
      </c>
      <c r="C2335" t="s">
        <v>5994</v>
      </c>
      <c r="D2335" t="s">
        <v>100</v>
      </c>
      <c r="E2335" t="s">
        <v>9</v>
      </c>
      <c r="F2335" t="s">
        <v>5995</v>
      </c>
    </row>
    <row r="2336" spans="1:6" x14ac:dyDescent="0.2">
      <c r="A2336">
        <v>363785779</v>
      </c>
      <c r="B2336" t="s">
        <v>5996</v>
      </c>
      <c r="C2336" t="s">
        <v>5997</v>
      </c>
      <c r="D2336" t="s">
        <v>67</v>
      </c>
      <c r="E2336" t="s">
        <v>9</v>
      </c>
      <c r="F2336" t="s">
        <v>5998</v>
      </c>
    </row>
    <row r="2337" spans="1:6" x14ac:dyDescent="0.2">
      <c r="A2337">
        <v>363787752</v>
      </c>
      <c r="B2337" t="s">
        <v>5999</v>
      </c>
      <c r="C2337" t="s">
        <v>6000</v>
      </c>
      <c r="D2337" t="s">
        <v>1201</v>
      </c>
      <c r="E2337" t="s">
        <v>9</v>
      </c>
      <c r="F2337" t="s">
        <v>6001</v>
      </c>
    </row>
    <row r="2338" spans="1:6" x14ac:dyDescent="0.2">
      <c r="A2338">
        <v>363788061</v>
      </c>
      <c r="B2338" t="s">
        <v>6002</v>
      </c>
      <c r="C2338" t="s">
        <v>6003</v>
      </c>
      <c r="D2338" t="s">
        <v>1682</v>
      </c>
      <c r="E2338" t="s">
        <v>9</v>
      </c>
      <c r="F2338" t="s">
        <v>6004</v>
      </c>
    </row>
    <row r="2339" spans="1:6" x14ac:dyDescent="0.2">
      <c r="A2339">
        <v>363788191</v>
      </c>
      <c r="B2339" t="s">
        <v>6005</v>
      </c>
      <c r="C2339" t="s">
        <v>6006</v>
      </c>
      <c r="D2339" t="s">
        <v>100</v>
      </c>
      <c r="E2339" t="s">
        <v>9</v>
      </c>
      <c r="F2339" t="s">
        <v>6007</v>
      </c>
    </row>
    <row r="2340" spans="1:6" x14ac:dyDescent="0.2">
      <c r="A2340">
        <v>363789068</v>
      </c>
      <c r="B2340" t="s">
        <v>6008</v>
      </c>
      <c r="C2340" t="s">
        <v>6009</v>
      </c>
      <c r="D2340" t="s">
        <v>1003</v>
      </c>
      <c r="E2340" t="s">
        <v>9</v>
      </c>
      <c r="F2340" t="s">
        <v>6010</v>
      </c>
    </row>
    <row r="2341" spans="1:6" x14ac:dyDescent="0.2">
      <c r="A2341">
        <v>363789975</v>
      </c>
      <c r="B2341" t="s">
        <v>6011</v>
      </c>
      <c r="C2341" t="s">
        <v>4148</v>
      </c>
      <c r="D2341" t="s">
        <v>438</v>
      </c>
      <c r="E2341" t="s">
        <v>9</v>
      </c>
      <c r="F2341" t="s">
        <v>6012</v>
      </c>
    </row>
    <row r="2342" spans="1:6" x14ac:dyDescent="0.2">
      <c r="A2342">
        <v>363790150</v>
      </c>
      <c r="B2342" t="s">
        <v>6013</v>
      </c>
      <c r="C2342" t="s">
        <v>6014</v>
      </c>
      <c r="D2342" t="s">
        <v>619</v>
      </c>
      <c r="E2342" t="s">
        <v>9</v>
      </c>
      <c r="F2342" t="s">
        <v>6015</v>
      </c>
    </row>
    <row r="2343" spans="1:6" x14ac:dyDescent="0.2">
      <c r="A2343">
        <v>363792662</v>
      </c>
      <c r="B2343" t="s">
        <v>6016</v>
      </c>
      <c r="C2343" t="s">
        <v>553</v>
      </c>
      <c r="D2343" t="s">
        <v>172</v>
      </c>
      <c r="E2343" t="s">
        <v>9</v>
      </c>
      <c r="F2343" t="s">
        <v>554</v>
      </c>
    </row>
    <row r="2344" spans="1:6" x14ac:dyDescent="0.2">
      <c r="A2344">
        <v>363796181</v>
      </c>
      <c r="B2344" t="s">
        <v>6017</v>
      </c>
      <c r="C2344" t="s">
        <v>6018</v>
      </c>
      <c r="D2344" t="s">
        <v>133</v>
      </c>
      <c r="E2344" t="s">
        <v>9</v>
      </c>
      <c r="F2344" t="s">
        <v>6019</v>
      </c>
    </row>
    <row r="2345" spans="1:6" x14ac:dyDescent="0.2">
      <c r="A2345">
        <v>363801676</v>
      </c>
      <c r="B2345" t="s">
        <v>6020</v>
      </c>
      <c r="C2345" t="s">
        <v>6021</v>
      </c>
      <c r="D2345" t="s">
        <v>1603</v>
      </c>
      <c r="E2345" t="s">
        <v>9</v>
      </c>
      <c r="F2345" t="s">
        <v>1924</v>
      </c>
    </row>
    <row r="2346" spans="1:6" x14ac:dyDescent="0.2">
      <c r="A2346">
        <v>363802270</v>
      </c>
      <c r="B2346" t="s">
        <v>6022</v>
      </c>
      <c r="C2346" t="s">
        <v>553</v>
      </c>
      <c r="D2346" t="s">
        <v>172</v>
      </c>
      <c r="E2346" t="s">
        <v>9</v>
      </c>
      <c r="F2346" t="s">
        <v>554</v>
      </c>
    </row>
    <row r="2347" spans="1:6" x14ac:dyDescent="0.2">
      <c r="A2347">
        <v>363804904</v>
      </c>
      <c r="B2347" t="s">
        <v>6023</v>
      </c>
      <c r="C2347" t="s">
        <v>6024</v>
      </c>
      <c r="D2347" t="s">
        <v>28</v>
      </c>
      <c r="E2347" t="s">
        <v>9</v>
      </c>
      <c r="F2347" t="s">
        <v>6025</v>
      </c>
    </row>
    <row r="2348" spans="1:6" x14ac:dyDescent="0.2">
      <c r="A2348">
        <v>363808993</v>
      </c>
      <c r="B2348" t="s">
        <v>6026</v>
      </c>
      <c r="C2348" t="s">
        <v>6027</v>
      </c>
      <c r="D2348" t="s">
        <v>884</v>
      </c>
      <c r="E2348" t="s">
        <v>9</v>
      </c>
      <c r="F2348" t="s">
        <v>6028</v>
      </c>
    </row>
    <row r="2349" spans="1:6" x14ac:dyDescent="0.2">
      <c r="A2349">
        <v>363811464</v>
      </c>
      <c r="B2349" t="s">
        <v>6029</v>
      </c>
      <c r="C2349" t="s">
        <v>6030</v>
      </c>
      <c r="D2349" t="s">
        <v>172</v>
      </c>
      <c r="E2349" t="s">
        <v>9</v>
      </c>
      <c r="F2349" t="s">
        <v>6031</v>
      </c>
    </row>
    <row r="2350" spans="1:6" x14ac:dyDescent="0.2">
      <c r="A2350">
        <v>363811514</v>
      </c>
      <c r="B2350" t="s">
        <v>6032</v>
      </c>
      <c r="C2350" t="s">
        <v>6033</v>
      </c>
      <c r="D2350" t="s">
        <v>1043</v>
      </c>
      <c r="E2350" t="s">
        <v>9</v>
      </c>
      <c r="F2350" t="s">
        <v>6034</v>
      </c>
    </row>
    <row r="2351" spans="1:6" x14ac:dyDescent="0.2">
      <c r="A2351">
        <v>363812508</v>
      </c>
      <c r="B2351" t="s">
        <v>6035</v>
      </c>
      <c r="C2351" t="s">
        <v>6036</v>
      </c>
      <c r="D2351" t="s">
        <v>504</v>
      </c>
      <c r="E2351" t="s">
        <v>9</v>
      </c>
      <c r="F2351" t="s">
        <v>6037</v>
      </c>
    </row>
    <row r="2352" spans="1:6" x14ac:dyDescent="0.2">
      <c r="A2352">
        <v>363813537</v>
      </c>
      <c r="B2352" t="s">
        <v>6038</v>
      </c>
      <c r="C2352" t="s">
        <v>895</v>
      </c>
      <c r="D2352" t="s">
        <v>899</v>
      </c>
      <c r="E2352" t="s">
        <v>9</v>
      </c>
      <c r="F2352" t="s">
        <v>6039</v>
      </c>
    </row>
    <row r="2353" spans="1:6" x14ac:dyDescent="0.2">
      <c r="A2353">
        <v>363814551</v>
      </c>
      <c r="B2353" t="s">
        <v>6040</v>
      </c>
      <c r="C2353" t="s">
        <v>6041</v>
      </c>
      <c r="D2353" t="s">
        <v>688</v>
      </c>
      <c r="E2353" t="s">
        <v>9</v>
      </c>
      <c r="F2353" t="s">
        <v>6042</v>
      </c>
    </row>
    <row r="2354" spans="1:6" x14ac:dyDescent="0.2">
      <c r="A2354">
        <v>363819820</v>
      </c>
      <c r="B2354" t="s">
        <v>6043</v>
      </c>
      <c r="C2354" t="s">
        <v>6044</v>
      </c>
      <c r="D2354" t="s">
        <v>6045</v>
      </c>
      <c r="E2354" t="s">
        <v>9</v>
      </c>
      <c r="F2354" t="s">
        <v>6046</v>
      </c>
    </row>
    <row r="2355" spans="1:6" x14ac:dyDescent="0.2">
      <c r="A2355">
        <v>363820025</v>
      </c>
      <c r="B2355" t="s">
        <v>6047</v>
      </c>
      <c r="C2355" t="s">
        <v>6048</v>
      </c>
      <c r="D2355" t="s">
        <v>105</v>
      </c>
      <c r="E2355" t="s">
        <v>9</v>
      </c>
      <c r="F2355" t="s">
        <v>6049</v>
      </c>
    </row>
    <row r="2356" spans="1:6" x14ac:dyDescent="0.2">
      <c r="A2356">
        <v>363822862</v>
      </c>
      <c r="B2356" t="s">
        <v>6050</v>
      </c>
      <c r="C2356" t="s">
        <v>6051</v>
      </c>
      <c r="D2356" t="s">
        <v>100</v>
      </c>
      <c r="E2356" t="s">
        <v>9</v>
      </c>
      <c r="F2356" t="s">
        <v>6052</v>
      </c>
    </row>
    <row r="2357" spans="1:6" x14ac:dyDescent="0.2">
      <c r="A2357">
        <v>363830194</v>
      </c>
      <c r="B2357" t="s">
        <v>6053</v>
      </c>
      <c r="C2357" t="s">
        <v>2605</v>
      </c>
      <c r="D2357" t="s">
        <v>6054</v>
      </c>
      <c r="E2357" t="s">
        <v>9</v>
      </c>
      <c r="F2357" t="s">
        <v>6055</v>
      </c>
    </row>
    <row r="2358" spans="1:6" x14ac:dyDescent="0.2">
      <c r="A2358">
        <v>363832914</v>
      </c>
      <c r="B2358" t="s">
        <v>6056</v>
      </c>
      <c r="C2358" t="s">
        <v>6057</v>
      </c>
      <c r="D2358" t="s">
        <v>67</v>
      </c>
      <c r="E2358" t="s">
        <v>9</v>
      </c>
      <c r="F2358" t="s">
        <v>6058</v>
      </c>
    </row>
    <row r="2359" spans="1:6" x14ac:dyDescent="0.2">
      <c r="A2359">
        <v>363832939</v>
      </c>
      <c r="B2359" t="s">
        <v>6059</v>
      </c>
      <c r="C2359" t="s">
        <v>6060</v>
      </c>
      <c r="D2359" t="s">
        <v>28</v>
      </c>
      <c r="E2359" t="s">
        <v>9</v>
      </c>
      <c r="F2359" t="s">
        <v>6061</v>
      </c>
    </row>
    <row r="2360" spans="1:6" x14ac:dyDescent="0.2">
      <c r="A2360">
        <v>363839562</v>
      </c>
      <c r="B2360" t="s">
        <v>5749</v>
      </c>
      <c r="C2360" t="s">
        <v>6062</v>
      </c>
      <c r="D2360" t="s">
        <v>100</v>
      </c>
      <c r="E2360" t="s">
        <v>9</v>
      </c>
      <c r="F2360" t="s">
        <v>5613</v>
      </c>
    </row>
    <row r="2361" spans="1:6" x14ac:dyDescent="0.2">
      <c r="A2361">
        <v>363839751</v>
      </c>
      <c r="B2361" t="s">
        <v>6063</v>
      </c>
      <c r="C2361" t="s">
        <v>6064</v>
      </c>
      <c r="D2361" t="s">
        <v>1201</v>
      </c>
      <c r="E2361" t="s">
        <v>9</v>
      </c>
      <c r="F2361" t="s">
        <v>6065</v>
      </c>
    </row>
    <row r="2362" spans="1:6" x14ac:dyDescent="0.2">
      <c r="A2362">
        <v>363841061</v>
      </c>
      <c r="B2362" t="s">
        <v>6066</v>
      </c>
      <c r="C2362" t="s">
        <v>6067</v>
      </c>
      <c r="D2362" t="s">
        <v>6068</v>
      </c>
      <c r="E2362" t="s">
        <v>9</v>
      </c>
      <c r="F2362" t="s">
        <v>6069</v>
      </c>
    </row>
    <row r="2363" spans="1:6" x14ac:dyDescent="0.2">
      <c r="A2363">
        <v>363843543</v>
      </c>
      <c r="B2363" t="s">
        <v>6070</v>
      </c>
      <c r="C2363" t="s">
        <v>6071</v>
      </c>
      <c r="D2363" t="s">
        <v>28</v>
      </c>
      <c r="E2363" t="s">
        <v>9</v>
      </c>
      <c r="F2363" t="s">
        <v>6072</v>
      </c>
    </row>
    <row r="2364" spans="1:6" x14ac:dyDescent="0.2">
      <c r="A2364">
        <v>363846314</v>
      </c>
      <c r="B2364" t="s">
        <v>6073</v>
      </c>
      <c r="C2364" t="s">
        <v>6074</v>
      </c>
      <c r="D2364" t="s">
        <v>14</v>
      </c>
      <c r="E2364" t="s">
        <v>9</v>
      </c>
      <c r="F2364" t="s">
        <v>6075</v>
      </c>
    </row>
    <row r="2365" spans="1:6" x14ac:dyDescent="0.2">
      <c r="A2365">
        <v>363851012</v>
      </c>
      <c r="B2365" t="s">
        <v>6076</v>
      </c>
      <c r="C2365" t="s">
        <v>6077</v>
      </c>
      <c r="D2365" t="s">
        <v>461</v>
      </c>
      <c r="E2365" t="s">
        <v>9</v>
      </c>
      <c r="F2365" t="s">
        <v>6078</v>
      </c>
    </row>
    <row r="2366" spans="1:6" x14ac:dyDescent="0.2">
      <c r="A2366">
        <v>363851970</v>
      </c>
      <c r="B2366" t="s">
        <v>6079</v>
      </c>
      <c r="C2366" t="s">
        <v>4890</v>
      </c>
      <c r="D2366" t="s">
        <v>383</v>
      </c>
      <c r="E2366" t="s">
        <v>9</v>
      </c>
      <c r="F2366" t="s">
        <v>6080</v>
      </c>
    </row>
    <row r="2367" spans="1:6" x14ac:dyDescent="0.2">
      <c r="A2367">
        <v>363869743</v>
      </c>
      <c r="B2367" t="s">
        <v>5684</v>
      </c>
      <c r="C2367" t="s">
        <v>5685</v>
      </c>
      <c r="D2367" t="s">
        <v>255</v>
      </c>
      <c r="E2367" t="s">
        <v>9</v>
      </c>
      <c r="F2367" t="s">
        <v>5686</v>
      </c>
    </row>
    <row r="2368" spans="1:6" x14ac:dyDescent="0.2">
      <c r="A2368">
        <v>363872740</v>
      </c>
      <c r="B2368" t="s">
        <v>6081</v>
      </c>
      <c r="C2368" t="s">
        <v>1666</v>
      </c>
      <c r="D2368" t="s">
        <v>95</v>
      </c>
      <c r="E2368" t="s">
        <v>9</v>
      </c>
      <c r="F2368" t="s">
        <v>1667</v>
      </c>
    </row>
    <row r="2369" spans="1:6" x14ac:dyDescent="0.2">
      <c r="A2369">
        <v>363872852</v>
      </c>
      <c r="B2369" t="s">
        <v>6082</v>
      </c>
      <c r="C2369" t="s">
        <v>6083</v>
      </c>
      <c r="D2369" t="s">
        <v>172</v>
      </c>
      <c r="E2369" t="s">
        <v>9</v>
      </c>
      <c r="F2369" t="s">
        <v>6084</v>
      </c>
    </row>
    <row r="2370" spans="1:6" x14ac:dyDescent="0.2">
      <c r="A2370">
        <v>363875227</v>
      </c>
      <c r="B2370" t="s">
        <v>6085</v>
      </c>
      <c r="C2370" t="s">
        <v>6086</v>
      </c>
      <c r="D2370" t="s">
        <v>884</v>
      </c>
      <c r="E2370" t="s">
        <v>9</v>
      </c>
      <c r="F2370" t="s">
        <v>6087</v>
      </c>
    </row>
    <row r="2371" spans="1:6" x14ac:dyDescent="0.2">
      <c r="A2371">
        <v>363879786</v>
      </c>
      <c r="B2371" t="s">
        <v>6088</v>
      </c>
      <c r="C2371" t="s">
        <v>6089</v>
      </c>
      <c r="D2371" t="s">
        <v>454</v>
      </c>
      <c r="E2371" t="s">
        <v>9</v>
      </c>
      <c r="F2371" t="s">
        <v>6090</v>
      </c>
    </row>
    <row r="2372" spans="1:6" x14ac:dyDescent="0.2">
      <c r="A2372">
        <v>363880800</v>
      </c>
      <c r="B2372" t="s">
        <v>6091</v>
      </c>
      <c r="C2372" t="s">
        <v>6092</v>
      </c>
      <c r="D2372" t="s">
        <v>5797</v>
      </c>
      <c r="E2372" t="s">
        <v>9</v>
      </c>
      <c r="F2372" t="s">
        <v>6093</v>
      </c>
    </row>
    <row r="2373" spans="1:6" x14ac:dyDescent="0.2">
      <c r="A2373">
        <v>363886768</v>
      </c>
      <c r="B2373" t="s">
        <v>6094</v>
      </c>
      <c r="C2373" t="s">
        <v>6086</v>
      </c>
      <c r="D2373" t="s">
        <v>204</v>
      </c>
      <c r="E2373" t="s">
        <v>9</v>
      </c>
      <c r="F2373" t="s">
        <v>6095</v>
      </c>
    </row>
    <row r="2374" spans="1:6" x14ac:dyDescent="0.2">
      <c r="A2374">
        <v>363886772</v>
      </c>
      <c r="B2374" t="s">
        <v>6096</v>
      </c>
      <c r="C2374" t="s">
        <v>6097</v>
      </c>
      <c r="D2374" t="s">
        <v>172</v>
      </c>
      <c r="E2374" t="s">
        <v>9</v>
      </c>
      <c r="F2374" t="s">
        <v>6098</v>
      </c>
    </row>
    <row r="2375" spans="1:6" x14ac:dyDescent="0.2">
      <c r="A2375">
        <v>363887380</v>
      </c>
      <c r="B2375" t="s">
        <v>6099</v>
      </c>
      <c r="C2375" t="s">
        <v>6100</v>
      </c>
      <c r="D2375" t="s">
        <v>67</v>
      </c>
      <c r="E2375" t="s">
        <v>9</v>
      </c>
      <c r="F2375" t="s">
        <v>6101</v>
      </c>
    </row>
    <row r="2376" spans="1:6" x14ac:dyDescent="0.2">
      <c r="A2376">
        <v>363888369</v>
      </c>
      <c r="B2376" t="s">
        <v>6102</v>
      </c>
      <c r="C2376" t="s">
        <v>2043</v>
      </c>
      <c r="D2376" t="s">
        <v>777</v>
      </c>
      <c r="E2376" t="s">
        <v>9</v>
      </c>
      <c r="F2376" t="s">
        <v>6103</v>
      </c>
    </row>
    <row r="2377" spans="1:6" x14ac:dyDescent="0.2">
      <c r="A2377">
        <v>363891724</v>
      </c>
      <c r="B2377" t="s">
        <v>561</v>
      </c>
      <c r="C2377" t="s">
        <v>6104</v>
      </c>
      <c r="D2377" t="s">
        <v>311</v>
      </c>
      <c r="E2377" t="s">
        <v>9</v>
      </c>
      <c r="F2377" t="s">
        <v>6105</v>
      </c>
    </row>
    <row r="2378" spans="1:6" x14ac:dyDescent="0.2">
      <c r="A2378">
        <v>363891932</v>
      </c>
      <c r="B2378" t="s">
        <v>561</v>
      </c>
      <c r="C2378" t="s">
        <v>6106</v>
      </c>
      <c r="D2378" t="s">
        <v>777</v>
      </c>
      <c r="E2378" t="s">
        <v>9</v>
      </c>
      <c r="F2378" t="s">
        <v>6107</v>
      </c>
    </row>
    <row r="2379" spans="1:6" x14ac:dyDescent="0.2">
      <c r="A2379">
        <v>363891942</v>
      </c>
      <c r="B2379" t="s">
        <v>561</v>
      </c>
      <c r="C2379" t="s">
        <v>6108</v>
      </c>
      <c r="D2379" t="s">
        <v>2250</v>
      </c>
      <c r="E2379" t="s">
        <v>9</v>
      </c>
      <c r="F2379" t="s">
        <v>6109</v>
      </c>
    </row>
    <row r="2380" spans="1:6" x14ac:dyDescent="0.2">
      <c r="A2380">
        <v>363891949</v>
      </c>
      <c r="B2380" t="s">
        <v>561</v>
      </c>
      <c r="C2380" t="s">
        <v>6110</v>
      </c>
      <c r="D2380" t="s">
        <v>28</v>
      </c>
      <c r="E2380" t="s">
        <v>9</v>
      </c>
      <c r="F2380" t="s">
        <v>6111</v>
      </c>
    </row>
    <row r="2381" spans="1:6" x14ac:dyDescent="0.2">
      <c r="A2381">
        <v>363891951</v>
      </c>
      <c r="B2381" t="s">
        <v>561</v>
      </c>
      <c r="C2381" t="s">
        <v>6112</v>
      </c>
      <c r="D2381" t="s">
        <v>4635</v>
      </c>
      <c r="E2381" t="s">
        <v>9</v>
      </c>
      <c r="F2381" t="s">
        <v>6113</v>
      </c>
    </row>
    <row r="2382" spans="1:6" x14ac:dyDescent="0.2">
      <c r="A2382">
        <v>363891952</v>
      </c>
      <c r="B2382" t="s">
        <v>561</v>
      </c>
      <c r="C2382" t="s">
        <v>6114</v>
      </c>
      <c r="D2382" t="s">
        <v>67</v>
      </c>
      <c r="E2382" t="s">
        <v>9</v>
      </c>
      <c r="F2382" t="s">
        <v>6115</v>
      </c>
    </row>
    <row r="2383" spans="1:6" x14ac:dyDescent="0.2">
      <c r="A2383">
        <v>363891957</v>
      </c>
      <c r="B2383" t="s">
        <v>561</v>
      </c>
      <c r="C2383" t="s">
        <v>4192</v>
      </c>
      <c r="D2383" t="s">
        <v>1533</v>
      </c>
      <c r="E2383" t="s">
        <v>9</v>
      </c>
      <c r="F2383" t="s">
        <v>6116</v>
      </c>
    </row>
    <row r="2384" spans="1:6" x14ac:dyDescent="0.2">
      <c r="A2384">
        <v>363891959</v>
      </c>
      <c r="B2384" t="s">
        <v>561</v>
      </c>
      <c r="C2384" t="s">
        <v>6117</v>
      </c>
      <c r="D2384" t="s">
        <v>636</v>
      </c>
      <c r="E2384" t="s">
        <v>9</v>
      </c>
      <c r="F2384" t="s">
        <v>6118</v>
      </c>
    </row>
    <row r="2385" spans="1:6" x14ac:dyDescent="0.2">
      <c r="A2385">
        <v>363891962</v>
      </c>
      <c r="B2385" t="s">
        <v>561</v>
      </c>
      <c r="C2385" t="s">
        <v>6119</v>
      </c>
      <c r="D2385" t="s">
        <v>1675</v>
      </c>
      <c r="E2385" t="s">
        <v>9</v>
      </c>
      <c r="F2385" t="s">
        <v>6120</v>
      </c>
    </row>
    <row r="2386" spans="1:6" x14ac:dyDescent="0.2">
      <c r="A2386">
        <v>363891963</v>
      </c>
      <c r="B2386" t="s">
        <v>561</v>
      </c>
      <c r="C2386" t="s">
        <v>4838</v>
      </c>
      <c r="D2386" t="s">
        <v>1496</v>
      </c>
      <c r="E2386" t="s">
        <v>9</v>
      </c>
      <c r="F2386" t="s">
        <v>6121</v>
      </c>
    </row>
    <row r="2387" spans="1:6" x14ac:dyDescent="0.2">
      <c r="A2387">
        <v>363891964</v>
      </c>
      <c r="B2387" t="s">
        <v>561</v>
      </c>
      <c r="C2387" t="s">
        <v>1771</v>
      </c>
      <c r="D2387" t="s">
        <v>544</v>
      </c>
      <c r="E2387" t="s">
        <v>9</v>
      </c>
      <c r="F2387" t="s">
        <v>1772</v>
      </c>
    </row>
    <row r="2388" spans="1:6" x14ac:dyDescent="0.2">
      <c r="A2388">
        <v>363892296</v>
      </c>
      <c r="B2388" t="s">
        <v>6122</v>
      </c>
      <c r="C2388" t="s">
        <v>6123</v>
      </c>
      <c r="D2388" t="s">
        <v>28</v>
      </c>
      <c r="E2388" t="s">
        <v>9</v>
      </c>
      <c r="F2388" t="s">
        <v>6124</v>
      </c>
    </row>
    <row r="2389" spans="1:6" x14ac:dyDescent="0.2">
      <c r="A2389">
        <v>363892303</v>
      </c>
      <c r="B2389" t="s">
        <v>6125</v>
      </c>
      <c r="C2389" t="s">
        <v>6126</v>
      </c>
      <c r="D2389" t="s">
        <v>133</v>
      </c>
      <c r="E2389" t="s">
        <v>9</v>
      </c>
      <c r="F2389" t="s">
        <v>6127</v>
      </c>
    </row>
    <row r="2390" spans="1:6" x14ac:dyDescent="0.2">
      <c r="A2390">
        <v>363893426</v>
      </c>
      <c r="B2390" t="s">
        <v>6128</v>
      </c>
      <c r="C2390" t="s">
        <v>6129</v>
      </c>
      <c r="D2390" t="s">
        <v>67</v>
      </c>
      <c r="E2390" t="s">
        <v>9</v>
      </c>
      <c r="F2390" t="s">
        <v>6130</v>
      </c>
    </row>
    <row r="2391" spans="1:6" x14ac:dyDescent="0.2">
      <c r="A2391">
        <v>363896840</v>
      </c>
      <c r="B2391" t="s">
        <v>6131</v>
      </c>
      <c r="C2391" t="s">
        <v>6132</v>
      </c>
      <c r="D2391" t="s">
        <v>311</v>
      </c>
      <c r="E2391" t="s">
        <v>9</v>
      </c>
      <c r="F2391" t="s">
        <v>6133</v>
      </c>
    </row>
    <row r="2392" spans="1:6" x14ac:dyDescent="0.2">
      <c r="A2392">
        <v>363910354</v>
      </c>
      <c r="B2392" t="s">
        <v>288</v>
      </c>
      <c r="C2392" t="s">
        <v>289</v>
      </c>
      <c r="D2392" t="s">
        <v>28</v>
      </c>
      <c r="E2392" t="s">
        <v>9</v>
      </c>
      <c r="F2392" t="s">
        <v>290</v>
      </c>
    </row>
    <row r="2393" spans="1:6" x14ac:dyDescent="0.2">
      <c r="A2393">
        <v>363910355</v>
      </c>
      <c r="B2393" t="s">
        <v>288</v>
      </c>
      <c r="C2393" t="s">
        <v>289</v>
      </c>
      <c r="D2393" t="s">
        <v>28</v>
      </c>
      <c r="E2393" t="s">
        <v>9</v>
      </c>
      <c r="F2393" t="s">
        <v>290</v>
      </c>
    </row>
    <row r="2394" spans="1:6" x14ac:dyDescent="0.2">
      <c r="A2394">
        <v>363911954</v>
      </c>
      <c r="B2394" t="s">
        <v>6134</v>
      </c>
      <c r="C2394" t="s">
        <v>6135</v>
      </c>
      <c r="D2394" t="s">
        <v>311</v>
      </c>
      <c r="E2394" t="s">
        <v>9</v>
      </c>
      <c r="F2394" t="s">
        <v>6136</v>
      </c>
    </row>
    <row r="2395" spans="1:6" x14ac:dyDescent="0.2">
      <c r="A2395">
        <v>363914875</v>
      </c>
      <c r="B2395" t="s">
        <v>6137</v>
      </c>
      <c r="C2395" t="s">
        <v>2178</v>
      </c>
      <c r="D2395" t="s">
        <v>95</v>
      </c>
      <c r="E2395" t="s">
        <v>9</v>
      </c>
      <c r="F2395" t="s">
        <v>6138</v>
      </c>
    </row>
    <row r="2396" spans="1:6" x14ac:dyDescent="0.2">
      <c r="A2396">
        <v>363925429</v>
      </c>
      <c r="B2396" t="s">
        <v>6139</v>
      </c>
      <c r="C2396" t="s">
        <v>6140</v>
      </c>
      <c r="D2396" t="s">
        <v>172</v>
      </c>
      <c r="E2396" t="s">
        <v>9</v>
      </c>
      <c r="F2396" t="s">
        <v>6141</v>
      </c>
    </row>
    <row r="2397" spans="1:6" x14ac:dyDescent="0.2">
      <c r="A2397">
        <v>363925500</v>
      </c>
      <c r="B2397" t="s">
        <v>6142</v>
      </c>
      <c r="C2397" t="s">
        <v>6143</v>
      </c>
      <c r="D2397" t="s">
        <v>636</v>
      </c>
      <c r="E2397" t="s">
        <v>9</v>
      </c>
      <c r="F2397" t="s">
        <v>6144</v>
      </c>
    </row>
    <row r="2398" spans="1:6" x14ac:dyDescent="0.2">
      <c r="A2398">
        <v>363926014</v>
      </c>
      <c r="B2398" t="s">
        <v>6145</v>
      </c>
      <c r="C2398" t="s">
        <v>6146</v>
      </c>
      <c r="D2398" t="s">
        <v>1603</v>
      </c>
      <c r="E2398" t="s">
        <v>9</v>
      </c>
      <c r="F2398" t="s">
        <v>6147</v>
      </c>
    </row>
    <row r="2399" spans="1:6" x14ac:dyDescent="0.2">
      <c r="A2399">
        <v>363930959</v>
      </c>
      <c r="B2399" t="s">
        <v>6148</v>
      </c>
      <c r="C2399" t="s">
        <v>6149</v>
      </c>
      <c r="D2399" t="s">
        <v>504</v>
      </c>
      <c r="E2399" t="s">
        <v>9</v>
      </c>
      <c r="F2399" t="s">
        <v>6150</v>
      </c>
    </row>
    <row r="2400" spans="1:6" x14ac:dyDescent="0.2">
      <c r="A2400">
        <v>363933031</v>
      </c>
      <c r="B2400" t="s">
        <v>6151</v>
      </c>
      <c r="C2400" t="s">
        <v>6152</v>
      </c>
      <c r="D2400" t="s">
        <v>1844</v>
      </c>
      <c r="E2400" t="s">
        <v>9</v>
      </c>
      <c r="F2400" t="s">
        <v>6153</v>
      </c>
    </row>
    <row r="2401" spans="1:6" x14ac:dyDescent="0.2">
      <c r="A2401">
        <v>363934805</v>
      </c>
      <c r="B2401" t="s">
        <v>6154</v>
      </c>
      <c r="C2401" t="s">
        <v>6155</v>
      </c>
      <c r="D2401" t="s">
        <v>95</v>
      </c>
      <c r="E2401" t="s">
        <v>9</v>
      </c>
      <c r="F2401" t="s">
        <v>6156</v>
      </c>
    </row>
    <row r="2402" spans="1:6" x14ac:dyDescent="0.2">
      <c r="A2402">
        <v>363938546</v>
      </c>
      <c r="B2402" t="s">
        <v>561</v>
      </c>
      <c r="C2402" t="s">
        <v>6157</v>
      </c>
      <c r="D2402" t="s">
        <v>4399</v>
      </c>
      <c r="E2402" t="s">
        <v>9</v>
      </c>
      <c r="F2402" t="s">
        <v>6158</v>
      </c>
    </row>
    <row r="2403" spans="1:6" x14ac:dyDescent="0.2">
      <c r="A2403">
        <v>363939756</v>
      </c>
      <c r="B2403" t="s">
        <v>2686</v>
      </c>
      <c r="C2403" t="s">
        <v>2687</v>
      </c>
      <c r="D2403" t="s">
        <v>172</v>
      </c>
      <c r="E2403" t="s">
        <v>9</v>
      </c>
      <c r="F2403" t="s">
        <v>2688</v>
      </c>
    </row>
    <row r="2404" spans="1:6" x14ac:dyDescent="0.2">
      <c r="A2404">
        <v>363939758</v>
      </c>
      <c r="B2404" t="s">
        <v>2686</v>
      </c>
      <c r="C2404" t="s">
        <v>3847</v>
      </c>
      <c r="D2404" t="s">
        <v>2108</v>
      </c>
      <c r="E2404" t="s">
        <v>9</v>
      </c>
      <c r="F2404" t="s">
        <v>6159</v>
      </c>
    </row>
    <row r="2405" spans="1:6" x14ac:dyDescent="0.2">
      <c r="A2405">
        <v>363939787</v>
      </c>
      <c r="B2405" t="s">
        <v>2686</v>
      </c>
      <c r="C2405" t="s">
        <v>2687</v>
      </c>
      <c r="D2405" t="s">
        <v>172</v>
      </c>
      <c r="E2405" t="s">
        <v>9</v>
      </c>
      <c r="F2405" t="s">
        <v>2688</v>
      </c>
    </row>
    <row r="2406" spans="1:6" x14ac:dyDescent="0.2">
      <c r="A2406">
        <v>363939792</v>
      </c>
      <c r="B2406" t="s">
        <v>2686</v>
      </c>
      <c r="C2406" t="s">
        <v>2687</v>
      </c>
      <c r="D2406" t="s">
        <v>172</v>
      </c>
      <c r="E2406" t="s">
        <v>9</v>
      </c>
      <c r="F2406" t="s">
        <v>2688</v>
      </c>
    </row>
    <row r="2407" spans="1:6" x14ac:dyDescent="0.2">
      <c r="A2407">
        <v>363944120</v>
      </c>
      <c r="B2407" t="s">
        <v>6160</v>
      </c>
      <c r="C2407" t="s">
        <v>6161</v>
      </c>
      <c r="D2407" t="s">
        <v>100</v>
      </c>
      <c r="E2407" t="s">
        <v>9</v>
      </c>
      <c r="F2407" t="s">
        <v>6162</v>
      </c>
    </row>
    <row r="2408" spans="1:6" x14ac:dyDescent="0.2">
      <c r="A2408">
        <v>363945776</v>
      </c>
      <c r="B2408" t="s">
        <v>6163</v>
      </c>
      <c r="C2408" t="s">
        <v>6164</v>
      </c>
      <c r="D2408" t="s">
        <v>416</v>
      </c>
      <c r="E2408" t="s">
        <v>9</v>
      </c>
      <c r="F2408" t="s">
        <v>6165</v>
      </c>
    </row>
    <row r="2409" spans="1:6" x14ac:dyDescent="0.2">
      <c r="A2409">
        <v>363945784</v>
      </c>
      <c r="B2409" t="s">
        <v>6166</v>
      </c>
      <c r="C2409" t="s">
        <v>6167</v>
      </c>
      <c r="D2409" t="s">
        <v>6168</v>
      </c>
      <c r="E2409" t="s">
        <v>9</v>
      </c>
      <c r="F2409" t="s">
        <v>6169</v>
      </c>
    </row>
    <row r="2410" spans="1:6" x14ac:dyDescent="0.2">
      <c r="A2410">
        <v>363946085</v>
      </c>
      <c r="B2410" t="s">
        <v>288</v>
      </c>
      <c r="C2410" t="s">
        <v>289</v>
      </c>
      <c r="D2410" t="s">
        <v>28</v>
      </c>
      <c r="E2410" t="s">
        <v>9</v>
      </c>
      <c r="F2410" t="s">
        <v>290</v>
      </c>
    </row>
    <row r="2411" spans="1:6" x14ac:dyDescent="0.2">
      <c r="A2411">
        <v>363953351</v>
      </c>
      <c r="B2411" t="s">
        <v>6170</v>
      </c>
      <c r="C2411" t="s">
        <v>338</v>
      </c>
      <c r="D2411" t="s">
        <v>28</v>
      </c>
      <c r="E2411" t="s">
        <v>9</v>
      </c>
      <c r="F2411" t="s">
        <v>339</v>
      </c>
    </row>
    <row r="2412" spans="1:6" x14ac:dyDescent="0.2">
      <c r="A2412">
        <v>363956130</v>
      </c>
      <c r="B2412" t="s">
        <v>6171</v>
      </c>
      <c r="C2412" t="s">
        <v>6172</v>
      </c>
      <c r="D2412" t="s">
        <v>204</v>
      </c>
      <c r="E2412" t="s">
        <v>9</v>
      </c>
      <c r="F2412" t="s">
        <v>6173</v>
      </c>
    </row>
    <row r="2413" spans="1:6" x14ac:dyDescent="0.2">
      <c r="A2413">
        <v>363957457</v>
      </c>
      <c r="B2413" t="s">
        <v>6174</v>
      </c>
      <c r="C2413" t="s">
        <v>1743</v>
      </c>
      <c r="D2413" t="s">
        <v>105</v>
      </c>
      <c r="E2413" t="s">
        <v>9</v>
      </c>
      <c r="F2413" t="s">
        <v>6175</v>
      </c>
    </row>
    <row r="2414" spans="1:6" x14ac:dyDescent="0.2">
      <c r="A2414">
        <v>363958398</v>
      </c>
      <c r="B2414" t="s">
        <v>288</v>
      </c>
      <c r="C2414" t="s">
        <v>289</v>
      </c>
      <c r="D2414" t="s">
        <v>28</v>
      </c>
      <c r="E2414" t="s">
        <v>9</v>
      </c>
      <c r="F2414" t="s">
        <v>290</v>
      </c>
    </row>
    <row r="2415" spans="1:6" x14ac:dyDescent="0.2">
      <c r="A2415">
        <v>363964401</v>
      </c>
      <c r="B2415" t="s">
        <v>6176</v>
      </c>
      <c r="C2415" t="s">
        <v>3001</v>
      </c>
      <c r="D2415" t="s">
        <v>370</v>
      </c>
      <c r="E2415" t="s">
        <v>9</v>
      </c>
      <c r="F2415" t="s">
        <v>6177</v>
      </c>
    </row>
    <row r="2416" spans="1:6" x14ac:dyDescent="0.2">
      <c r="A2416">
        <v>363974023</v>
      </c>
      <c r="B2416" t="s">
        <v>6178</v>
      </c>
      <c r="C2416" t="s">
        <v>6179</v>
      </c>
      <c r="D2416" t="s">
        <v>100</v>
      </c>
      <c r="E2416" t="s">
        <v>9</v>
      </c>
      <c r="F2416" t="s">
        <v>6180</v>
      </c>
    </row>
    <row r="2417" spans="1:6" x14ac:dyDescent="0.2">
      <c r="A2417">
        <v>363976038</v>
      </c>
      <c r="B2417" t="s">
        <v>6181</v>
      </c>
      <c r="C2417" t="s">
        <v>6182</v>
      </c>
      <c r="D2417" t="s">
        <v>100</v>
      </c>
      <c r="E2417" t="s">
        <v>9</v>
      </c>
      <c r="F2417" t="s">
        <v>6183</v>
      </c>
    </row>
    <row r="2418" spans="1:6" x14ac:dyDescent="0.2">
      <c r="A2418">
        <v>363983727</v>
      </c>
      <c r="B2418" t="s">
        <v>288</v>
      </c>
      <c r="C2418" t="s">
        <v>289</v>
      </c>
      <c r="D2418" t="s">
        <v>28</v>
      </c>
      <c r="E2418" t="s">
        <v>9</v>
      </c>
      <c r="F2418" t="s">
        <v>290</v>
      </c>
    </row>
    <row r="2419" spans="1:6" x14ac:dyDescent="0.2">
      <c r="A2419">
        <v>363992412</v>
      </c>
      <c r="B2419" t="s">
        <v>288</v>
      </c>
      <c r="C2419" t="s">
        <v>289</v>
      </c>
      <c r="D2419" t="s">
        <v>28</v>
      </c>
      <c r="E2419" t="s">
        <v>9</v>
      </c>
      <c r="F2419" t="s">
        <v>290</v>
      </c>
    </row>
    <row r="2420" spans="1:6" x14ac:dyDescent="0.2">
      <c r="A2420">
        <v>363992413</v>
      </c>
      <c r="B2420" t="s">
        <v>288</v>
      </c>
      <c r="C2420" t="s">
        <v>289</v>
      </c>
      <c r="D2420" t="s">
        <v>28</v>
      </c>
      <c r="E2420" t="s">
        <v>9</v>
      </c>
      <c r="F2420" t="s">
        <v>290</v>
      </c>
    </row>
    <row r="2421" spans="1:6" x14ac:dyDescent="0.2">
      <c r="A2421">
        <v>363993575</v>
      </c>
      <c r="B2421" t="s">
        <v>561</v>
      </c>
      <c r="C2421" t="s">
        <v>6184</v>
      </c>
      <c r="D2421" t="s">
        <v>1043</v>
      </c>
      <c r="E2421" t="s">
        <v>9</v>
      </c>
      <c r="F2421" t="s">
        <v>6185</v>
      </c>
    </row>
    <row r="2422" spans="1:6" x14ac:dyDescent="0.2">
      <c r="A2422">
        <v>363997200</v>
      </c>
      <c r="B2422" t="s">
        <v>1334</v>
      </c>
      <c r="C2422" t="s">
        <v>6186</v>
      </c>
      <c r="D2422" t="s">
        <v>67</v>
      </c>
      <c r="E2422" t="s">
        <v>9</v>
      </c>
      <c r="F2422" t="s">
        <v>6187</v>
      </c>
    </row>
    <row r="2423" spans="1:6" x14ac:dyDescent="0.2">
      <c r="A2423">
        <v>363998027</v>
      </c>
      <c r="B2423" t="s">
        <v>561</v>
      </c>
      <c r="C2423" t="s">
        <v>6188</v>
      </c>
      <c r="D2423" t="s">
        <v>255</v>
      </c>
      <c r="E2423" t="s">
        <v>9</v>
      </c>
      <c r="F2423" t="s">
        <v>6189</v>
      </c>
    </row>
    <row r="2424" spans="1:6" x14ac:dyDescent="0.2">
      <c r="A2424">
        <v>363998032</v>
      </c>
      <c r="B2424" t="s">
        <v>561</v>
      </c>
      <c r="C2424" t="s">
        <v>697</v>
      </c>
      <c r="D2424" t="s">
        <v>1078</v>
      </c>
      <c r="E2424" t="s">
        <v>9</v>
      </c>
      <c r="F2424" t="s">
        <v>6190</v>
      </c>
    </row>
    <row r="2425" spans="1:6" x14ac:dyDescent="0.2">
      <c r="A2425">
        <v>364003085</v>
      </c>
      <c r="B2425" t="s">
        <v>6191</v>
      </c>
      <c r="C2425" t="s">
        <v>6192</v>
      </c>
      <c r="D2425" t="s">
        <v>311</v>
      </c>
      <c r="E2425" t="s">
        <v>9</v>
      </c>
      <c r="F2425" t="s">
        <v>6193</v>
      </c>
    </row>
    <row r="2426" spans="1:6" x14ac:dyDescent="0.2">
      <c r="A2426">
        <v>364005760</v>
      </c>
      <c r="B2426" t="s">
        <v>6194</v>
      </c>
      <c r="C2426" t="s">
        <v>6195</v>
      </c>
      <c r="D2426" t="s">
        <v>115</v>
      </c>
      <c r="E2426" t="s">
        <v>9</v>
      </c>
      <c r="F2426" t="s">
        <v>6196</v>
      </c>
    </row>
    <row r="2427" spans="1:6" x14ac:dyDescent="0.2">
      <c r="A2427">
        <v>364013406</v>
      </c>
      <c r="B2427" t="s">
        <v>6197</v>
      </c>
      <c r="C2427" t="s">
        <v>3100</v>
      </c>
      <c r="D2427" t="s">
        <v>3403</v>
      </c>
      <c r="E2427" t="s">
        <v>9</v>
      </c>
      <c r="F2427" t="s">
        <v>6198</v>
      </c>
    </row>
    <row r="2428" spans="1:6" x14ac:dyDescent="0.2">
      <c r="A2428">
        <v>364019403</v>
      </c>
      <c r="B2428" t="s">
        <v>561</v>
      </c>
      <c r="C2428" t="s">
        <v>6199</v>
      </c>
      <c r="D2428" t="s">
        <v>870</v>
      </c>
      <c r="E2428" t="s">
        <v>9</v>
      </c>
      <c r="F2428" t="s">
        <v>6200</v>
      </c>
    </row>
    <row r="2429" spans="1:6" x14ac:dyDescent="0.2">
      <c r="A2429">
        <v>364019474</v>
      </c>
      <c r="B2429" t="s">
        <v>561</v>
      </c>
      <c r="C2429" t="s">
        <v>6201</v>
      </c>
      <c r="D2429" t="s">
        <v>1003</v>
      </c>
      <c r="E2429" t="s">
        <v>9</v>
      </c>
      <c r="F2429" t="s">
        <v>6202</v>
      </c>
    </row>
    <row r="2430" spans="1:6" x14ac:dyDescent="0.2">
      <c r="A2430">
        <v>364019929</v>
      </c>
      <c r="B2430" t="s">
        <v>561</v>
      </c>
      <c r="C2430" t="s">
        <v>6203</v>
      </c>
      <c r="D2430" t="s">
        <v>95</v>
      </c>
      <c r="E2430" t="s">
        <v>9</v>
      </c>
      <c r="F2430" t="s">
        <v>6204</v>
      </c>
    </row>
    <row r="2431" spans="1:6" x14ac:dyDescent="0.2">
      <c r="A2431">
        <v>364019931</v>
      </c>
      <c r="B2431" t="s">
        <v>561</v>
      </c>
      <c r="C2431" t="s">
        <v>6205</v>
      </c>
      <c r="D2431" t="s">
        <v>142</v>
      </c>
      <c r="E2431" t="s">
        <v>9</v>
      </c>
      <c r="F2431" t="s">
        <v>6206</v>
      </c>
    </row>
    <row r="2432" spans="1:6" x14ac:dyDescent="0.2">
      <c r="A2432">
        <v>364020482</v>
      </c>
      <c r="B2432" t="s">
        <v>561</v>
      </c>
      <c r="C2432" t="s">
        <v>3703</v>
      </c>
      <c r="D2432" t="s">
        <v>62</v>
      </c>
      <c r="E2432" t="s">
        <v>9</v>
      </c>
      <c r="F2432" t="s">
        <v>6207</v>
      </c>
    </row>
    <row r="2433" spans="1:6" x14ac:dyDescent="0.2">
      <c r="A2433">
        <v>364022015</v>
      </c>
      <c r="B2433" t="s">
        <v>561</v>
      </c>
      <c r="C2433" t="s">
        <v>6208</v>
      </c>
      <c r="D2433" t="s">
        <v>6209</v>
      </c>
      <c r="E2433" t="s">
        <v>9</v>
      </c>
      <c r="F2433" t="s">
        <v>6210</v>
      </c>
    </row>
    <row r="2434" spans="1:6" x14ac:dyDescent="0.2">
      <c r="A2434">
        <v>364022062</v>
      </c>
      <c r="B2434" t="s">
        <v>561</v>
      </c>
      <c r="C2434" t="s">
        <v>6211</v>
      </c>
      <c r="D2434" t="s">
        <v>4635</v>
      </c>
      <c r="E2434" t="s">
        <v>9</v>
      </c>
      <c r="F2434" t="s">
        <v>6212</v>
      </c>
    </row>
    <row r="2435" spans="1:6" x14ac:dyDescent="0.2">
      <c r="A2435">
        <v>364024555</v>
      </c>
      <c r="B2435" t="s">
        <v>561</v>
      </c>
      <c r="C2435" t="s">
        <v>6213</v>
      </c>
      <c r="D2435" t="s">
        <v>67</v>
      </c>
      <c r="E2435" t="s">
        <v>9</v>
      </c>
      <c r="F2435" t="s">
        <v>6214</v>
      </c>
    </row>
    <row r="2436" spans="1:6" x14ac:dyDescent="0.2">
      <c r="A2436">
        <v>364024943</v>
      </c>
      <c r="B2436" t="s">
        <v>561</v>
      </c>
      <c r="C2436" t="s">
        <v>6215</v>
      </c>
      <c r="D2436" t="s">
        <v>14</v>
      </c>
      <c r="E2436" t="s">
        <v>9</v>
      </c>
      <c r="F2436" t="s">
        <v>6216</v>
      </c>
    </row>
    <row r="2437" spans="1:6" x14ac:dyDescent="0.2">
      <c r="A2437">
        <v>364025184</v>
      </c>
      <c r="B2437" t="s">
        <v>561</v>
      </c>
      <c r="C2437" t="s">
        <v>6217</v>
      </c>
      <c r="D2437" t="s">
        <v>1675</v>
      </c>
      <c r="E2437" t="s">
        <v>9</v>
      </c>
      <c r="F2437" t="s">
        <v>6218</v>
      </c>
    </row>
    <row r="2438" spans="1:6" x14ac:dyDescent="0.2">
      <c r="A2438">
        <v>364026007</v>
      </c>
      <c r="B2438" t="s">
        <v>561</v>
      </c>
      <c r="C2438" t="s">
        <v>6219</v>
      </c>
      <c r="D2438" t="s">
        <v>218</v>
      </c>
      <c r="E2438" t="s">
        <v>9</v>
      </c>
      <c r="F2438" t="s">
        <v>6220</v>
      </c>
    </row>
    <row r="2439" spans="1:6" x14ac:dyDescent="0.2">
      <c r="A2439">
        <v>364026304</v>
      </c>
      <c r="B2439" t="s">
        <v>6221</v>
      </c>
      <c r="C2439" t="s">
        <v>500</v>
      </c>
      <c r="D2439" t="s">
        <v>433</v>
      </c>
      <c r="E2439" t="s">
        <v>9</v>
      </c>
      <c r="F2439" t="s">
        <v>6222</v>
      </c>
    </row>
    <row r="2440" spans="1:6" x14ac:dyDescent="0.2">
      <c r="A2440">
        <v>364028171</v>
      </c>
      <c r="B2440" t="s">
        <v>561</v>
      </c>
      <c r="C2440" t="s">
        <v>6223</v>
      </c>
      <c r="D2440" t="s">
        <v>28</v>
      </c>
      <c r="E2440" t="s">
        <v>9</v>
      </c>
      <c r="F2440" t="s">
        <v>6224</v>
      </c>
    </row>
    <row r="2441" spans="1:6" x14ac:dyDescent="0.2">
      <c r="A2441">
        <v>364033443</v>
      </c>
      <c r="B2441" t="s">
        <v>6225</v>
      </c>
      <c r="C2441" t="s">
        <v>687</v>
      </c>
      <c r="D2441" t="s">
        <v>47</v>
      </c>
      <c r="E2441" t="s">
        <v>9</v>
      </c>
      <c r="F2441" t="s">
        <v>6226</v>
      </c>
    </row>
    <row r="2442" spans="1:6" x14ac:dyDescent="0.2">
      <c r="A2442">
        <v>364042463</v>
      </c>
      <c r="B2442" t="s">
        <v>288</v>
      </c>
      <c r="C2442" t="s">
        <v>289</v>
      </c>
      <c r="D2442" t="s">
        <v>28</v>
      </c>
      <c r="E2442" t="s">
        <v>9</v>
      </c>
      <c r="F2442" t="s">
        <v>290</v>
      </c>
    </row>
    <row r="2443" spans="1:6" x14ac:dyDescent="0.2">
      <c r="A2443">
        <v>364042486</v>
      </c>
      <c r="B2443" t="s">
        <v>561</v>
      </c>
      <c r="C2443" t="s">
        <v>6227</v>
      </c>
      <c r="D2443" t="s">
        <v>67</v>
      </c>
      <c r="E2443" t="s">
        <v>9</v>
      </c>
      <c r="F2443" t="s">
        <v>6228</v>
      </c>
    </row>
    <row r="2444" spans="1:6" x14ac:dyDescent="0.2">
      <c r="A2444">
        <v>364042497</v>
      </c>
      <c r="B2444" t="s">
        <v>561</v>
      </c>
      <c r="C2444" t="s">
        <v>1266</v>
      </c>
      <c r="D2444" t="s">
        <v>4708</v>
      </c>
      <c r="E2444" t="s">
        <v>9</v>
      </c>
      <c r="F2444" t="s">
        <v>6229</v>
      </c>
    </row>
    <row r="2445" spans="1:6" x14ac:dyDescent="0.2">
      <c r="A2445">
        <v>364042501</v>
      </c>
      <c r="B2445" t="s">
        <v>561</v>
      </c>
      <c r="C2445" t="s">
        <v>6230</v>
      </c>
      <c r="D2445" t="s">
        <v>28</v>
      </c>
      <c r="E2445" t="s">
        <v>9</v>
      </c>
      <c r="F2445" t="s">
        <v>6231</v>
      </c>
    </row>
    <row r="2446" spans="1:6" x14ac:dyDescent="0.2">
      <c r="A2446">
        <v>364046280</v>
      </c>
      <c r="B2446" t="s">
        <v>288</v>
      </c>
      <c r="C2446" t="s">
        <v>289</v>
      </c>
      <c r="D2446" t="s">
        <v>28</v>
      </c>
      <c r="E2446" t="s">
        <v>9</v>
      </c>
      <c r="F2446" t="s">
        <v>290</v>
      </c>
    </row>
    <row r="2447" spans="1:6" x14ac:dyDescent="0.2">
      <c r="A2447">
        <v>364049034</v>
      </c>
      <c r="B2447" t="s">
        <v>561</v>
      </c>
      <c r="C2447" t="s">
        <v>6232</v>
      </c>
      <c r="D2447" t="s">
        <v>28</v>
      </c>
      <c r="E2447" t="s">
        <v>9</v>
      </c>
      <c r="F2447" t="s">
        <v>6233</v>
      </c>
    </row>
    <row r="2448" spans="1:6" x14ac:dyDescent="0.2">
      <c r="A2448">
        <v>364050044</v>
      </c>
      <c r="B2448" t="s">
        <v>6234</v>
      </c>
      <c r="C2448" t="s">
        <v>6235</v>
      </c>
      <c r="D2448" t="s">
        <v>607</v>
      </c>
      <c r="E2448" t="s">
        <v>9</v>
      </c>
      <c r="F2448" t="s">
        <v>6236</v>
      </c>
    </row>
    <row r="2449" spans="1:6" x14ac:dyDescent="0.2">
      <c r="A2449">
        <v>364053004</v>
      </c>
      <c r="B2449" t="s">
        <v>6237</v>
      </c>
      <c r="C2449" t="s">
        <v>6238</v>
      </c>
      <c r="D2449" t="s">
        <v>95</v>
      </c>
      <c r="E2449" t="s">
        <v>9</v>
      </c>
      <c r="F2449" t="s">
        <v>6239</v>
      </c>
    </row>
    <row r="2450" spans="1:6" x14ac:dyDescent="0.2">
      <c r="A2450">
        <v>364060269</v>
      </c>
      <c r="B2450" t="s">
        <v>561</v>
      </c>
      <c r="C2450" t="s">
        <v>6240</v>
      </c>
      <c r="D2450" t="s">
        <v>33</v>
      </c>
      <c r="E2450" t="s">
        <v>9</v>
      </c>
      <c r="F2450" t="s">
        <v>6241</v>
      </c>
    </row>
    <row r="2451" spans="1:6" x14ac:dyDescent="0.2">
      <c r="A2451">
        <v>364061254</v>
      </c>
      <c r="B2451" t="s">
        <v>561</v>
      </c>
      <c r="C2451" t="s">
        <v>6242</v>
      </c>
      <c r="D2451" t="s">
        <v>181</v>
      </c>
      <c r="E2451" t="s">
        <v>9</v>
      </c>
      <c r="F2451" t="s">
        <v>6243</v>
      </c>
    </row>
    <row r="2452" spans="1:6" x14ac:dyDescent="0.2">
      <c r="A2452">
        <v>364072560</v>
      </c>
      <c r="B2452" t="s">
        <v>6244</v>
      </c>
      <c r="C2452" t="s">
        <v>6245</v>
      </c>
      <c r="D2452" t="s">
        <v>357</v>
      </c>
      <c r="E2452" t="s">
        <v>9</v>
      </c>
      <c r="F2452" t="s">
        <v>6246</v>
      </c>
    </row>
    <row r="2453" spans="1:6" x14ac:dyDescent="0.2">
      <c r="A2453">
        <v>364073643</v>
      </c>
      <c r="B2453" t="s">
        <v>288</v>
      </c>
      <c r="C2453" t="s">
        <v>289</v>
      </c>
      <c r="D2453" t="s">
        <v>28</v>
      </c>
      <c r="E2453" t="s">
        <v>9</v>
      </c>
      <c r="F2453" t="s">
        <v>290</v>
      </c>
    </row>
    <row r="2454" spans="1:6" x14ac:dyDescent="0.2">
      <c r="A2454">
        <v>364079559</v>
      </c>
      <c r="B2454" t="s">
        <v>288</v>
      </c>
      <c r="C2454" t="s">
        <v>289</v>
      </c>
      <c r="D2454" t="s">
        <v>28</v>
      </c>
      <c r="E2454" t="s">
        <v>9</v>
      </c>
      <c r="F2454" t="s">
        <v>290</v>
      </c>
    </row>
    <row r="2455" spans="1:6" x14ac:dyDescent="0.2">
      <c r="A2455">
        <v>364085035</v>
      </c>
      <c r="B2455" t="s">
        <v>288</v>
      </c>
      <c r="C2455" t="s">
        <v>289</v>
      </c>
      <c r="D2455" t="s">
        <v>28</v>
      </c>
      <c r="E2455" t="s">
        <v>9</v>
      </c>
      <c r="F2455" t="s">
        <v>290</v>
      </c>
    </row>
    <row r="2456" spans="1:6" x14ac:dyDescent="0.2">
      <c r="A2456">
        <v>364086281</v>
      </c>
      <c r="B2456" t="s">
        <v>6247</v>
      </c>
      <c r="C2456" t="s">
        <v>6248</v>
      </c>
      <c r="D2456" t="s">
        <v>28</v>
      </c>
      <c r="E2456" t="s">
        <v>9</v>
      </c>
      <c r="F2456" t="s">
        <v>6249</v>
      </c>
    </row>
    <row r="2457" spans="1:6" x14ac:dyDescent="0.2">
      <c r="A2457">
        <v>364087226</v>
      </c>
      <c r="B2457" t="s">
        <v>561</v>
      </c>
      <c r="C2457" t="s">
        <v>6250</v>
      </c>
      <c r="D2457" t="s">
        <v>172</v>
      </c>
      <c r="E2457" t="s">
        <v>9</v>
      </c>
      <c r="F2457" t="s">
        <v>6251</v>
      </c>
    </row>
    <row r="2458" spans="1:6" x14ac:dyDescent="0.2">
      <c r="A2458">
        <v>364087233</v>
      </c>
      <c r="B2458" t="s">
        <v>561</v>
      </c>
      <c r="C2458" t="s">
        <v>3522</v>
      </c>
      <c r="D2458" t="s">
        <v>1050</v>
      </c>
      <c r="E2458" t="s">
        <v>9</v>
      </c>
      <c r="F2458" t="s">
        <v>6252</v>
      </c>
    </row>
    <row r="2459" spans="1:6" x14ac:dyDescent="0.2">
      <c r="A2459">
        <v>364092504</v>
      </c>
      <c r="B2459" t="s">
        <v>6253</v>
      </c>
      <c r="C2459" t="s">
        <v>6254</v>
      </c>
      <c r="D2459" t="s">
        <v>3426</v>
      </c>
      <c r="E2459" t="s">
        <v>9</v>
      </c>
      <c r="F2459" t="s">
        <v>6255</v>
      </c>
    </row>
    <row r="2460" spans="1:6" x14ac:dyDescent="0.2">
      <c r="A2460">
        <v>364094082</v>
      </c>
      <c r="B2460" t="s">
        <v>561</v>
      </c>
      <c r="C2460" t="s">
        <v>6256</v>
      </c>
      <c r="D2460" t="s">
        <v>255</v>
      </c>
      <c r="E2460" t="s">
        <v>9</v>
      </c>
      <c r="F2460" t="s">
        <v>6257</v>
      </c>
    </row>
    <row r="2461" spans="1:6" x14ac:dyDescent="0.2">
      <c r="A2461">
        <v>364096295</v>
      </c>
      <c r="B2461" t="s">
        <v>6258</v>
      </c>
      <c r="C2461" t="s">
        <v>6259</v>
      </c>
      <c r="D2461" t="s">
        <v>172</v>
      </c>
      <c r="E2461" t="s">
        <v>9</v>
      </c>
      <c r="F2461" t="s">
        <v>6260</v>
      </c>
    </row>
    <row r="2462" spans="1:6" x14ac:dyDescent="0.2">
      <c r="A2462">
        <v>364098540</v>
      </c>
      <c r="B2462" t="s">
        <v>6261</v>
      </c>
      <c r="C2462" t="s">
        <v>6262</v>
      </c>
      <c r="D2462" t="s">
        <v>1043</v>
      </c>
      <c r="E2462" t="s">
        <v>9</v>
      </c>
      <c r="F2462" t="s">
        <v>6263</v>
      </c>
    </row>
    <row r="2463" spans="1:6" x14ac:dyDescent="0.2">
      <c r="A2463">
        <v>364098542</v>
      </c>
      <c r="B2463" t="s">
        <v>6264</v>
      </c>
      <c r="C2463" t="s">
        <v>6265</v>
      </c>
      <c r="D2463" t="s">
        <v>52</v>
      </c>
      <c r="E2463" t="s">
        <v>9</v>
      </c>
      <c r="F2463" t="s">
        <v>6266</v>
      </c>
    </row>
    <row r="2464" spans="1:6" x14ac:dyDescent="0.2">
      <c r="A2464">
        <v>364098731</v>
      </c>
      <c r="B2464" t="s">
        <v>288</v>
      </c>
      <c r="C2464" t="s">
        <v>289</v>
      </c>
      <c r="D2464" t="s">
        <v>28</v>
      </c>
      <c r="E2464" t="s">
        <v>9</v>
      </c>
      <c r="F2464" t="s">
        <v>290</v>
      </c>
    </row>
    <row r="2465" spans="1:6" x14ac:dyDescent="0.2">
      <c r="A2465">
        <v>364109073</v>
      </c>
      <c r="B2465" t="s">
        <v>288</v>
      </c>
      <c r="C2465" t="s">
        <v>289</v>
      </c>
      <c r="D2465" t="s">
        <v>28</v>
      </c>
      <c r="E2465" t="s">
        <v>9</v>
      </c>
      <c r="F2465" t="s">
        <v>290</v>
      </c>
    </row>
    <row r="2466" spans="1:6" x14ac:dyDescent="0.2">
      <c r="A2466">
        <v>364118035</v>
      </c>
      <c r="B2466" t="s">
        <v>6267</v>
      </c>
      <c r="C2466" t="s">
        <v>6268</v>
      </c>
      <c r="D2466" t="s">
        <v>133</v>
      </c>
      <c r="E2466" t="s">
        <v>9</v>
      </c>
      <c r="F2466" t="s">
        <v>6269</v>
      </c>
    </row>
    <row r="2467" spans="1:6" x14ac:dyDescent="0.2">
      <c r="A2467">
        <v>364157253</v>
      </c>
      <c r="B2467" t="s">
        <v>288</v>
      </c>
      <c r="C2467" t="s">
        <v>289</v>
      </c>
      <c r="D2467" t="s">
        <v>28</v>
      </c>
      <c r="E2467" t="s">
        <v>9</v>
      </c>
      <c r="F2467" t="s">
        <v>290</v>
      </c>
    </row>
    <row r="2468" spans="1:6" x14ac:dyDescent="0.2">
      <c r="A2468">
        <v>364186666</v>
      </c>
      <c r="B2468" t="s">
        <v>288</v>
      </c>
      <c r="C2468" t="s">
        <v>289</v>
      </c>
      <c r="D2468" t="s">
        <v>28</v>
      </c>
      <c r="E2468" t="s">
        <v>9</v>
      </c>
      <c r="F2468" t="s">
        <v>290</v>
      </c>
    </row>
    <row r="2469" spans="1:6" x14ac:dyDescent="0.2">
      <c r="A2469">
        <v>364186667</v>
      </c>
      <c r="B2469" t="s">
        <v>288</v>
      </c>
      <c r="C2469" t="s">
        <v>289</v>
      </c>
      <c r="D2469" t="s">
        <v>28</v>
      </c>
      <c r="E2469" t="s">
        <v>9</v>
      </c>
      <c r="F2469" t="s">
        <v>290</v>
      </c>
    </row>
    <row r="2470" spans="1:6" x14ac:dyDescent="0.2">
      <c r="A2470">
        <v>364194914</v>
      </c>
      <c r="B2470" t="s">
        <v>288</v>
      </c>
      <c r="C2470" t="s">
        <v>289</v>
      </c>
      <c r="D2470" t="s">
        <v>28</v>
      </c>
      <c r="E2470" t="s">
        <v>9</v>
      </c>
      <c r="F2470" t="s">
        <v>290</v>
      </c>
    </row>
    <row r="2471" spans="1:6" x14ac:dyDescent="0.2">
      <c r="A2471">
        <v>364210157</v>
      </c>
      <c r="B2471" t="s">
        <v>288</v>
      </c>
      <c r="C2471" t="s">
        <v>289</v>
      </c>
      <c r="D2471" t="s">
        <v>28</v>
      </c>
      <c r="E2471" t="s">
        <v>9</v>
      </c>
      <c r="F2471" t="s">
        <v>290</v>
      </c>
    </row>
    <row r="2472" spans="1:6" x14ac:dyDescent="0.2">
      <c r="A2472">
        <v>364293019</v>
      </c>
      <c r="B2472" t="s">
        <v>561</v>
      </c>
      <c r="C2472" t="s">
        <v>6270</v>
      </c>
      <c r="D2472" t="s">
        <v>2026</v>
      </c>
      <c r="E2472" t="s">
        <v>9</v>
      </c>
      <c r="F2472" t="s">
        <v>6271</v>
      </c>
    </row>
    <row r="2473" spans="1:6" x14ac:dyDescent="0.2">
      <c r="A2473">
        <v>364293317</v>
      </c>
      <c r="B2473" t="s">
        <v>561</v>
      </c>
      <c r="C2473" t="s">
        <v>6272</v>
      </c>
      <c r="D2473" t="s">
        <v>461</v>
      </c>
      <c r="E2473" t="s">
        <v>9</v>
      </c>
      <c r="F2473" t="s">
        <v>6273</v>
      </c>
    </row>
    <row r="2474" spans="1:6" x14ac:dyDescent="0.2">
      <c r="A2474">
        <v>364295946</v>
      </c>
      <c r="B2474" t="s">
        <v>561</v>
      </c>
      <c r="C2474" t="s">
        <v>586</v>
      </c>
      <c r="D2474" t="s">
        <v>1470</v>
      </c>
      <c r="E2474" t="s">
        <v>9</v>
      </c>
      <c r="F2474" t="s">
        <v>6274</v>
      </c>
    </row>
    <row r="2475" spans="1:6" x14ac:dyDescent="0.2">
      <c r="A2475">
        <v>364333755</v>
      </c>
      <c r="B2475" t="s">
        <v>6275</v>
      </c>
      <c r="C2475" t="s">
        <v>6276</v>
      </c>
      <c r="D2475" t="s">
        <v>100</v>
      </c>
      <c r="E2475" t="s">
        <v>9</v>
      </c>
      <c r="F2475" t="s">
        <v>6277</v>
      </c>
    </row>
    <row r="2476" spans="1:6" x14ac:dyDescent="0.2">
      <c r="A2476">
        <v>364355848</v>
      </c>
      <c r="B2476" t="s">
        <v>6278</v>
      </c>
      <c r="C2476" t="s">
        <v>6279</v>
      </c>
      <c r="D2476" t="s">
        <v>1201</v>
      </c>
      <c r="E2476" t="s">
        <v>9</v>
      </c>
      <c r="F2476" t="s">
        <v>6280</v>
      </c>
    </row>
    <row r="2477" spans="1:6" x14ac:dyDescent="0.2">
      <c r="A2477">
        <v>364519660</v>
      </c>
      <c r="B2477" t="s">
        <v>6281</v>
      </c>
      <c r="C2477" t="s">
        <v>3782</v>
      </c>
      <c r="D2477" t="s">
        <v>4635</v>
      </c>
      <c r="E2477" t="s">
        <v>9</v>
      </c>
      <c r="F2477" t="s">
        <v>6282</v>
      </c>
    </row>
    <row r="2478" spans="1:6" x14ac:dyDescent="0.2">
      <c r="A2478">
        <v>364533903</v>
      </c>
      <c r="B2478" t="s">
        <v>6283</v>
      </c>
      <c r="C2478" t="s">
        <v>6284</v>
      </c>
      <c r="D2478" t="s">
        <v>67</v>
      </c>
      <c r="E2478" t="s">
        <v>9</v>
      </c>
      <c r="F2478" t="s">
        <v>6285</v>
      </c>
    </row>
    <row r="2479" spans="1:6" x14ac:dyDescent="0.2">
      <c r="A2479">
        <v>364577367</v>
      </c>
      <c r="B2479" t="s">
        <v>6286</v>
      </c>
      <c r="C2479" t="s">
        <v>6287</v>
      </c>
      <c r="D2479" t="s">
        <v>172</v>
      </c>
      <c r="E2479" t="s">
        <v>9</v>
      </c>
      <c r="F2479" t="s">
        <v>6288</v>
      </c>
    </row>
    <row r="2480" spans="1:6" x14ac:dyDescent="0.2">
      <c r="A2480">
        <v>364583688</v>
      </c>
      <c r="B2480" t="s">
        <v>17</v>
      </c>
      <c r="C2480" t="s">
        <v>5443</v>
      </c>
      <c r="D2480" t="s">
        <v>1974</v>
      </c>
      <c r="E2480" t="s">
        <v>9</v>
      </c>
      <c r="F2480" t="s">
        <v>5444</v>
      </c>
    </row>
    <row r="2481" spans="1:6" x14ac:dyDescent="0.2">
      <c r="A2481">
        <v>364593990</v>
      </c>
      <c r="B2481" t="s">
        <v>6289</v>
      </c>
      <c r="C2481" t="s">
        <v>2011</v>
      </c>
      <c r="D2481" t="s">
        <v>133</v>
      </c>
      <c r="E2481" t="s">
        <v>9</v>
      </c>
      <c r="F2481" t="s">
        <v>6290</v>
      </c>
    </row>
    <row r="2482" spans="1:6" x14ac:dyDescent="0.2">
      <c r="A2482">
        <v>364610543</v>
      </c>
      <c r="B2482" t="s">
        <v>288</v>
      </c>
      <c r="C2482" t="s">
        <v>289</v>
      </c>
      <c r="D2482" t="s">
        <v>28</v>
      </c>
      <c r="E2482" t="s">
        <v>9</v>
      </c>
      <c r="F2482" t="s">
        <v>290</v>
      </c>
    </row>
    <row r="2483" spans="1:6" x14ac:dyDescent="0.2">
      <c r="A2483">
        <v>364623017</v>
      </c>
      <c r="B2483" t="s">
        <v>6291</v>
      </c>
      <c r="C2483" t="s">
        <v>2694</v>
      </c>
      <c r="D2483" t="s">
        <v>1201</v>
      </c>
      <c r="E2483" t="s">
        <v>9</v>
      </c>
      <c r="F2483" t="s">
        <v>2695</v>
      </c>
    </row>
    <row r="2484" spans="1:6" x14ac:dyDescent="0.2">
      <c r="A2484">
        <v>364625018</v>
      </c>
      <c r="B2484" t="s">
        <v>6292</v>
      </c>
      <c r="C2484" t="s">
        <v>6293</v>
      </c>
      <c r="D2484" t="s">
        <v>28</v>
      </c>
      <c r="E2484" t="s">
        <v>9</v>
      </c>
      <c r="F2484" t="s">
        <v>6294</v>
      </c>
    </row>
    <row r="2485" spans="1:6" x14ac:dyDescent="0.2">
      <c r="A2485">
        <v>364627304</v>
      </c>
      <c r="B2485" t="s">
        <v>17</v>
      </c>
      <c r="C2485" t="s">
        <v>4182</v>
      </c>
      <c r="D2485" t="s">
        <v>473</v>
      </c>
      <c r="E2485" t="s">
        <v>9</v>
      </c>
      <c r="F2485" t="s">
        <v>4183</v>
      </c>
    </row>
    <row r="2486" spans="1:6" x14ac:dyDescent="0.2">
      <c r="A2486">
        <v>364638846</v>
      </c>
      <c r="B2486" t="s">
        <v>6295</v>
      </c>
      <c r="C2486" t="s">
        <v>6296</v>
      </c>
      <c r="D2486" t="s">
        <v>95</v>
      </c>
      <c r="E2486" t="s">
        <v>9</v>
      </c>
      <c r="F2486" t="s">
        <v>6297</v>
      </c>
    </row>
    <row r="2487" spans="1:6" x14ac:dyDescent="0.2">
      <c r="A2487">
        <v>364642878</v>
      </c>
      <c r="B2487" t="s">
        <v>6298</v>
      </c>
      <c r="C2487" t="s">
        <v>6299</v>
      </c>
      <c r="D2487" t="s">
        <v>100</v>
      </c>
      <c r="E2487" t="s">
        <v>9</v>
      </c>
      <c r="F2487" t="s">
        <v>6300</v>
      </c>
    </row>
    <row r="2488" spans="1:6" x14ac:dyDescent="0.2">
      <c r="A2488">
        <v>364644882</v>
      </c>
      <c r="B2488" t="s">
        <v>17</v>
      </c>
      <c r="C2488" t="s">
        <v>797</v>
      </c>
      <c r="D2488" t="s">
        <v>133</v>
      </c>
      <c r="E2488" t="s">
        <v>9</v>
      </c>
      <c r="F2488" t="s">
        <v>798</v>
      </c>
    </row>
    <row r="2489" spans="1:6" x14ac:dyDescent="0.2">
      <c r="A2489">
        <v>364646189</v>
      </c>
      <c r="B2489" t="s">
        <v>288</v>
      </c>
      <c r="C2489" t="s">
        <v>289</v>
      </c>
      <c r="D2489" t="s">
        <v>28</v>
      </c>
      <c r="E2489" t="s">
        <v>9</v>
      </c>
      <c r="F2489" t="s">
        <v>290</v>
      </c>
    </row>
    <row r="2490" spans="1:6" x14ac:dyDescent="0.2">
      <c r="A2490">
        <v>364647349</v>
      </c>
      <c r="B2490" t="s">
        <v>6301</v>
      </c>
      <c r="C2490" t="s">
        <v>1958</v>
      </c>
      <c r="D2490" t="s">
        <v>884</v>
      </c>
      <c r="E2490" t="s">
        <v>9</v>
      </c>
      <c r="F2490" t="s">
        <v>6302</v>
      </c>
    </row>
    <row r="2491" spans="1:6" x14ac:dyDescent="0.2">
      <c r="A2491">
        <v>364647947</v>
      </c>
      <c r="B2491" t="s">
        <v>6303</v>
      </c>
      <c r="C2491" t="s">
        <v>5688</v>
      </c>
      <c r="D2491" t="s">
        <v>95</v>
      </c>
      <c r="E2491" t="s">
        <v>9</v>
      </c>
      <c r="F2491" t="s">
        <v>6304</v>
      </c>
    </row>
    <row r="2492" spans="1:6" x14ac:dyDescent="0.2">
      <c r="A2492">
        <v>364651716</v>
      </c>
      <c r="B2492" t="s">
        <v>6305</v>
      </c>
      <c r="C2492" t="s">
        <v>6306</v>
      </c>
      <c r="D2492" t="s">
        <v>383</v>
      </c>
      <c r="E2492" t="s">
        <v>9</v>
      </c>
      <c r="F2492" t="s">
        <v>6307</v>
      </c>
    </row>
    <row r="2493" spans="1:6" x14ac:dyDescent="0.2">
      <c r="A2493">
        <v>364652332</v>
      </c>
      <c r="B2493" t="s">
        <v>6308</v>
      </c>
      <c r="C2493" t="s">
        <v>6309</v>
      </c>
      <c r="D2493" t="s">
        <v>2250</v>
      </c>
      <c r="E2493" t="s">
        <v>9</v>
      </c>
      <c r="F2493" t="s">
        <v>6310</v>
      </c>
    </row>
    <row r="2494" spans="1:6" x14ac:dyDescent="0.2">
      <c r="A2494">
        <v>364656468</v>
      </c>
      <c r="B2494" t="s">
        <v>6311</v>
      </c>
      <c r="C2494" t="s">
        <v>399</v>
      </c>
      <c r="D2494" t="s">
        <v>95</v>
      </c>
      <c r="E2494" t="s">
        <v>9</v>
      </c>
      <c r="F2494" t="s">
        <v>400</v>
      </c>
    </row>
    <row r="2495" spans="1:6" x14ac:dyDescent="0.2">
      <c r="A2495">
        <v>364677192</v>
      </c>
      <c r="B2495" t="s">
        <v>6312</v>
      </c>
      <c r="C2495" t="s">
        <v>6313</v>
      </c>
      <c r="D2495" t="s">
        <v>636</v>
      </c>
      <c r="E2495" t="s">
        <v>9</v>
      </c>
      <c r="F2495" t="s">
        <v>6314</v>
      </c>
    </row>
    <row r="2496" spans="1:6" x14ac:dyDescent="0.2">
      <c r="A2496">
        <v>364678498</v>
      </c>
      <c r="B2496" t="s">
        <v>6315</v>
      </c>
      <c r="C2496" t="s">
        <v>6316</v>
      </c>
      <c r="D2496" t="s">
        <v>133</v>
      </c>
      <c r="E2496" t="s">
        <v>9</v>
      </c>
      <c r="F2496" t="s">
        <v>6317</v>
      </c>
    </row>
    <row r="2497" spans="1:6" x14ac:dyDescent="0.2">
      <c r="A2497">
        <v>364692887</v>
      </c>
      <c r="B2497" t="s">
        <v>6318</v>
      </c>
      <c r="C2497" t="s">
        <v>6319</v>
      </c>
      <c r="D2497" t="s">
        <v>28</v>
      </c>
      <c r="E2497" t="s">
        <v>9</v>
      </c>
      <c r="F2497" t="s">
        <v>6320</v>
      </c>
    </row>
    <row r="2498" spans="1:6" x14ac:dyDescent="0.2">
      <c r="A2498">
        <v>364702281</v>
      </c>
      <c r="B2498" t="s">
        <v>6321</v>
      </c>
      <c r="C2498" t="s">
        <v>6322</v>
      </c>
      <c r="D2498" t="s">
        <v>172</v>
      </c>
      <c r="E2498" t="s">
        <v>9</v>
      </c>
      <c r="F2498" t="s">
        <v>6323</v>
      </c>
    </row>
    <row r="2499" spans="1:6" x14ac:dyDescent="0.2">
      <c r="A2499">
        <v>364714839</v>
      </c>
      <c r="B2499" t="s">
        <v>6324</v>
      </c>
      <c r="C2499" t="s">
        <v>1729</v>
      </c>
      <c r="D2499" t="s">
        <v>583</v>
      </c>
      <c r="E2499" t="s">
        <v>9</v>
      </c>
      <c r="F2499" t="s">
        <v>6325</v>
      </c>
    </row>
    <row r="2500" spans="1:6" x14ac:dyDescent="0.2">
      <c r="A2500">
        <v>364740761</v>
      </c>
      <c r="B2500" t="s">
        <v>6326</v>
      </c>
      <c r="C2500" t="s">
        <v>6327</v>
      </c>
      <c r="D2500" t="s">
        <v>100</v>
      </c>
      <c r="E2500" t="s">
        <v>9</v>
      </c>
      <c r="F2500" t="s">
        <v>6328</v>
      </c>
    </row>
    <row r="2501" spans="1:6" x14ac:dyDescent="0.2">
      <c r="A2501">
        <v>364758746</v>
      </c>
      <c r="B2501" t="s">
        <v>17</v>
      </c>
      <c r="C2501" t="s">
        <v>469</v>
      </c>
      <c r="D2501" t="s">
        <v>100</v>
      </c>
      <c r="E2501" t="s">
        <v>9</v>
      </c>
      <c r="F2501" t="s">
        <v>470</v>
      </c>
    </row>
    <row r="2502" spans="1:6" x14ac:dyDescent="0.2">
      <c r="A2502">
        <v>364763146</v>
      </c>
      <c r="B2502" t="s">
        <v>561</v>
      </c>
      <c r="C2502" t="s">
        <v>6329</v>
      </c>
      <c r="D2502" t="s">
        <v>100</v>
      </c>
      <c r="E2502" t="s">
        <v>9</v>
      </c>
      <c r="F2502" t="s">
        <v>6330</v>
      </c>
    </row>
    <row r="2503" spans="1:6" x14ac:dyDescent="0.2">
      <c r="A2503">
        <v>364769736</v>
      </c>
      <c r="B2503" t="s">
        <v>6331</v>
      </c>
      <c r="C2503" t="s">
        <v>6332</v>
      </c>
      <c r="D2503" t="s">
        <v>328</v>
      </c>
      <c r="E2503" t="s">
        <v>9</v>
      </c>
      <c r="F2503" t="s">
        <v>6333</v>
      </c>
    </row>
    <row r="2504" spans="1:6" x14ac:dyDescent="0.2">
      <c r="A2504">
        <v>364795389</v>
      </c>
      <c r="B2504" t="s">
        <v>6334</v>
      </c>
      <c r="C2504" t="s">
        <v>654</v>
      </c>
      <c r="D2504" t="s">
        <v>777</v>
      </c>
      <c r="E2504" t="s">
        <v>9</v>
      </c>
      <c r="F2504" t="s">
        <v>6335</v>
      </c>
    </row>
    <row r="2505" spans="1:6" x14ac:dyDescent="0.2">
      <c r="A2505">
        <v>364798046</v>
      </c>
      <c r="B2505" t="s">
        <v>6336</v>
      </c>
      <c r="C2505" t="s">
        <v>6337</v>
      </c>
      <c r="D2505" t="s">
        <v>607</v>
      </c>
      <c r="E2505" t="s">
        <v>9</v>
      </c>
      <c r="F2505" t="s">
        <v>6338</v>
      </c>
    </row>
    <row r="2506" spans="1:6" x14ac:dyDescent="0.2">
      <c r="A2506">
        <v>364800877</v>
      </c>
      <c r="B2506" t="s">
        <v>6339</v>
      </c>
      <c r="C2506" t="s">
        <v>6340</v>
      </c>
      <c r="D2506" t="s">
        <v>311</v>
      </c>
      <c r="E2506" t="s">
        <v>9</v>
      </c>
      <c r="F2506" t="s">
        <v>6341</v>
      </c>
    </row>
    <row r="2507" spans="1:6" x14ac:dyDescent="0.2">
      <c r="A2507">
        <v>364803377</v>
      </c>
      <c r="B2507" t="s">
        <v>6342</v>
      </c>
      <c r="C2507" t="s">
        <v>6343</v>
      </c>
      <c r="D2507" t="s">
        <v>311</v>
      </c>
      <c r="E2507" t="s">
        <v>9</v>
      </c>
      <c r="F2507" t="s">
        <v>6344</v>
      </c>
    </row>
    <row r="2508" spans="1:6" x14ac:dyDescent="0.2">
      <c r="A2508">
        <v>364808192</v>
      </c>
      <c r="B2508" t="s">
        <v>6345</v>
      </c>
      <c r="C2508" t="s">
        <v>6346</v>
      </c>
      <c r="D2508" t="s">
        <v>172</v>
      </c>
      <c r="E2508" t="s">
        <v>9</v>
      </c>
      <c r="F2508" t="s">
        <v>6347</v>
      </c>
    </row>
    <row r="2509" spans="1:6" x14ac:dyDescent="0.2">
      <c r="A2509">
        <v>364809044</v>
      </c>
      <c r="B2509" t="s">
        <v>6348</v>
      </c>
      <c r="C2509" t="s">
        <v>6349</v>
      </c>
      <c r="D2509" t="s">
        <v>172</v>
      </c>
      <c r="E2509" t="s">
        <v>9</v>
      </c>
      <c r="F2509" t="s">
        <v>6350</v>
      </c>
    </row>
    <row r="2510" spans="1:6" x14ac:dyDescent="0.2">
      <c r="A2510">
        <v>364815264</v>
      </c>
      <c r="B2510" t="s">
        <v>561</v>
      </c>
      <c r="C2510" t="s">
        <v>6351</v>
      </c>
      <c r="D2510" t="s">
        <v>172</v>
      </c>
      <c r="E2510" t="s">
        <v>9</v>
      </c>
      <c r="F2510" t="s">
        <v>6352</v>
      </c>
    </row>
    <row r="2511" spans="1:6" x14ac:dyDescent="0.2">
      <c r="A2511">
        <v>364817065</v>
      </c>
      <c r="B2511" t="s">
        <v>4271</v>
      </c>
      <c r="C2511" t="s">
        <v>6353</v>
      </c>
      <c r="D2511" t="s">
        <v>142</v>
      </c>
      <c r="E2511" t="s">
        <v>9</v>
      </c>
      <c r="F2511" t="s">
        <v>6354</v>
      </c>
    </row>
    <row r="2512" spans="1:6" x14ac:dyDescent="0.2">
      <c r="A2512">
        <v>364825912</v>
      </c>
      <c r="B2512" t="s">
        <v>6355</v>
      </c>
      <c r="C2512" t="s">
        <v>2743</v>
      </c>
      <c r="D2512" t="s">
        <v>749</v>
      </c>
      <c r="E2512" t="s">
        <v>9</v>
      </c>
      <c r="F2512" t="s">
        <v>2744</v>
      </c>
    </row>
    <row r="2513" spans="1:6" x14ac:dyDescent="0.2">
      <c r="A2513">
        <v>364840437</v>
      </c>
      <c r="B2513" t="s">
        <v>6356</v>
      </c>
      <c r="C2513" t="s">
        <v>6357</v>
      </c>
      <c r="D2513" t="s">
        <v>67</v>
      </c>
      <c r="E2513" t="s">
        <v>9</v>
      </c>
      <c r="F2513" t="s">
        <v>6358</v>
      </c>
    </row>
    <row r="2514" spans="1:6" x14ac:dyDescent="0.2">
      <c r="A2514">
        <v>364847297</v>
      </c>
      <c r="B2514" t="s">
        <v>17</v>
      </c>
      <c r="C2514" t="s">
        <v>797</v>
      </c>
      <c r="D2514" t="s">
        <v>133</v>
      </c>
      <c r="E2514" t="s">
        <v>9</v>
      </c>
      <c r="F2514" t="s">
        <v>798</v>
      </c>
    </row>
    <row r="2515" spans="1:6" x14ac:dyDescent="0.2">
      <c r="A2515">
        <v>364852953</v>
      </c>
      <c r="B2515" t="s">
        <v>17</v>
      </c>
      <c r="C2515" t="s">
        <v>2696</v>
      </c>
      <c r="D2515" t="s">
        <v>28</v>
      </c>
      <c r="E2515" t="s">
        <v>9</v>
      </c>
      <c r="F2515" t="s">
        <v>2697</v>
      </c>
    </row>
    <row r="2516" spans="1:6" x14ac:dyDescent="0.2">
      <c r="A2516">
        <v>364854076</v>
      </c>
      <c r="B2516" t="s">
        <v>6359</v>
      </c>
      <c r="C2516" t="s">
        <v>6360</v>
      </c>
      <c r="D2516" t="s">
        <v>430</v>
      </c>
      <c r="E2516" t="s">
        <v>9</v>
      </c>
      <c r="F2516" t="s">
        <v>6361</v>
      </c>
    </row>
    <row r="2517" spans="1:6" x14ac:dyDescent="0.2">
      <c r="A2517">
        <v>364856532</v>
      </c>
      <c r="B2517" t="s">
        <v>6362</v>
      </c>
      <c r="C2517" t="s">
        <v>6363</v>
      </c>
      <c r="D2517" t="s">
        <v>2588</v>
      </c>
      <c r="E2517" t="s">
        <v>9</v>
      </c>
      <c r="F2517" t="s">
        <v>6364</v>
      </c>
    </row>
    <row r="2518" spans="1:6" x14ac:dyDescent="0.2">
      <c r="A2518">
        <v>364858508</v>
      </c>
      <c r="B2518" t="s">
        <v>6365</v>
      </c>
      <c r="C2518" t="s">
        <v>6366</v>
      </c>
      <c r="D2518" t="s">
        <v>1003</v>
      </c>
      <c r="E2518" t="s">
        <v>9</v>
      </c>
      <c r="F2518" t="s">
        <v>6367</v>
      </c>
    </row>
    <row r="2519" spans="1:6" x14ac:dyDescent="0.2">
      <c r="A2519">
        <v>364861736</v>
      </c>
      <c r="B2519" t="s">
        <v>6368</v>
      </c>
      <c r="C2519" t="s">
        <v>6369</v>
      </c>
      <c r="D2519" t="s">
        <v>311</v>
      </c>
      <c r="E2519" t="s">
        <v>9</v>
      </c>
      <c r="F2519" t="s">
        <v>6370</v>
      </c>
    </row>
    <row r="2520" spans="1:6" x14ac:dyDescent="0.2">
      <c r="A2520">
        <v>364867210</v>
      </c>
      <c r="B2520" t="s">
        <v>6371</v>
      </c>
      <c r="C2520" t="s">
        <v>437</v>
      </c>
      <c r="D2520" t="s">
        <v>67</v>
      </c>
      <c r="E2520" t="s">
        <v>9</v>
      </c>
      <c r="F2520" t="s">
        <v>6372</v>
      </c>
    </row>
    <row r="2521" spans="1:6" x14ac:dyDescent="0.2">
      <c r="A2521">
        <v>364867638</v>
      </c>
      <c r="B2521" t="s">
        <v>6373</v>
      </c>
      <c r="C2521" t="s">
        <v>5535</v>
      </c>
      <c r="D2521" t="s">
        <v>23</v>
      </c>
      <c r="E2521" t="s">
        <v>9</v>
      </c>
      <c r="F2521" t="s">
        <v>6374</v>
      </c>
    </row>
    <row r="2522" spans="1:6" x14ac:dyDescent="0.2">
      <c r="A2522">
        <v>364870118</v>
      </c>
      <c r="B2522" t="s">
        <v>288</v>
      </c>
      <c r="C2522" t="s">
        <v>289</v>
      </c>
      <c r="D2522" t="s">
        <v>28</v>
      </c>
      <c r="E2522" t="s">
        <v>9</v>
      </c>
      <c r="F2522" t="s">
        <v>290</v>
      </c>
    </row>
    <row r="2523" spans="1:6" x14ac:dyDescent="0.2">
      <c r="A2523">
        <v>364872821</v>
      </c>
      <c r="B2523" t="s">
        <v>6375</v>
      </c>
      <c r="C2523" t="s">
        <v>6376</v>
      </c>
      <c r="D2523" t="s">
        <v>6377</v>
      </c>
      <c r="E2523" t="s">
        <v>9</v>
      </c>
      <c r="F2523" t="s">
        <v>6378</v>
      </c>
    </row>
    <row r="2524" spans="1:6" x14ac:dyDescent="0.2">
      <c r="A2524">
        <v>364881585</v>
      </c>
      <c r="B2524" t="s">
        <v>6379</v>
      </c>
      <c r="C2524" t="s">
        <v>6380</v>
      </c>
      <c r="D2524" t="s">
        <v>899</v>
      </c>
      <c r="E2524" t="s">
        <v>9</v>
      </c>
      <c r="F2524" t="s">
        <v>6381</v>
      </c>
    </row>
    <row r="2525" spans="1:6" x14ac:dyDescent="0.2">
      <c r="A2525">
        <v>364886449</v>
      </c>
      <c r="B2525" t="s">
        <v>17</v>
      </c>
      <c r="C2525" t="s">
        <v>2696</v>
      </c>
      <c r="D2525" t="s">
        <v>28</v>
      </c>
      <c r="E2525" t="s">
        <v>9</v>
      </c>
      <c r="F2525" t="s">
        <v>2697</v>
      </c>
    </row>
    <row r="2526" spans="1:6" x14ac:dyDescent="0.2">
      <c r="A2526">
        <v>364887023</v>
      </c>
      <c r="B2526" t="s">
        <v>6382</v>
      </c>
      <c r="C2526" t="s">
        <v>4985</v>
      </c>
      <c r="D2526" t="s">
        <v>473</v>
      </c>
      <c r="E2526" t="s">
        <v>9</v>
      </c>
      <c r="F2526" t="s">
        <v>6383</v>
      </c>
    </row>
    <row r="2527" spans="1:6" x14ac:dyDescent="0.2">
      <c r="A2527">
        <v>364887552</v>
      </c>
      <c r="B2527" t="s">
        <v>17</v>
      </c>
      <c r="C2527" t="s">
        <v>469</v>
      </c>
      <c r="D2527" t="s">
        <v>100</v>
      </c>
      <c r="E2527" t="s">
        <v>9</v>
      </c>
      <c r="F2527" t="s">
        <v>470</v>
      </c>
    </row>
    <row r="2528" spans="1:6" x14ac:dyDescent="0.2">
      <c r="A2528">
        <v>364906675</v>
      </c>
      <c r="B2528" t="s">
        <v>6384</v>
      </c>
      <c r="C2528" t="s">
        <v>6385</v>
      </c>
      <c r="D2528" t="s">
        <v>95</v>
      </c>
      <c r="E2528" t="s">
        <v>9</v>
      </c>
      <c r="F2528" t="s">
        <v>4323</v>
      </c>
    </row>
    <row r="2529" spans="1:6" x14ac:dyDescent="0.2">
      <c r="A2529">
        <v>364936827</v>
      </c>
      <c r="B2529" t="s">
        <v>6386</v>
      </c>
      <c r="C2529" t="s">
        <v>6387</v>
      </c>
      <c r="D2529" t="s">
        <v>28</v>
      </c>
      <c r="E2529" t="s">
        <v>9</v>
      </c>
      <c r="F2529" t="s">
        <v>6388</v>
      </c>
    </row>
    <row r="2530" spans="1:6" x14ac:dyDescent="0.2">
      <c r="A2530">
        <v>364950415</v>
      </c>
      <c r="B2530" t="s">
        <v>715</v>
      </c>
      <c r="C2530" t="s">
        <v>6389</v>
      </c>
      <c r="D2530" t="s">
        <v>420</v>
      </c>
      <c r="E2530" t="s">
        <v>9</v>
      </c>
      <c r="F2530" t="s">
        <v>6390</v>
      </c>
    </row>
    <row r="2531" spans="1:6" x14ac:dyDescent="0.2">
      <c r="A2531">
        <v>364954889</v>
      </c>
      <c r="B2531" t="s">
        <v>2703</v>
      </c>
      <c r="C2531" t="s">
        <v>2704</v>
      </c>
      <c r="D2531" t="s">
        <v>172</v>
      </c>
      <c r="E2531" t="s">
        <v>9</v>
      </c>
      <c r="F2531" t="s">
        <v>2705</v>
      </c>
    </row>
    <row r="2532" spans="1:6" x14ac:dyDescent="0.2">
      <c r="A2532">
        <v>364965192</v>
      </c>
      <c r="B2532" t="s">
        <v>561</v>
      </c>
      <c r="C2532" t="s">
        <v>6391</v>
      </c>
      <c r="D2532" t="s">
        <v>28</v>
      </c>
      <c r="E2532" t="s">
        <v>9</v>
      </c>
      <c r="F2532" t="s">
        <v>6392</v>
      </c>
    </row>
    <row r="2533" spans="1:6" x14ac:dyDescent="0.2">
      <c r="A2533">
        <v>364965282</v>
      </c>
      <c r="B2533" t="s">
        <v>561</v>
      </c>
      <c r="C2533" t="s">
        <v>6393</v>
      </c>
      <c r="D2533" t="s">
        <v>504</v>
      </c>
      <c r="E2533" t="s">
        <v>9</v>
      </c>
      <c r="F2533" t="s">
        <v>6394</v>
      </c>
    </row>
    <row r="2534" spans="1:6" x14ac:dyDescent="0.2">
      <c r="A2534">
        <v>364965299</v>
      </c>
      <c r="B2534" t="s">
        <v>561</v>
      </c>
      <c r="C2534" t="s">
        <v>6395</v>
      </c>
      <c r="D2534" t="s">
        <v>23</v>
      </c>
      <c r="E2534" t="s">
        <v>9</v>
      </c>
      <c r="F2534" t="s">
        <v>6396</v>
      </c>
    </row>
    <row r="2535" spans="1:6" x14ac:dyDescent="0.2">
      <c r="A2535">
        <v>364972480</v>
      </c>
      <c r="B2535" t="s">
        <v>561</v>
      </c>
      <c r="C2535" t="s">
        <v>2598</v>
      </c>
      <c r="D2535" t="s">
        <v>607</v>
      </c>
      <c r="E2535" t="s">
        <v>9</v>
      </c>
      <c r="F2535" t="s">
        <v>6397</v>
      </c>
    </row>
    <row r="2536" spans="1:6" x14ac:dyDescent="0.2">
      <c r="A2536">
        <v>364972897</v>
      </c>
      <c r="B2536" t="s">
        <v>561</v>
      </c>
      <c r="C2536" t="s">
        <v>6398</v>
      </c>
      <c r="D2536" t="s">
        <v>95</v>
      </c>
      <c r="E2536" t="s">
        <v>9</v>
      </c>
      <c r="F2536" t="s">
        <v>6399</v>
      </c>
    </row>
    <row r="2537" spans="1:6" x14ac:dyDescent="0.2">
      <c r="A2537">
        <v>364974447</v>
      </c>
      <c r="B2537" t="s">
        <v>6400</v>
      </c>
      <c r="C2537" t="s">
        <v>4985</v>
      </c>
      <c r="D2537" t="s">
        <v>67</v>
      </c>
      <c r="E2537" t="s">
        <v>9</v>
      </c>
      <c r="F2537" t="s">
        <v>6401</v>
      </c>
    </row>
    <row r="2538" spans="1:6" x14ac:dyDescent="0.2">
      <c r="A2538">
        <v>364998440</v>
      </c>
      <c r="B2538" t="s">
        <v>6402</v>
      </c>
      <c r="C2538" t="s">
        <v>6403</v>
      </c>
      <c r="D2538" t="s">
        <v>100</v>
      </c>
      <c r="E2538" t="s">
        <v>9</v>
      </c>
      <c r="F2538" t="s">
        <v>6404</v>
      </c>
    </row>
    <row r="2539" spans="1:6" x14ac:dyDescent="0.2">
      <c r="A2539">
        <v>365003619</v>
      </c>
      <c r="B2539" t="s">
        <v>561</v>
      </c>
      <c r="C2539" t="s">
        <v>6405</v>
      </c>
      <c r="D2539" t="s">
        <v>1078</v>
      </c>
      <c r="E2539" t="s">
        <v>9</v>
      </c>
      <c r="F2539" t="s">
        <v>6406</v>
      </c>
    </row>
    <row r="2540" spans="1:6" x14ac:dyDescent="0.2">
      <c r="A2540">
        <v>365007665</v>
      </c>
      <c r="B2540" t="s">
        <v>6407</v>
      </c>
      <c r="C2540" t="s">
        <v>6408</v>
      </c>
      <c r="D2540" t="s">
        <v>3726</v>
      </c>
      <c r="E2540" t="s">
        <v>9</v>
      </c>
      <c r="F2540" t="s">
        <v>6409</v>
      </c>
    </row>
    <row r="2541" spans="1:6" x14ac:dyDescent="0.2">
      <c r="A2541">
        <v>365023913</v>
      </c>
      <c r="B2541" t="s">
        <v>6410</v>
      </c>
      <c r="C2541" t="s">
        <v>6411</v>
      </c>
      <c r="D2541" t="s">
        <v>28</v>
      </c>
      <c r="E2541" t="s">
        <v>9</v>
      </c>
      <c r="F2541" t="s">
        <v>6412</v>
      </c>
    </row>
    <row r="2542" spans="1:6" x14ac:dyDescent="0.2">
      <c r="A2542">
        <v>365024265</v>
      </c>
      <c r="B2542" t="s">
        <v>6413</v>
      </c>
      <c r="C2542" t="s">
        <v>6414</v>
      </c>
      <c r="D2542" t="s">
        <v>2588</v>
      </c>
      <c r="E2542" t="s">
        <v>9</v>
      </c>
      <c r="F2542" t="s">
        <v>6415</v>
      </c>
    </row>
    <row r="2543" spans="1:6" x14ac:dyDescent="0.2">
      <c r="A2543">
        <v>365031006</v>
      </c>
      <c r="B2543" t="s">
        <v>6416</v>
      </c>
      <c r="C2543" t="s">
        <v>5547</v>
      </c>
      <c r="D2543" t="s">
        <v>28</v>
      </c>
      <c r="E2543" t="s">
        <v>9</v>
      </c>
      <c r="F2543" t="s">
        <v>5548</v>
      </c>
    </row>
    <row r="2544" spans="1:6" x14ac:dyDescent="0.2">
      <c r="A2544">
        <v>365080234</v>
      </c>
      <c r="B2544" t="s">
        <v>6417</v>
      </c>
      <c r="C2544" t="s">
        <v>6418</v>
      </c>
      <c r="D2544" t="s">
        <v>172</v>
      </c>
      <c r="E2544" t="s">
        <v>9</v>
      </c>
      <c r="F2544" t="s">
        <v>6419</v>
      </c>
    </row>
    <row r="2545" spans="1:6" x14ac:dyDescent="0.2">
      <c r="A2545">
        <v>365091613</v>
      </c>
      <c r="B2545" t="s">
        <v>561</v>
      </c>
      <c r="C2545" t="s">
        <v>6420</v>
      </c>
      <c r="D2545" t="s">
        <v>255</v>
      </c>
      <c r="E2545" t="s">
        <v>9</v>
      </c>
      <c r="F2545" t="s">
        <v>6421</v>
      </c>
    </row>
    <row r="2546" spans="1:6" x14ac:dyDescent="0.2">
      <c r="A2546">
        <v>365096904</v>
      </c>
      <c r="B2546" t="s">
        <v>561</v>
      </c>
      <c r="C2546" t="s">
        <v>6422</v>
      </c>
      <c r="D2546" t="s">
        <v>607</v>
      </c>
      <c r="E2546" t="s">
        <v>9</v>
      </c>
      <c r="F2546" t="s">
        <v>6423</v>
      </c>
    </row>
    <row r="2547" spans="1:6" x14ac:dyDescent="0.2">
      <c r="A2547">
        <v>365101466</v>
      </c>
      <c r="B2547" t="s">
        <v>6424</v>
      </c>
      <c r="C2547" t="s">
        <v>6425</v>
      </c>
      <c r="D2547" t="s">
        <v>311</v>
      </c>
      <c r="E2547" t="s">
        <v>9</v>
      </c>
      <c r="F2547" t="s">
        <v>6426</v>
      </c>
    </row>
    <row r="2548" spans="1:6" x14ac:dyDescent="0.2">
      <c r="A2548">
        <v>365114391</v>
      </c>
      <c r="B2548" t="s">
        <v>6427</v>
      </c>
      <c r="C2548" t="s">
        <v>6428</v>
      </c>
      <c r="D2548" t="s">
        <v>100</v>
      </c>
      <c r="E2548" t="s">
        <v>9</v>
      </c>
      <c r="F2548" t="s">
        <v>6429</v>
      </c>
    </row>
    <row r="2549" spans="1:6" x14ac:dyDescent="0.2">
      <c r="A2549">
        <v>365177006</v>
      </c>
      <c r="B2549" t="s">
        <v>6430</v>
      </c>
      <c r="C2549" t="s">
        <v>6431</v>
      </c>
      <c r="D2549" t="s">
        <v>172</v>
      </c>
      <c r="E2549" t="s">
        <v>9</v>
      </c>
      <c r="F2549" t="s">
        <v>6432</v>
      </c>
    </row>
    <row r="2550" spans="1:6" x14ac:dyDescent="0.2">
      <c r="A2550">
        <v>366063686</v>
      </c>
      <c r="B2550" t="s">
        <v>6433</v>
      </c>
      <c r="C2550" t="s">
        <v>6434</v>
      </c>
      <c r="D2550" t="s">
        <v>1550</v>
      </c>
      <c r="E2550" t="s">
        <v>9</v>
      </c>
      <c r="F2550" t="s">
        <v>6435</v>
      </c>
    </row>
    <row r="2551" spans="1:6" x14ac:dyDescent="0.2">
      <c r="A2551">
        <v>366212000</v>
      </c>
      <c r="B2551" t="s">
        <v>6436</v>
      </c>
      <c r="C2551" t="s">
        <v>6437</v>
      </c>
      <c r="D2551" t="s">
        <v>870</v>
      </c>
      <c r="E2551" t="s">
        <v>9</v>
      </c>
      <c r="F2551" t="s">
        <v>6438</v>
      </c>
    </row>
    <row r="2552" spans="1:6" x14ac:dyDescent="0.2">
      <c r="A2552">
        <v>367251574</v>
      </c>
      <c r="B2552" t="s">
        <v>6439</v>
      </c>
      <c r="C2552" t="s">
        <v>3528</v>
      </c>
      <c r="D2552" t="s">
        <v>172</v>
      </c>
      <c r="E2552" t="s">
        <v>9</v>
      </c>
      <c r="F2552" t="s">
        <v>3529</v>
      </c>
    </row>
    <row r="2553" spans="1:6" x14ac:dyDescent="0.2">
      <c r="A2553">
        <v>367346240</v>
      </c>
      <c r="B2553" t="s">
        <v>6440</v>
      </c>
      <c r="C2553" t="s">
        <v>6441</v>
      </c>
      <c r="D2553" t="s">
        <v>52</v>
      </c>
      <c r="E2553" t="s">
        <v>9</v>
      </c>
      <c r="F2553" t="s">
        <v>6442</v>
      </c>
    </row>
    <row r="2554" spans="1:6" x14ac:dyDescent="0.2">
      <c r="A2554">
        <v>367428977</v>
      </c>
      <c r="B2554" t="s">
        <v>6443</v>
      </c>
      <c r="C2554" t="s">
        <v>6444</v>
      </c>
      <c r="D2554" t="s">
        <v>4955</v>
      </c>
      <c r="E2554" t="s">
        <v>9</v>
      </c>
      <c r="F2554" t="s">
        <v>6445</v>
      </c>
    </row>
    <row r="2555" spans="1:6" x14ac:dyDescent="0.2">
      <c r="A2555">
        <v>367632860</v>
      </c>
      <c r="B2555" t="s">
        <v>6446</v>
      </c>
      <c r="C2555" t="s">
        <v>553</v>
      </c>
      <c r="D2555" t="s">
        <v>172</v>
      </c>
      <c r="E2555" t="s">
        <v>9</v>
      </c>
      <c r="F2555" t="s">
        <v>554</v>
      </c>
    </row>
    <row r="2556" spans="1:6" x14ac:dyDescent="0.2">
      <c r="A2556">
        <v>371145157</v>
      </c>
      <c r="B2556" t="s">
        <v>6447</v>
      </c>
      <c r="C2556" t="s">
        <v>6448</v>
      </c>
      <c r="D2556" t="s">
        <v>1675</v>
      </c>
      <c r="E2556" t="s">
        <v>9</v>
      </c>
      <c r="F2556" t="s">
        <v>6449</v>
      </c>
    </row>
    <row r="2557" spans="1:6" x14ac:dyDescent="0.2">
      <c r="A2557">
        <v>371351091</v>
      </c>
      <c r="B2557" t="s">
        <v>288</v>
      </c>
      <c r="C2557" t="s">
        <v>289</v>
      </c>
      <c r="D2557" t="s">
        <v>28</v>
      </c>
      <c r="E2557" t="s">
        <v>9</v>
      </c>
      <c r="F2557" t="s">
        <v>290</v>
      </c>
    </row>
    <row r="2558" spans="1:6" x14ac:dyDescent="0.2">
      <c r="A2558">
        <v>371354082</v>
      </c>
      <c r="B2558" t="s">
        <v>288</v>
      </c>
      <c r="C2558" t="s">
        <v>289</v>
      </c>
      <c r="D2558" t="s">
        <v>28</v>
      </c>
      <c r="E2558" t="s">
        <v>9</v>
      </c>
      <c r="F2558" t="s">
        <v>290</v>
      </c>
    </row>
    <row r="2559" spans="1:6" x14ac:dyDescent="0.2">
      <c r="A2559">
        <v>371470312</v>
      </c>
      <c r="B2559" t="s">
        <v>6450</v>
      </c>
      <c r="C2559" t="s">
        <v>6451</v>
      </c>
      <c r="D2559" t="s">
        <v>100</v>
      </c>
      <c r="E2559" t="s">
        <v>9</v>
      </c>
      <c r="F2559" t="s">
        <v>6452</v>
      </c>
    </row>
    <row r="2560" spans="1:6" x14ac:dyDescent="0.2">
      <c r="A2560">
        <v>371508550</v>
      </c>
      <c r="B2560" t="s">
        <v>6453</v>
      </c>
      <c r="C2560" t="s">
        <v>6454</v>
      </c>
      <c r="D2560" t="s">
        <v>281</v>
      </c>
      <c r="E2560" t="s">
        <v>9</v>
      </c>
      <c r="F2560" t="s">
        <v>6455</v>
      </c>
    </row>
    <row r="2561" spans="1:6" x14ac:dyDescent="0.2">
      <c r="A2561">
        <v>371514487</v>
      </c>
      <c r="B2561" t="s">
        <v>6456</v>
      </c>
      <c r="C2561" t="s">
        <v>6457</v>
      </c>
      <c r="D2561" t="s">
        <v>311</v>
      </c>
      <c r="E2561" t="s">
        <v>9</v>
      </c>
      <c r="F2561" t="s">
        <v>6458</v>
      </c>
    </row>
    <row r="2562" spans="1:6" x14ac:dyDescent="0.2">
      <c r="A2562">
        <v>371520973</v>
      </c>
      <c r="B2562" t="s">
        <v>6459</v>
      </c>
      <c r="C2562" t="s">
        <v>6460</v>
      </c>
      <c r="D2562" t="s">
        <v>6461</v>
      </c>
      <c r="E2562" t="s">
        <v>9</v>
      </c>
      <c r="F2562" t="s">
        <v>6462</v>
      </c>
    </row>
    <row r="2563" spans="1:6" x14ac:dyDescent="0.2">
      <c r="A2563">
        <v>371541903</v>
      </c>
      <c r="B2563" t="s">
        <v>6463</v>
      </c>
      <c r="C2563" t="s">
        <v>6464</v>
      </c>
      <c r="D2563" t="s">
        <v>383</v>
      </c>
      <c r="E2563" t="s">
        <v>9</v>
      </c>
      <c r="F2563" t="s">
        <v>6465</v>
      </c>
    </row>
    <row r="2564" spans="1:6" x14ac:dyDescent="0.2">
      <c r="A2564">
        <v>371551307</v>
      </c>
      <c r="B2564" t="s">
        <v>561</v>
      </c>
      <c r="C2564" t="s">
        <v>6466</v>
      </c>
      <c r="D2564" t="s">
        <v>67</v>
      </c>
      <c r="E2564" t="s">
        <v>9</v>
      </c>
      <c r="F2564" t="s">
        <v>6467</v>
      </c>
    </row>
    <row r="2565" spans="1:6" x14ac:dyDescent="0.2">
      <c r="A2565">
        <v>371553594</v>
      </c>
      <c r="B2565" t="s">
        <v>17</v>
      </c>
      <c r="C2565" t="s">
        <v>4176</v>
      </c>
      <c r="D2565" t="s">
        <v>52</v>
      </c>
      <c r="E2565" t="s">
        <v>9</v>
      </c>
      <c r="F2565" t="s">
        <v>4177</v>
      </c>
    </row>
    <row r="2566" spans="1:6" x14ac:dyDescent="0.2">
      <c r="A2566">
        <v>371561667</v>
      </c>
      <c r="B2566" t="s">
        <v>17</v>
      </c>
      <c r="C2566" t="s">
        <v>399</v>
      </c>
      <c r="D2566" t="s">
        <v>95</v>
      </c>
      <c r="E2566" t="s">
        <v>9</v>
      </c>
      <c r="F2566" t="s">
        <v>400</v>
      </c>
    </row>
    <row r="2567" spans="1:6" x14ac:dyDescent="0.2">
      <c r="A2567">
        <v>371570484</v>
      </c>
      <c r="B2567" t="s">
        <v>6468</v>
      </c>
      <c r="C2567" t="s">
        <v>6469</v>
      </c>
      <c r="D2567" t="s">
        <v>100</v>
      </c>
      <c r="E2567" t="s">
        <v>9</v>
      </c>
      <c r="F2567" t="s">
        <v>6470</v>
      </c>
    </row>
    <row r="2568" spans="1:6" x14ac:dyDescent="0.2">
      <c r="A2568">
        <v>371573602</v>
      </c>
      <c r="B2568" t="s">
        <v>17</v>
      </c>
      <c r="C2568" t="s">
        <v>6471</v>
      </c>
      <c r="D2568" t="s">
        <v>383</v>
      </c>
      <c r="E2568" t="s">
        <v>9</v>
      </c>
      <c r="F2568" t="s">
        <v>6472</v>
      </c>
    </row>
    <row r="2569" spans="1:6" x14ac:dyDescent="0.2">
      <c r="A2569">
        <v>371579067</v>
      </c>
      <c r="B2569" t="s">
        <v>1635</v>
      </c>
      <c r="C2569" t="s">
        <v>6473</v>
      </c>
      <c r="D2569" t="s">
        <v>2588</v>
      </c>
      <c r="E2569" t="s">
        <v>9</v>
      </c>
      <c r="F2569" t="s">
        <v>6474</v>
      </c>
    </row>
    <row r="2570" spans="1:6" x14ac:dyDescent="0.2">
      <c r="A2570">
        <v>371582062</v>
      </c>
      <c r="B2570" t="s">
        <v>6475</v>
      </c>
      <c r="C2570" t="s">
        <v>6476</v>
      </c>
      <c r="D2570" t="s">
        <v>563</v>
      </c>
      <c r="E2570" t="s">
        <v>9</v>
      </c>
      <c r="F2570" t="s">
        <v>6477</v>
      </c>
    </row>
    <row r="2571" spans="1:6" x14ac:dyDescent="0.2">
      <c r="A2571">
        <v>371584183</v>
      </c>
      <c r="B2571" t="s">
        <v>561</v>
      </c>
      <c r="C2571" t="s">
        <v>6478</v>
      </c>
      <c r="D2571" t="s">
        <v>4626</v>
      </c>
      <c r="E2571" t="s">
        <v>9</v>
      </c>
      <c r="F2571" t="s">
        <v>6479</v>
      </c>
    </row>
    <row r="2572" spans="1:6" x14ac:dyDescent="0.2">
      <c r="A2572">
        <v>371585457</v>
      </c>
      <c r="B2572" t="s">
        <v>561</v>
      </c>
      <c r="C2572" t="s">
        <v>6480</v>
      </c>
      <c r="D2572" t="s">
        <v>4124</v>
      </c>
      <c r="E2572" t="s">
        <v>9</v>
      </c>
      <c r="F2572" t="s">
        <v>6481</v>
      </c>
    </row>
    <row r="2573" spans="1:6" x14ac:dyDescent="0.2">
      <c r="A2573">
        <v>371586695</v>
      </c>
      <c r="B2573" t="s">
        <v>6482</v>
      </c>
      <c r="C2573" t="s">
        <v>6483</v>
      </c>
      <c r="D2573" t="s">
        <v>172</v>
      </c>
      <c r="E2573" t="s">
        <v>9</v>
      </c>
      <c r="F2573" t="s">
        <v>6484</v>
      </c>
    </row>
    <row r="2574" spans="1:6" x14ac:dyDescent="0.2">
      <c r="A2574">
        <v>371590029</v>
      </c>
      <c r="B2574" t="s">
        <v>702</v>
      </c>
      <c r="C2574" t="s">
        <v>1532</v>
      </c>
      <c r="D2574" t="s">
        <v>6485</v>
      </c>
      <c r="E2574" t="s">
        <v>9</v>
      </c>
      <c r="F2574" t="s">
        <v>6486</v>
      </c>
    </row>
    <row r="2575" spans="1:6" x14ac:dyDescent="0.2">
      <c r="A2575">
        <v>371593315</v>
      </c>
      <c r="B2575" t="s">
        <v>561</v>
      </c>
      <c r="C2575" t="s">
        <v>6487</v>
      </c>
      <c r="D2575" t="s">
        <v>6377</v>
      </c>
      <c r="E2575" t="s">
        <v>9</v>
      </c>
      <c r="F2575" t="s">
        <v>6488</v>
      </c>
    </row>
    <row r="2576" spans="1:6" x14ac:dyDescent="0.2">
      <c r="A2576">
        <v>371595375</v>
      </c>
      <c r="B2576" t="s">
        <v>17</v>
      </c>
      <c r="C2576" t="s">
        <v>2692</v>
      </c>
      <c r="D2576" t="s">
        <v>745</v>
      </c>
      <c r="E2576" t="s">
        <v>9</v>
      </c>
      <c r="F2576" t="s">
        <v>2693</v>
      </c>
    </row>
    <row r="2577" spans="1:6" x14ac:dyDescent="0.2">
      <c r="A2577">
        <v>371603581</v>
      </c>
      <c r="B2577" t="s">
        <v>6489</v>
      </c>
      <c r="C2577" t="s">
        <v>6490</v>
      </c>
      <c r="D2577" t="s">
        <v>8</v>
      </c>
      <c r="E2577" t="s">
        <v>9</v>
      </c>
      <c r="F2577" t="s">
        <v>6491</v>
      </c>
    </row>
    <row r="2578" spans="1:6" x14ac:dyDescent="0.2">
      <c r="A2578">
        <v>371615313</v>
      </c>
      <c r="B2578" t="s">
        <v>17</v>
      </c>
      <c r="C2578" t="s">
        <v>4209</v>
      </c>
      <c r="D2578" t="s">
        <v>1703</v>
      </c>
      <c r="E2578" t="s">
        <v>9</v>
      </c>
      <c r="F2578" t="s">
        <v>4210</v>
      </c>
    </row>
    <row r="2579" spans="1:6" x14ac:dyDescent="0.2">
      <c r="A2579">
        <v>371621315</v>
      </c>
      <c r="B2579" t="s">
        <v>17</v>
      </c>
      <c r="C2579" t="s">
        <v>4178</v>
      </c>
      <c r="D2579" t="s">
        <v>357</v>
      </c>
      <c r="E2579" t="s">
        <v>9</v>
      </c>
      <c r="F2579" t="s">
        <v>4179</v>
      </c>
    </row>
    <row r="2580" spans="1:6" x14ac:dyDescent="0.2">
      <c r="A2580">
        <v>371623057</v>
      </c>
      <c r="B2580" t="s">
        <v>17</v>
      </c>
      <c r="C2580" t="s">
        <v>3737</v>
      </c>
      <c r="D2580" t="s">
        <v>2588</v>
      </c>
      <c r="E2580" t="s">
        <v>9</v>
      </c>
      <c r="F2580" t="s">
        <v>3738</v>
      </c>
    </row>
    <row r="2581" spans="1:6" x14ac:dyDescent="0.2">
      <c r="A2581">
        <v>371625450</v>
      </c>
      <c r="B2581" t="s">
        <v>6492</v>
      </c>
      <c r="C2581" t="s">
        <v>6493</v>
      </c>
      <c r="D2581" t="s">
        <v>172</v>
      </c>
      <c r="E2581" t="s">
        <v>9</v>
      </c>
      <c r="F2581" t="s">
        <v>6494</v>
      </c>
    </row>
    <row r="2582" spans="1:6" x14ac:dyDescent="0.2">
      <c r="A2582">
        <v>371664821</v>
      </c>
      <c r="B2582" t="s">
        <v>6495</v>
      </c>
      <c r="C2582" t="s">
        <v>4514</v>
      </c>
      <c r="D2582" t="s">
        <v>1744</v>
      </c>
      <c r="E2582" t="s">
        <v>9</v>
      </c>
      <c r="F2582" t="s">
        <v>6496</v>
      </c>
    </row>
    <row r="2583" spans="1:6" x14ac:dyDescent="0.2">
      <c r="A2583">
        <v>371665871</v>
      </c>
      <c r="B2583" t="s">
        <v>6497</v>
      </c>
      <c r="C2583" t="s">
        <v>2101</v>
      </c>
      <c r="D2583" t="s">
        <v>157</v>
      </c>
      <c r="E2583" t="s">
        <v>9</v>
      </c>
      <c r="F2583" t="s">
        <v>6498</v>
      </c>
    </row>
    <row r="2584" spans="1:6" x14ac:dyDescent="0.2">
      <c r="A2584">
        <v>371697538</v>
      </c>
      <c r="B2584" t="s">
        <v>6499</v>
      </c>
      <c r="C2584" t="s">
        <v>6500</v>
      </c>
      <c r="D2584" t="s">
        <v>311</v>
      </c>
      <c r="E2584" t="s">
        <v>9</v>
      </c>
      <c r="F2584" t="s">
        <v>2465</v>
      </c>
    </row>
    <row r="2585" spans="1:6" x14ac:dyDescent="0.2">
      <c r="A2585">
        <v>371704822</v>
      </c>
      <c r="B2585" t="s">
        <v>6501</v>
      </c>
      <c r="C2585" t="s">
        <v>6502</v>
      </c>
      <c r="D2585" t="s">
        <v>583</v>
      </c>
      <c r="E2585" t="s">
        <v>9</v>
      </c>
      <c r="F2585" t="s">
        <v>6503</v>
      </c>
    </row>
    <row r="2586" spans="1:6" x14ac:dyDescent="0.2">
      <c r="A2586">
        <v>371707662</v>
      </c>
      <c r="B2586" t="s">
        <v>17</v>
      </c>
      <c r="C2586" t="s">
        <v>4221</v>
      </c>
      <c r="D2586" t="s">
        <v>813</v>
      </c>
      <c r="E2586" t="s">
        <v>9</v>
      </c>
      <c r="F2586" t="s">
        <v>4222</v>
      </c>
    </row>
    <row r="2587" spans="1:6" x14ac:dyDescent="0.2">
      <c r="A2587">
        <v>371708749</v>
      </c>
      <c r="B2587" t="s">
        <v>702</v>
      </c>
      <c r="C2587" t="s">
        <v>6504</v>
      </c>
      <c r="D2587" t="s">
        <v>383</v>
      </c>
      <c r="E2587" t="s">
        <v>9</v>
      </c>
      <c r="F2587" t="s">
        <v>6505</v>
      </c>
    </row>
    <row r="2588" spans="1:6" x14ac:dyDescent="0.2">
      <c r="A2588">
        <v>371729310</v>
      </c>
      <c r="B2588" t="s">
        <v>6506</v>
      </c>
      <c r="C2588" t="s">
        <v>6507</v>
      </c>
      <c r="D2588" t="s">
        <v>1201</v>
      </c>
      <c r="E2588" t="s">
        <v>9</v>
      </c>
      <c r="F2588" t="s">
        <v>6508</v>
      </c>
    </row>
    <row r="2589" spans="1:6" x14ac:dyDescent="0.2">
      <c r="A2589">
        <v>371731368</v>
      </c>
      <c r="B2589" t="s">
        <v>17</v>
      </c>
      <c r="C2589" t="s">
        <v>469</v>
      </c>
      <c r="D2589" t="s">
        <v>100</v>
      </c>
      <c r="E2589" t="s">
        <v>9</v>
      </c>
      <c r="F2589" t="s">
        <v>470</v>
      </c>
    </row>
    <row r="2590" spans="1:6" x14ac:dyDescent="0.2">
      <c r="A2590">
        <v>371733169</v>
      </c>
      <c r="B2590" t="s">
        <v>6509</v>
      </c>
      <c r="C2590" t="s">
        <v>6510</v>
      </c>
      <c r="D2590" t="s">
        <v>28</v>
      </c>
      <c r="E2590" t="s">
        <v>9</v>
      </c>
      <c r="F2590" t="s">
        <v>6511</v>
      </c>
    </row>
    <row r="2591" spans="1:6" x14ac:dyDescent="0.2">
      <c r="A2591">
        <v>371738620</v>
      </c>
      <c r="B2591" t="s">
        <v>6512</v>
      </c>
      <c r="C2591" t="s">
        <v>6513</v>
      </c>
      <c r="D2591" t="s">
        <v>95</v>
      </c>
      <c r="E2591" t="s">
        <v>9</v>
      </c>
      <c r="F2591" t="s">
        <v>6514</v>
      </c>
    </row>
    <row r="2592" spans="1:6" x14ac:dyDescent="0.2">
      <c r="A2592">
        <v>371751626</v>
      </c>
      <c r="B2592" t="s">
        <v>93</v>
      </c>
      <c r="C2592" t="s">
        <v>6515</v>
      </c>
      <c r="D2592" t="s">
        <v>172</v>
      </c>
      <c r="E2592" t="s">
        <v>9</v>
      </c>
      <c r="F2592" t="s">
        <v>6516</v>
      </c>
    </row>
    <row r="2593" spans="1:6" x14ac:dyDescent="0.2">
      <c r="A2593">
        <v>371754195</v>
      </c>
      <c r="B2593" t="s">
        <v>561</v>
      </c>
      <c r="C2593" t="s">
        <v>6517</v>
      </c>
      <c r="D2593" t="s">
        <v>172</v>
      </c>
      <c r="E2593" t="s">
        <v>9</v>
      </c>
      <c r="F2593" t="s">
        <v>6518</v>
      </c>
    </row>
    <row r="2594" spans="1:6" x14ac:dyDescent="0.2">
      <c r="A2594">
        <v>371761113</v>
      </c>
      <c r="B2594" t="s">
        <v>93</v>
      </c>
      <c r="C2594" t="s">
        <v>2892</v>
      </c>
      <c r="D2594" t="s">
        <v>281</v>
      </c>
      <c r="E2594" t="s">
        <v>9</v>
      </c>
      <c r="F2594" t="s">
        <v>6519</v>
      </c>
    </row>
    <row r="2595" spans="1:6" x14ac:dyDescent="0.2">
      <c r="A2595">
        <v>371764294</v>
      </c>
      <c r="B2595" t="s">
        <v>6520</v>
      </c>
      <c r="C2595" t="s">
        <v>6521</v>
      </c>
      <c r="D2595" t="s">
        <v>100</v>
      </c>
      <c r="E2595" t="s">
        <v>9</v>
      </c>
      <c r="F2595" t="s">
        <v>6522</v>
      </c>
    </row>
    <row r="2596" spans="1:6" x14ac:dyDescent="0.2">
      <c r="A2596">
        <v>371765189</v>
      </c>
      <c r="B2596" t="s">
        <v>561</v>
      </c>
      <c r="C2596" t="s">
        <v>6523</v>
      </c>
      <c r="D2596" t="s">
        <v>4199</v>
      </c>
      <c r="E2596" t="s">
        <v>9</v>
      </c>
      <c r="F2596" t="s">
        <v>6524</v>
      </c>
    </row>
    <row r="2597" spans="1:6" x14ac:dyDescent="0.2">
      <c r="A2597">
        <v>371774613</v>
      </c>
      <c r="B2597" t="s">
        <v>6339</v>
      </c>
      <c r="C2597" t="s">
        <v>6525</v>
      </c>
      <c r="D2597" t="s">
        <v>311</v>
      </c>
      <c r="E2597" t="s">
        <v>9</v>
      </c>
      <c r="F2597" t="s">
        <v>6341</v>
      </c>
    </row>
    <row r="2598" spans="1:6" x14ac:dyDescent="0.2">
      <c r="A2598">
        <v>371780444</v>
      </c>
      <c r="B2598" t="s">
        <v>17</v>
      </c>
      <c r="C2598" t="s">
        <v>399</v>
      </c>
      <c r="D2598" t="s">
        <v>95</v>
      </c>
      <c r="E2598" t="s">
        <v>9</v>
      </c>
      <c r="F2598" t="s">
        <v>400</v>
      </c>
    </row>
    <row r="2599" spans="1:6" x14ac:dyDescent="0.2">
      <c r="A2599">
        <v>371787613</v>
      </c>
      <c r="B2599" t="s">
        <v>6526</v>
      </c>
      <c r="C2599" t="s">
        <v>5323</v>
      </c>
      <c r="D2599" t="s">
        <v>100</v>
      </c>
      <c r="E2599" t="s">
        <v>9</v>
      </c>
      <c r="F2599" t="s">
        <v>5324</v>
      </c>
    </row>
    <row r="2600" spans="1:6" x14ac:dyDescent="0.2">
      <c r="A2600">
        <v>371794318</v>
      </c>
      <c r="B2600" t="s">
        <v>4271</v>
      </c>
      <c r="C2600" t="s">
        <v>6527</v>
      </c>
      <c r="D2600" t="s">
        <v>813</v>
      </c>
      <c r="E2600" t="s">
        <v>9</v>
      </c>
      <c r="F2600" t="s">
        <v>6528</v>
      </c>
    </row>
    <row r="2601" spans="1:6" x14ac:dyDescent="0.2">
      <c r="A2601">
        <v>371805242</v>
      </c>
      <c r="B2601" t="s">
        <v>17</v>
      </c>
      <c r="C2601" t="s">
        <v>2696</v>
      </c>
      <c r="D2601" t="s">
        <v>28</v>
      </c>
      <c r="E2601" t="s">
        <v>9</v>
      </c>
      <c r="F2601" t="s">
        <v>2697</v>
      </c>
    </row>
    <row r="2602" spans="1:6" x14ac:dyDescent="0.2">
      <c r="A2602">
        <v>371805473</v>
      </c>
      <c r="B2602" t="s">
        <v>6529</v>
      </c>
      <c r="C2602" t="s">
        <v>6530</v>
      </c>
      <c r="D2602" t="s">
        <v>100</v>
      </c>
      <c r="E2602" t="s">
        <v>9</v>
      </c>
      <c r="F2602" t="s">
        <v>6531</v>
      </c>
    </row>
    <row r="2603" spans="1:6" x14ac:dyDescent="0.2">
      <c r="A2603">
        <v>371820037</v>
      </c>
      <c r="B2603" t="s">
        <v>4271</v>
      </c>
      <c r="C2603" t="s">
        <v>6532</v>
      </c>
      <c r="D2603" t="s">
        <v>870</v>
      </c>
      <c r="E2603" t="s">
        <v>9</v>
      </c>
      <c r="F2603" t="s">
        <v>6533</v>
      </c>
    </row>
    <row r="2604" spans="1:6" x14ac:dyDescent="0.2">
      <c r="A2604">
        <v>371844837</v>
      </c>
      <c r="B2604" t="s">
        <v>6534</v>
      </c>
      <c r="C2604" t="s">
        <v>3969</v>
      </c>
      <c r="D2604" t="s">
        <v>28</v>
      </c>
      <c r="E2604" t="s">
        <v>9</v>
      </c>
      <c r="F2604" t="s">
        <v>6535</v>
      </c>
    </row>
    <row r="2605" spans="1:6" x14ac:dyDescent="0.2">
      <c r="A2605">
        <v>371862598</v>
      </c>
      <c r="B2605" t="s">
        <v>288</v>
      </c>
      <c r="C2605" t="s">
        <v>289</v>
      </c>
      <c r="D2605" t="s">
        <v>28</v>
      </c>
      <c r="E2605" t="s">
        <v>9</v>
      </c>
      <c r="F2605" t="s">
        <v>290</v>
      </c>
    </row>
    <row r="2606" spans="1:6" x14ac:dyDescent="0.2">
      <c r="A2606">
        <v>371866065</v>
      </c>
      <c r="B2606" t="s">
        <v>6536</v>
      </c>
      <c r="C2606" t="s">
        <v>6537</v>
      </c>
      <c r="D2606" t="s">
        <v>28</v>
      </c>
      <c r="E2606" t="s">
        <v>9</v>
      </c>
      <c r="F2606" t="s">
        <v>6538</v>
      </c>
    </row>
    <row r="2607" spans="1:6" x14ac:dyDescent="0.2">
      <c r="A2607">
        <v>371879675</v>
      </c>
      <c r="B2607" t="s">
        <v>6539</v>
      </c>
      <c r="C2607" t="s">
        <v>6540</v>
      </c>
      <c r="D2607" t="s">
        <v>67</v>
      </c>
      <c r="E2607" t="s">
        <v>9</v>
      </c>
      <c r="F2607" t="s">
        <v>6541</v>
      </c>
    </row>
    <row r="2608" spans="1:6" x14ac:dyDescent="0.2">
      <c r="A2608">
        <v>371882372</v>
      </c>
      <c r="B2608" t="s">
        <v>6542</v>
      </c>
      <c r="C2608" t="s">
        <v>6543</v>
      </c>
      <c r="D2608" t="s">
        <v>1550</v>
      </c>
      <c r="E2608" t="s">
        <v>9</v>
      </c>
      <c r="F2608" t="s">
        <v>6544</v>
      </c>
    </row>
    <row r="2609" spans="1:6" x14ac:dyDescent="0.2">
      <c r="A2609">
        <v>371882879</v>
      </c>
      <c r="B2609" t="s">
        <v>6545</v>
      </c>
      <c r="C2609" t="s">
        <v>4209</v>
      </c>
      <c r="D2609" t="s">
        <v>1703</v>
      </c>
      <c r="E2609" t="s">
        <v>9</v>
      </c>
      <c r="F2609" t="s">
        <v>4210</v>
      </c>
    </row>
    <row r="2610" spans="1:6" x14ac:dyDescent="0.2">
      <c r="A2610">
        <v>371914977</v>
      </c>
      <c r="B2610" t="s">
        <v>561</v>
      </c>
      <c r="C2610" t="s">
        <v>6546</v>
      </c>
      <c r="D2610" t="s">
        <v>100</v>
      </c>
      <c r="E2610" t="s">
        <v>9</v>
      </c>
      <c r="F2610" t="s">
        <v>6547</v>
      </c>
    </row>
    <row r="2611" spans="1:6" x14ac:dyDescent="0.2">
      <c r="A2611">
        <v>371935148</v>
      </c>
      <c r="B2611" t="s">
        <v>6548</v>
      </c>
      <c r="C2611" t="s">
        <v>6549</v>
      </c>
      <c r="D2611" t="s">
        <v>95</v>
      </c>
      <c r="E2611" t="s">
        <v>9</v>
      </c>
      <c r="F2611" t="s">
        <v>6550</v>
      </c>
    </row>
    <row r="2612" spans="1:6" x14ac:dyDescent="0.2">
      <c r="A2612">
        <v>371956783</v>
      </c>
      <c r="B2612" t="s">
        <v>6551</v>
      </c>
      <c r="C2612" t="s">
        <v>6552</v>
      </c>
      <c r="D2612" t="s">
        <v>2570</v>
      </c>
      <c r="E2612" t="s">
        <v>9</v>
      </c>
      <c r="F2612" t="s">
        <v>6553</v>
      </c>
    </row>
    <row r="2613" spans="1:6" x14ac:dyDescent="0.2">
      <c r="A2613">
        <v>371958314</v>
      </c>
      <c r="B2613" t="s">
        <v>6554</v>
      </c>
      <c r="C2613" t="s">
        <v>4148</v>
      </c>
      <c r="D2613" t="s">
        <v>912</v>
      </c>
      <c r="E2613" t="s">
        <v>9</v>
      </c>
      <c r="F2613" t="s">
        <v>6555</v>
      </c>
    </row>
    <row r="2614" spans="1:6" x14ac:dyDescent="0.2">
      <c r="A2614">
        <v>371958948</v>
      </c>
      <c r="B2614" t="s">
        <v>561</v>
      </c>
      <c r="C2614" t="s">
        <v>6556</v>
      </c>
      <c r="D2614" t="s">
        <v>23</v>
      </c>
      <c r="E2614" t="s">
        <v>9</v>
      </c>
      <c r="F2614" t="s">
        <v>6557</v>
      </c>
    </row>
    <row r="2615" spans="1:6" x14ac:dyDescent="0.2">
      <c r="A2615">
        <v>371973687</v>
      </c>
      <c r="B2615" t="s">
        <v>561</v>
      </c>
      <c r="C2615" t="s">
        <v>6558</v>
      </c>
      <c r="D2615" t="s">
        <v>67</v>
      </c>
      <c r="E2615" t="s">
        <v>9</v>
      </c>
      <c r="F2615" t="s">
        <v>6559</v>
      </c>
    </row>
    <row r="2616" spans="1:6" x14ac:dyDescent="0.2">
      <c r="A2616">
        <v>371975416</v>
      </c>
      <c r="B2616" t="s">
        <v>561</v>
      </c>
      <c r="C2616" t="s">
        <v>6560</v>
      </c>
      <c r="D2616" t="s">
        <v>95</v>
      </c>
      <c r="E2616" t="s">
        <v>9</v>
      </c>
      <c r="F2616" t="s">
        <v>6561</v>
      </c>
    </row>
    <row r="2617" spans="1:6" x14ac:dyDescent="0.2">
      <c r="A2617">
        <v>371982057</v>
      </c>
      <c r="B2617" t="s">
        <v>561</v>
      </c>
      <c r="C2617" t="s">
        <v>6562</v>
      </c>
      <c r="D2617" t="s">
        <v>95</v>
      </c>
      <c r="E2617" t="s">
        <v>9</v>
      </c>
      <c r="F2617" t="s">
        <v>6563</v>
      </c>
    </row>
    <row r="2618" spans="1:6" x14ac:dyDescent="0.2">
      <c r="A2618">
        <v>371982472</v>
      </c>
      <c r="B2618" t="s">
        <v>561</v>
      </c>
      <c r="C2618" t="s">
        <v>6564</v>
      </c>
      <c r="D2618" t="s">
        <v>311</v>
      </c>
      <c r="E2618" t="s">
        <v>9</v>
      </c>
      <c r="F2618" t="s">
        <v>6565</v>
      </c>
    </row>
    <row r="2619" spans="1:6" x14ac:dyDescent="0.2">
      <c r="A2619">
        <v>371982504</v>
      </c>
      <c r="B2619" t="s">
        <v>561</v>
      </c>
      <c r="C2619" t="s">
        <v>6566</v>
      </c>
      <c r="D2619" t="s">
        <v>636</v>
      </c>
      <c r="E2619" t="s">
        <v>9</v>
      </c>
      <c r="F2619" t="s">
        <v>6567</v>
      </c>
    </row>
    <row r="2620" spans="1:6" x14ac:dyDescent="0.2">
      <c r="A2620">
        <v>371983428</v>
      </c>
      <c r="B2620" t="s">
        <v>561</v>
      </c>
      <c r="C2620" t="s">
        <v>6568</v>
      </c>
      <c r="D2620" t="s">
        <v>2588</v>
      </c>
      <c r="E2620" t="s">
        <v>9</v>
      </c>
      <c r="F2620" t="s">
        <v>6569</v>
      </c>
    </row>
    <row r="2621" spans="1:6" x14ac:dyDescent="0.2">
      <c r="A2621">
        <v>371992198</v>
      </c>
      <c r="B2621" t="s">
        <v>561</v>
      </c>
      <c r="C2621" t="s">
        <v>6570</v>
      </c>
      <c r="D2621" t="s">
        <v>255</v>
      </c>
      <c r="E2621" t="s">
        <v>9</v>
      </c>
      <c r="F2621" t="s">
        <v>6571</v>
      </c>
    </row>
    <row r="2622" spans="1:6" x14ac:dyDescent="0.2">
      <c r="A2622">
        <v>372004516</v>
      </c>
      <c r="B2622" t="s">
        <v>6572</v>
      </c>
      <c r="C2622" t="s">
        <v>6573</v>
      </c>
      <c r="D2622" t="s">
        <v>95</v>
      </c>
      <c r="E2622" t="s">
        <v>9</v>
      </c>
      <c r="F2622" t="s">
        <v>6574</v>
      </c>
    </row>
    <row r="2623" spans="1:6" x14ac:dyDescent="0.2">
      <c r="A2623">
        <v>372010555</v>
      </c>
      <c r="B2623" t="s">
        <v>561</v>
      </c>
      <c r="C2623" t="s">
        <v>6575</v>
      </c>
      <c r="D2623" t="s">
        <v>4635</v>
      </c>
      <c r="E2623" t="s">
        <v>9</v>
      </c>
      <c r="F2623" t="s">
        <v>6576</v>
      </c>
    </row>
    <row r="2624" spans="1:6" x14ac:dyDescent="0.2">
      <c r="A2624">
        <v>372013985</v>
      </c>
      <c r="B2624" t="s">
        <v>561</v>
      </c>
      <c r="C2624" t="s">
        <v>6577</v>
      </c>
      <c r="D2624" t="s">
        <v>328</v>
      </c>
      <c r="E2624" t="s">
        <v>9</v>
      </c>
      <c r="F2624" t="s">
        <v>6578</v>
      </c>
    </row>
    <row r="2625" spans="1:6" x14ac:dyDescent="0.2">
      <c r="A2625">
        <v>372042328</v>
      </c>
      <c r="B2625" t="s">
        <v>17</v>
      </c>
      <c r="C2625" t="s">
        <v>399</v>
      </c>
      <c r="D2625" t="s">
        <v>95</v>
      </c>
      <c r="E2625" t="s">
        <v>9</v>
      </c>
      <c r="F2625" t="s">
        <v>400</v>
      </c>
    </row>
    <row r="2626" spans="1:6" x14ac:dyDescent="0.2">
      <c r="A2626">
        <v>372072344</v>
      </c>
      <c r="B2626" t="s">
        <v>6579</v>
      </c>
      <c r="C2626" t="s">
        <v>6580</v>
      </c>
      <c r="D2626" t="s">
        <v>172</v>
      </c>
      <c r="E2626" t="s">
        <v>9</v>
      </c>
      <c r="F2626" t="s">
        <v>6581</v>
      </c>
    </row>
    <row r="2627" spans="1:6" x14ac:dyDescent="0.2">
      <c r="A2627">
        <v>372080931</v>
      </c>
      <c r="B2627" t="s">
        <v>878</v>
      </c>
      <c r="C2627" t="s">
        <v>6582</v>
      </c>
      <c r="D2627" t="s">
        <v>172</v>
      </c>
      <c r="E2627" t="s">
        <v>9</v>
      </c>
      <c r="F2627" t="s">
        <v>6583</v>
      </c>
    </row>
    <row r="2628" spans="1:6" x14ac:dyDescent="0.2">
      <c r="A2628">
        <v>372093029</v>
      </c>
      <c r="B2628" t="s">
        <v>6584</v>
      </c>
      <c r="C2628" t="s">
        <v>6585</v>
      </c>
      <c r="D2628" t="s">
        <v>6586</v>
      </c>
      <c r="E2628" t="s">
        <v>9</v>
      </c>
      <c r="F2628" t="s">
        <v>6587</v>
      </c>
    </row>
    <row r="2629" spans="1:6" x14ac:dyDescent="0.2">
      <c r="A2629">
        <v>372111586</v>
      </c>
      <c r="B2629" t="s">
        <v>6588</v>
      </c>
      <c r="C2629" t="s">
        <v>6589</v>
      </c>
      <c r="D2629" t="s">
        <v>1703</v>
      </c>
      <c r="E2629" t="s">
        <v>9</v>
      </c>
      <c r="F2629" t="s">
        <v>6590</v>
      </c>
    </row>
    <row r="2630" spans="1:6" x14ac:dyDescent="0.2">
      <c r="A2630">
        <v>372112324</v>
      </c>
      <c r="B2630" t="s">
        <v>288</v>
      </c>
      <c r="C2630" t="s">
        <v>289</v>
      </c>
      <c r="D2630" t="s">
        <v>28</v>
      </c>
      <c r="E2630" t="s">
        <v>9</v>
      </c>
      <c r="F2630" t="s">
        <v>290</v>
      </c>
    </row>
    <row r="2631" spans="1:6" x14ac:dyDescent="0.2">
      <c r="A2631">
        <v>372119374</v>
      </c>
      <c r="B2631" t="s">
        <v>6591</v>
      </c>
      <c r="C2631" t="s">
        <v>6592</v>
      </c>
      <c r="D2631" t="s">
        <v>95</v>
      </c>
      <c r="E2631" t="s">
        <v>9</v>
      </c>
      <c r="F2631" t="s">
        <v>6593</v>
      </c>
    </row>
    <row r="2632" spans="1:6" x14ac:dyDescent="0.2">
      <c r="A2632">
        <v>372155513</v>
      </c>
      <c r="B2632" t="s">
        <v>6594</v>
      </c>
      <c r="C2632" t="s">
        <v>6595</v>
      </c>
      <c r="D2632" t="s">
        <v>28</v>
      </c>
      <c r="E2632" t="s">
        <v>9</v>
      </c>
      <c r="F2632" t="s">
        <v>6596</v>
      </c>
    </row>
    <row r="2633" spans="1:6" x14ac:dyDescent="0.2">
      <c r="A2633">
        <v>372195856</v>
      </c>
      <c r="B2633" t="s">
        <v>6597</v>
      </c>
      <c r="C2633" t="s">
        <v>6598</v>
      </c>
      <c r="D2633" t="s">
        <v>2051</v>
      </c>
      <c r="E2633" t="s">
        <v>9</v>
      </c>
      <c r="F2633" t="s">
        <v>6599</v>
      </c>
    </row>
    <row r="2634" spans="1:6" x14ac:dyDescent="0.2">
      <c r="A2634">
        <v>376044243</v>
      </c>
      <c r="B2634" t="s">
        <v>6600</v>
      </c>
      <c r="C2634" t="s">
        <v>6601</v>
      </c>
      <c r="D2634" t="s">
        <v>100</v>
      </c>
      <c r="E2634" t="s">
        <v>9</v>
      </c>
      <c r="F2634" t="s">
        <v>6602</v>
      </c>
    </row>
    <row r="2635" spans="1:6" x14ac:dyDescent="0.2">
      <c r="A2635">
        <v>376049423</v>
      </c>
      <c r="B2635" t="s">
        <v>6603</v>
      </c>
      <c r="C2635" t="s">
        <v>6604</v>
      </c>
      <c r="D2635" t="s">
        <v>749</v>
      </c>
      <c r="E2635" t="s">
        <v>9</v>
      </c>
      <c r="F2635" t="s">
        <v>6605</v>
      </c>
    </row>
    <row r="2636" spans="1:6" x14ac:dyDescent="0.2">
      <c r="A2636">
        <v>376393903</v>
      </c>
      <c r="B2636" t="s">
        <v>6606</v>
      </c>
      <c r="C2636" t="s">
        <v>6607</v>
      </c>
      <c r="D2636" t="s">
        <v>8</v>
      </c>
      <c r="E2636" t="s">
        <v>9</v>
      </c>
      <c r="F2636" t="s">
        <v>6608</v>
      </c>
    </row>
    <row r="2637" spans="1:6" x14ac:dyDescent="0.2">
      <c r="A2637">
        <v>376420195</v>
      </c>
      <c r="B2637" t="s">
        <v>6609</v>
      </c>
      <c r="C2637" t="s">
        <v>6610</v>
      </c>
      <c r="D2637" t="s">
        <v>95</v>
      </c>
      <c r="E2637" t="s">
        <v>9</v>
      </c>
      <c r="F2637" t="s">
        <v>6611</v>
      </c>
    </row>
    <row r="2638" spans="1:6" x14ac:dyDescent="0.2">
      <c r="A2638">
        <v>380158879</v>
      </c>
      <c r="B2638" t="s">
        <v>6612</v>
      </c>
      <c r="C2638" t="s">
        <v>6613</v>
      </c>
      <c r="D2638" t="s">
        <v>473</v>
      </c>
      <c r="E2638" t="s">
        <v>9</v>
      </c>
      <c r="F2638" t="s">
        <v>6614</v>
      </c>
    </row>
    <row r="2639" spans="1:6" x14ac:dyDescent="0.2">
      <c r="A2639">
        <v>382498609</v>
      </c>
      <c r="B2639" t="s">
        <v>6615</v>
      </c>
      <c r="C2639" t="s">
        <v>6616</v>
      </c>
      <c r="D2639" t="s">
        <v>6617</v>
      </c>
      <c r="E2639" t="s">
        <v>9</v>
      </c>
      <c r="F2639" t="s">
        <v>6618</v>
      </c>
    </row>
    <row r="2640" spans="1:6" x14ac:dyDescent="0.2">
      <c r="A2640">
        <v>382669571</v>
      </c>
      <c r="B2640" t="s">
        <v>6619</v>
      </c>
      <c r="C2640" t="s">
        <v>6620</v>
      </c>
      <c r="D2640" t="s">
        <v>67</v>
      </c>
      <c r="E2640" t="s">
        <v>9</v>
      </c>
      <c r="F2640" t="s">
        <v>6621</v>
      </c>
    </row>
    <row r="2641" spans="1:6" x14ac:dyDescent="0.2">
      <c r="A2641">
        <v>382819305</v>
      </c>
      <c r="B2641" t="s">
        <v>6622</v>
      </c>
      <c r="C2641" t="s">
        <v>6444</v>
      </c>
      <c r="D2641" t="s">
        <v>311</v>
      </c>
      <c r="E2641" t="s">
        <v>9</v>
      </c>
      <c r="F2641" t="s">
        <v>6623</v>
      </c>
    </row>
    <row r="2642" spans="1:6" x14ac:dyDescent="0.2">
      <c r="A2642">
        <v>382979633</v>
      </c>
      <c r="B2642" t="s">
        <v>6624</v>
      </c>
      <c r="C2642" t="s">
        <v>6625</v>
      </c>
      <c r="D2642" t="s">
        <v>52</v>
      </c>
      <c r="E2642" t="s">
        <v>9</v>
      </c>
      <c r="F2642" t="s">
        <v>6626</v>
      </c>
    </row>
    <row r="2643" spans="1:6" x14ac:dyDescent="0.2">
      <c r="A2643">
        <v>383190683</v>
      </c>
      <c r="B2643" t="s">
        <v>6627</v>
      </c>
      <c r="C2643" t="s">
        <v>6628</v>
      </c>
      <c r="D2643" t="s">
        <v>100</v>
      </c>
      <c r="E2643" t="s">
        <v>9</v>
      </c>
      <c r="F2643" t="s">
        <v>6629</v>
      </c>
    </row>
    <row r="2644" spans="1:6" x14ac:dyDescent="0.2">
      <c r="A2644">
        <v>383191191</v>
      </c>
      <c r="B2644" t="s">
        <v>288</v>
      </c>
      <c r="C2644" t="s">
        <v>289</v>
      </c>
      <c r="D2644" t="s">
        <v>28</v>
      </c>
      <c r="E2644" t="s">
        <v>9</v>
      </c>
      <c r="F2644" t="s">
        <v>290</v>
      </c>
    </row>
    <row r="2645" spans="1:6" x14ac:dyDescent="0.2">
      <c r="A2645">
        <v>383278229</v>
      </c>
      <c r="B2645" t="s">
        <v>288</v>
      </c>
      <c r="C2645" t="s">
        <v>289</v>
      </c>
      <c r="D2645" t="s">
        <v>28</v>
      </c>
      <c r="E2645" t="s">
        <v>9</v>
      </c>
      <c r="F2645" t="s">
        <v>290</v>
      </c>
    </row>
    <row r="2646" spans="1:6" x14ac:dyDescent="0.2">
      <c r="A2646">
        <v>383315659</v>
      </c>
      <c r="B2646" t="s">
        <v>288</v>
      </c>
      <c r="C2646" t="s">
        <v>289</v>
      </c>
      <c r="D2646" t="s">
        <v>28</v>
      </c>
      <c r="E2646" t="s">
        <v>9</v>
      </c>
      <c r="F2646" t="s">
        <v>290</v>
      </c>
    </row>
    <row r="2647" spans="1:6" x14ac:dyDescent="0.2">
      <c r="A2647">
        <v>383323158</v>
      </c>
      <c r="B2647" t="s">
        <v>288</v>
      </c>
      <c r="C2647" t="s">
        <v>289</v>
      </c>
      <c r="D2647" t="s">
        <v>28</v>
      </c>
      <c r="E2647" t="s">
        <v>9</v>
      </c>
      <c r="F2647" t="s">
        <v>290</v>
      </c>
    </row>
    <row r="2648" spans="1:6" x14ac:dyDescent="0.2">
      <c r="A2648">
        <v>383466143</v>
      </c>
      <c r="B2648" t="s">
        <v>6630</v>
      </c>
      <c r="C2648" t="s">
        <v>6631</v>
      </c>
      <c r="D2648" t="s">
        <v>52</v>
      </c>
      <c r="E2648" t="s">
        <v>9</v>
      </c>
      <c r="F2648" t="s">
        <v>6632</v>
      </c>
    </row>
    <row r="2649" spans="1:6" x14ac:dyDescent="0.2">
      <c r="A2649">
        <v>383647873</v>
      </c>
      <c r="B2649" t="s">
        <v>6633</v>
      </c>
      <c r="C2649" t="s">
        <v>6634</v>
      </c>
      <c r="D2649" t="s">
        <v>928</v>
      </c>
      <c r="E2649" t="s">
        <v>9</v>
      </c>
      <c r="F2649" t="s">
        <v>6635</v>
      </c>
    </row>
    <row r="2650" spans="1:6" x14ac:dyDescent="0.2">
      <c r="A2650">
        <v>383652829</v>
      </c>
      <c r="B2650" t="s">
        <v>6636</v>
      </c>
      <c r="C2650" t="s">
        <v>6637</v>
      </c>
      <c r="D2650" t="s">
        <v>1703</v>
      </c>
      <c r="E2650" t="s">
        <v>9</v>
      </c>
      <c r="F2650" t="s">
        <v>6638</v>
      </c>
    </row>
    <row r="2651" spans="1:6" x14ac:dyDescent="0.2">
      <c r="A2651">
        <v>383683407</v>
      </c>
      <c r="B2651" t="s">
        <v>6639</v>
      </c>
      <c r="C2651" t="s">
        <v>6640</v>
      </c>
      <c r="D2651" t="s">
        <v>688</v>
      </c>
      <c r="E2651" t="s">
        <v>9</v>
      </c>
      <c r="F2651" t="s">
        <v>6641</v>
      </c>
    </row>
    <row r="2652" spans="1:6" x14ac:dyDescent="0.2">
      <c r="A2652">
        <v>383720448</v>
      </c>
      <c r="B2652" t="s">
        <v>6642</v>
      </c>
      <c r="C2652" t="s">
        <v>6643</v>
      </c>
      <c r="D2652" t="s">
        <v>95</v>
      </c>
      <c r="E2652" t="s">
        <v>9</v>
      </c>
      <c r="F2652" t="s">
        <v>6644</v>
      </c>
    </row>
    <row r="2653" spans="1:6" x14ac:dyDescent="0.2">
      <c r="A2653">
        <v>383731191</v>
      </c>
      <c r="B2653" t="s">
        <v>6645</v>
      </c>
      <c r="C2653" t="s">
        <v>6646</v>
      </c>
      <c r="D2653" t="s">
        <v>28</v>
      </c>
      <c r="E2653" t="s">
        <v>9</v>
      </c>
      <c r="F2653" t="s">
        <v>6647</v>
      </c>
    </row>
    <row r="2654" spans="1:6" x14ac:dyDescent="0.2">
      <c r="A2654">
        <v>383732814</v>
      </c>
      <c r="B2654" t="s">
        <v>6648</v>
      </c>
      <c r="C2654" t="s">
        <v>6649</v>
      </c>
      <c r="D2654" t="s">
        <v>6650</v>
      </c>
      <c r="E2654" t="s">
        <v>9</v>
      </c>
      <c r="F2654" t="s">
        <v>6651</v>
      </c>
    </row>
    <row r="2655" spans="1:6" x14ac:dyDescent="0.2">
      <c r="A2655">
        <v>383746021</v>
      </c>
      <c r="B2655" t="s">
        <v>6652</v>
      </c>
      <c r="C2655" t="s">
        <v>6653</v>
      </c>
      <c r="D2655" t="s">
        <v>133</v>
      </c>
      <c r="E2655" t="s">
        <v>9</v>
      </c>
      <c r="F2655" t="s">
        <v>6654</v>
      </c>
    </row>
    <row r="2656" spans="1:6" x14ac:dyDescent="0.2">
      <c r="A2656">
        <v>383747673</v>
      </c>
      <c r="B2656" t="s">
        <v>17</v>
      </c>
      <c r="C2656" t="s">
        <v>797</v>
      </c>
      <c r="D2656" t="s">
        <v>133</v>
      </c>
      <c r="E2656" t="s">
        <v>9</v>
      </c>
      <c r="F2656" t="s">
        <v>798</v>
      </c>
    </row>
    <row r="2657" spans="1:6" x14ac:dyDescent="0.2">
      <c r="A2657">
        <v>383763630</v>
      </c>
      <c r="B2657" t="s">
        <v>6655</v>
      </c>
      <c r="C2657" t="s">
        <v>1873</v>
      </c>
      <c r="D2657" t="s">
        <v>281</v>
      </c>
      <c r="E2657" t="s">
        <v>9</v>
      </c>
      <c r="F2657" t="s">
        <v>6656</v>
      </c>
    </row>
    <row r="2658" spans="1:6" x14ac:dyDescent="0.2">
      <c r="A2658">
        <v>383765446</v>
      </c>
      <c r="B2658" t="s">
        <v>6657</v>
      </c>
      <c r="C2658" t="s">
        <v>6658</v>
      </c>
      <c r="D2658" t="s">
        <v>142</v>
      </c>
      <c r="E2658" t="s">
        <v>9</v>
      </c>
      <c r="F2658" t="s">
        <v>6659</v>
      </c>
    </row>
    <row r="2659" spans="1:6" x14ac:dyDescent="0.2">
      <c r="A2659">
        <v>383777031</v>
      </c>
      <c r="B2659" t="s">
        <v>288</v>
      </c>
      <c r="C2659" t="s">
        <v>289</v>
      </c>
      <c r="D2659" t="s">
        <v>28</v>
      </c>
      <c r="E2659" t="s">
        <v>9</v>
      </c>
      <c r="F2659" t="s">
        <v>290</v>
      </c>
    </row>
    <row r="2660" spans="1:6" x14ac:dyDescent="0.2">
      <c r="A2660">
        <v>383777032</v>
      </c>
      <c r="B2660" t="s">
        <v>288</v>
      </c>
      <c r="C2660" t="s">
        <v>289</v>
      </c>
      <c r="D2660" t="s">
        <v>28</v>
      </c>
      <c r="E2660" t="s">
        <v>9</v>
      </c>
      <c r="F2660" t="s">
        <v>290</v>
      </c>
    </row>
    <row r="2661" spans="1:6" x14ac:dyDescent="0.2">
      <c r="A2661">
        <v>383787950</v>
      </c>
      <c r="B2661" t="s">
        <v>17</v>
      </c>
      <c r="C2661" t="s">
        <v>6660</v>
      </c>
      <c r="D2661" t="s">
        <v>105</v>
      </c>
      <c r="E2661" t="s">
        <v>9</v>
      </c>
      <c r="F2661" t="s">
        <v>6661</v>
      </c>
    </row>
    <row r="2662" spans="1:6" x14ac:dyDescent="0.2">
      <c r="A2662">
        <v>383793516</v>
      </c>
      <c r="B2662" t="s">
        <v>17</v>
      </c>
      <c r="C2662" t="s">
        <v>1633</v>
      </c>
      <c r="D2662" t="s">
        <v>1510</v>
      </c>
      <c r="E2662" t="s">
        <v>9</v>
      </c>
      <c r="F2662" t="s">
        <v>1634</v>
      </c>
    </row>
    <row r="2663" spans="1:6" x14ac:dyDescent="0.2">
      <c r="A2663">
        <v>383796750</v>
      </c>
      <c r="B2663" t="s">
        <v>17</v>
      </c>
      <c r="C2663" t="s">
        <v>1423</v>
      </c>
      <c r="D2663" t="s">
        <v>1424</v>
      </c>
      <c r="E2663" t="s">
        <v>9</v>
      </c>
      <c r="F2663" t="s">
        <v>1425</v>
      </c>
    </row>
    <row r="2664" spans="1:6" x14ac:dyDescent="0.2">
      <c r="A2664">
        <v>383800167</v>
      </c>
      <c r="B2664" t="s">
        <v>17</v>
      </c>
      <c r="C2664" t="s">
        <v>648</v>
      </c>
      <c r="D2664" t="s">
        <v>607</v>
      </c>
      <c r="E2664" t="s">
        <v>9</v>
      </c>
      <c r="F2664" t="s">
        <v>1292</v>
      </c>
    </row>
    <row r="2665" spans="1:6" x14ac:dyDescent="0.2">
      <c r="A2665">
        <v>383802326</v>
      </c>
      <c r="B2665" t="s">
        <v>6662</v>
      </c>
      <c r="C2665" t="s">
        <v>6663</v>
      </c>
      <c r="D2665" t="s">
        <v>255</v>
      </c>
      <c r="E2665" t="s">
        <v>9</v>
      </c>
      <c r="F2665" t="s">
        <v>6664</v>
      </c>
    </row>
    <row r="2666" spans="1:6" x14ac:dyDescent="0.2">
      <c r="A2666">
        <v>383804573</v>
      </c>
      <c r="B2666" t="s">
        <v>561</v>
      </c>
      <c r="C2666" t="s">
        <v>6665</v>
      </c>
      <c r="D2666" t="s">
        <v>157</v>
      </c>
      <c r="E2666" t="s">
        <v>9</v>
      </c>
      <c r="F2666" t="s">
        <v>6666</v>
      </c>
    </row>
    <row r="2667" spans="1:6" x14ac:dyDescent="0.2">
      <c r="A2667">
        <v>383804605</v>
      </c>
      <c r="B2667" t="s">
        <v>561</v>
      </c>
      <c r="C2667" t="s">
        <v>6667</v>
      </c>
      <c r="D2667" t="s">
        <v>383</v>
      </c>
      <c r="E2667" t="s">
        <v>9</v>
      </c>
      <c r="F2667" t="s">
        <v>6668</v>
      </c>
    </row>
    <row r="2668" spans="1:6" x14ac:dyDescent="0.2">
      <c r="A2668">
        <v>383808804</v>
      </c>
      <c r="B2668" t="s">
        <v>561</v>
      </c>
      <c r="C2668" t="s">
        <v>6669</v>
      </c>
      <c r="D2668" t="s">
        <v>67</v>
      </c>
      <c r="E2668" t="s">
        <v>9</v>
      </c>
      <c r="F2668" t="s">
        <v>6670</v>
      </c>
    </row>
    <row r="2669" spans="1:6" x14ac:dyDescent="0.2">
      <c r="A2669">
        <v>383812195</v>
      </c>
      <c r="B2669" t="s">
        <v>288</v>
      </c>
      <c r="C2669" t="s">
        <v>289</v>
      </c>
      <c r="D2669" t="s">
        <v>28</v>
      </c>
      <c r="E2669" t="s">
        <v>9</v>
      </c>
      <c r="F2669" t="s">
        <v>290</v>
      </c>
    </row>
    <row r="2670" spans="1:6" x14ac:dyDescent="0.2">
      <c r="A2670">
        <v>383812197</v>
      </c>
      <c r="B2670" t="s">
        <v>288</v>
      </c>
      <c r="C2670" t="s">
        <v>289</v>
      </c>
      <c r="D2670" t="s">
        <v>28</v>
      </c>
      <c r="E2670" t="s">
        <v>9</v>
      </c>
      <c r="F2670" t="s">
        <v>290</v>
      </c>
    </row>
    <row r="2671" spans="1:6" x14ac:dyDescent="0.2">
      <c r="A2671">
        <v>383819006</v>
      </c>
      <c r="B2671" t="s">
        <v>6671</v>
      </c>
      <c r="C2671" t="s">
        <v>6672</v>
      </c>
      <c r="D2671" t="s">
        <v>172</v>
      </c>
      <c r="E2671" t="s">
        <v>9</v>
      </c>
      <c r="F2671" t="s">
        <v>6673</v>
      </c>
    </row>
    <row r="2672" spans="1:6" x14ac:dyDescent="0.2">
      <c r="A2672">
        <v>383825290</v>
      </c>
      <c r="B2672" t="s">
        <v>17</v>
      </c>
      <c r="C2672" t="s">
        <v>4209</v>
      </c>
      <c r="D2672" t="s">
        <v>1703</v>
      </c>
      <c r="E2672" t="s">
        <v>9</v>
      </c>
      <c r="F2672" t="s">
        <v>4210</v>
      </c>
    </row>
    <row r="2673" spans="1:6" x14ac:dyDescent="0.2">
      <c r="A2673">
        <v>383828834</v>
      </c>
      <c r="B2673" t="s">
        <v>6674</v>
      </c>
      <c r="C2673" t="s">
        <v>6675</v>
      </c>
      <c r="D2673" t="s">
        <v>311</v>
      </c>
      <c r="E2673" t="s">
        <v>9</v>
      </c>
      <c r="F2673" t="s">
        <v>6676</v>
      </c>
    </row>
    <row r="2674" spans="1:6" x14ac:dyDescent="0.2">
      <c r="A2674">
        <v>383848198</v>
      </c>
      <c r="B2674" t="s">
        <v>6677</v>
      </c>
      <c r="C2674" t="s">
        <v>6678</v>
      </c>
      <c r="D2674" t="s">
        <v>95</v>
      </c>
      <c r="E2674" t="s">
        <v>9</v>
      </c>
      <c r="F2674" t="s">
        <v>6679</v>
      </c>
    </row>
    <row r="2675" spans="1:6" x14ac:dyDescent="0.2">
      <c r="A2675">
        <v>383854770</v>
      </c>
      <c r="B2675" t="s">
        <v>6680</v>
      </c>
      <c r="C2675" t="s">
        <v>6681</v>
      </c>
      <c r="D2675" t="s">
        <v>504</v>
      </c>
      <c r="E2675" t="s">
        <v>9</v>
      </c>
      <c r="F2675" t="s">
        <v>6682</v>
      </c>
    </row>
    <row r="2676" spans="1:6" x14ac:dyDescent="0.2">
      <c r="A2676">
        <v>383862912</v>
      </c>
      <c r="B2676" t="s">
        <v>6683</v>
      </c>
      <c r="C2676" t="s">
        <v>1469</v>
      </c>
      <c r="D2676" t="s">
        <v>420</v>
      </c>
      <c r="E2676" t="s">
        <v>9</v>
      </c>
      <c r="F2676" t="s">
        <v>6684</v>
      </c>
    </row>
    <row r="2677" spans="1:6" x14ac:dyDescent="0.2">
      <c r="A2677">
        <v>383866348</v>
      </c>
      <c r="B2677" t="s">
        <v>6685</v>
      </c>
      <c r="C2677" t="s">
        <v>6686</v>
      </c>
      <c r="D2677" t="s">
        <v>100</v>
      </c>
      <c r="E2677" t="s">
        <v>9</v>
      </c>
      <c r="F2677" t="s">
        <v>6687</v>
      </c>
    </row>
    <row r="2678" spans="1:6" x14ac:dyDescent="0.2">
      <c r="A2678">
        <v>383927463</v>
      </c>
      <c r="B2678" t="s">
        <v>6688</v>
      </c>
      <c r="C2678" t="s">
        <v>6689</v>
      </c>
      <c r="D2678" t="s">
        <v>172</v>
      </c>
      <c r="E2678" t="s">
        <v>9</v>
      </c>
      <c r="F2678" t="s">
        <v>6690</v>
      </c>
    </row>
    <row r="2679" spans="1:6" x14ac:dyDescent="0.2">
      <c r="A2679">
        <v>383939661</v>
      </c>
      <c r="B2679" t="s">
        <v>4247</v>
      </c>
      <c r="C2679" t="s">
        <v>4219</v>
      </c>
      <c r="D2679" t="s">
        <v>1550</v>
      </c>
      <c r="E2679" t="s">
        <v>9</v>
      </c>
      <c r="F2679" t="s">
        <v>4220</v>
      </c>
    </row>
    <row r="2680" spans="1:6" x14ac:dyDescent="0.2">
      <c r="A2680">
        <v>383939880</v>
      </c>
      <c r="B2680" t="s">
        <v>6691</v>
      </c>
      <c r="C2680" t="s">
        <v>6692</v>
      </c>
      <c r="D2680" t="s">
        <v>172</v>
      </c>
      <c r="E2680" t="s">
        <v>9</v>
      </c>
      <c r="F2680" t="s">
        <v>6693</v>
      </c>
    </row>
    <row r="2681" spans="1:6" x14ac:dyDescent="0.2">
      <c r="A2681">
        <v>383940056</v>
      </c>
      <c r="B2681" t="s">
        <v>1909</v>
      </c>
      <c r="C2681" t="s">
        <v>2171</v>
      </c>
      <c r="D2681" t="s">
        <v>1510</v>
      </c>
      <c r="E2681" t="s">
        <v>9</v>
      </c>
      <c r="F2681" t="s">
        <v>2172</v>
      </c>
    </row>
    <row r="2682" spans="1:6" x14ac:dyDescent="0.2">
      <c r="A2682">
        <v>383951255</v>
      </c>
      <c r="B2682" t="s">
        <v>6694</v>
      </c>
      <c r="C2682" t="s">
        <v>6695</v>
      </c>
      <c r="D2682" t="s">
        <v>62</v>
      </c>
      <c r="E2682" t="s">
        <v>9</v>
      </c>
      <c r="F2682" t="s">
        <v>6696</v>
      </c>
    </row>
    <row r="2683" spans="1:6" x14ac:dyDescent="0.2">
      <c r="A2683">
        <v>383951273</v>
      </c>
      <c r="B2683" t="s">
        <v>709</v>
      </c>
      <c r="C2683" t="s">
        <v>2546</v>
      </c>
      <c r="D2683" t="s">
        <v>115</v>
      </c>
      <c r="E2683" t="s">
        <v>9</v>
      </c>
      <c r="F2683" t="s">
        <v>6697</v>
      </c>
    </row>
    <row r="2684" spans="1:6" x14ac:dyDescent="0.2">
      <c r="A2684">
        <v>383951885</v>
      </c>
      <c r="B2684" t="s">
        <v>6339</v>
      </c>
      <c r="C2684" t="s">
        <v>6698</v>
      </c>
      <c r="D2684" t="s">
        <v>311</v>
      </c>
      <c r="E2684" t="s">
        <v>9</v>
      </c>
      <c r="F2684" t="s">
        <v>6341</v>
      </c>
    </row>
    <row r="2685" spans="1:6" x14ac:dyDescent="0.2">
      <c r="A2685">
        <v>383968335</v>
      </c>
      <c r="B2685" t="s">
        <v>2845</v>
      </c>
      <c r="C2685" t="s">
        <v>6699</v>
      </c>
      <c r="D2685" t="s">
        <v>504</v>
      </c>
      <c r="E2685" t="s">
        <v>9</v>
      </c>
      <c r="F2685" t="s">
        <v>5463</v>
      </c>
    </row>
    <row r="2686" spans="1:6" x14ac:dyDescent="0.2">
      <c r="A2686">
        <v>383969410</v>
      </c>
      <c r="B2686" t="s">
        <v>6700</v>
      </c>
      <c r="C2686" t="s">
        <v>6041</v>
      </c>
      <c r="D2686" t="s">
        <v>5587</v>
      </c>
      <c r="E2686" t="s">
        <v>9</v>
      </c>
      <c r="F2686" t="s">
        <v>6701</v>
      </c>
    </row>
    <row r="2687" spans="1:6" x14ac:dyDescent="0.2">
      <c r="A2687">
        <v>383982175</v>
      </c>
      <c r="B2687" t="s">
        <v>6702</v>
      </c>
      <c r="C2687" t="s">
        <v>6703</v>
      </c>
      <c r="D2687" t="s">
        <v>14</v>
      </c>
      <c r="E2687" t="s">
        <v>9</v>
      </c>
      <c r="F2687" t="s">
        <v>6704</v>
      </c>
    </row>
    <row r="2688" spans="1:6" x14ac:dyDescent="0.2">
      <c r="A2688">
        <v>383986267</v>
      </c>
      <c r="B2688" t="s">
        <v>17</v>
      </c>
      <c r="C2688" t="s">
        <v>399</v>
      </c>
      <c r="D2688" t="s">
        <v>95</v>
      </c>
      <c r="E2688" t="s">
        <v>9</v>
      </c>
      <c r="F2688" t="s">
        <v>400</v>
      </c>
    </row>
    <row r="2689" spans="1:6" x14ac:dyDescent="0.2">
      <c r="A2689">
        <v>383986387</v>
      </c>
      <c r="B2689" t="s">
        <v>17</v>
      </c>
      <c r="C2689" t="s">
        <v>1123</v>
      </c>
      <c r="D2689" t="s">
        <v>77</v>
      </c>
      <c r="E2689" t="s">
        <v>9</v>
      </c>
      <c r="F2689" t="s">
        <v>1167</v>
      </c>
    </row>
    <row r="2690" spans="1:6" x14ac:dyDescent="0.2">
      <c r="A2690">
        <v>384005871</v>
      </c>
      <c r="B2690" t="s">
        <v>17</v>
      </c>
      <c r="C2690" t="s">
        <v>469</v>
      </c>
      <c r="D2690" t="s">
        <v>100</v>
      </c>
      <c r="E2690" t="s">
        <v>9</v>
      </c>
      <c r="F2690" t="s">
        <v>470</v>
      </c>
    </row>
    <row r="2691" spans="1:6" x14ac:dyDescent="0.2">
      <c r="A2691">
        <v>384013338</v>
      </c>
      <c r="B2691" t="s">
        <v>6705</v>
      </c>
      <c r="C2691" t="s">
        <v>6706</v>
      </c>
      <c r="D2691" t="s">
        <v>311</v>
      </c>
      <c r="E2691" t="s">
        <v>9</v>
      </c>
      <c r="F2691" t="s">
        <v>6707</v>
      </c>
    </row>
    <row r="2692" spans="1:6" x14ac:dyDescent="0.2">
      <c r="A2692">
        <v>384019603</v>
      </c>
      <c r="B2692" t="s">
        <v>6708</v>
      </c>
      <c r="C2692" t="s">
        <v>6709</v>
      </c>
      <c r="D2692" t="s">
        <v>172</v>
      </c>
      <c r="E2692" t="s">
        <v>9</v>
      </c>
      <c r="F2692" t="s">
        <v>6710</v>
      </c>
    </row>
    <row r="2693" spans="1:6" x14ac:dyDescent="0.2">
      <c r="A2693">
        <v>384020919</v>
      </c>
      <c r="B2693" t="s">
        <v>17</v>
      </c>
      <c r="C2693" t="s">
        <v>3961</v>
      </c>
      <c r="D2693" t="s">
        <v>636</v>
      </c>
      <c r="E2693" t="s">
        <v>9</v>
      </c>
      <c r="F2693" t="s">
        <v>887</v>
      </c>
    </row>
    <row r="2694" spans="1:6" x14ac:dyDescent="0.2">
      <c r="A2694">
        <v>384048558</v>
      </c>
      <c r="B2694" t="s">
        <v>4271</v>
      </c>
      <c r="C2694" t="s">
        <v>6711</v>
      </c>
      <c r="D2694" t="s">
        <v>4684</v>
      </c>
      <c r="E2694" t="s">
        <v>9</v>
      </c>
      <c r="F2694" t="s">
        <v>6712</v>
      </c>
    </row>
    <row r="2695" spans="1:6" x14ac:dyDescent="0.2">
      <c r="A2695">
        <v>384049299</v>
      </c>
      <c r="B2695" t="s">
        <v>17</v>
      </c>
      <c r="C2695" t="s">
        <v>18</v>
      </c>
      <c r="D2695" t="s">
        <v>14</v>
      </c>
      <c r="E2695" t="s">
        <v>9</v>
      </c>
      <c r="F2695" t="s">
        <v>19</v>
      </c>
    </row>
    <row r="2696" spans="1:6" x14ac:dyDescent="0.2">
      <c r="A2696">
        <v>384049558</v>
      </c>
      <c r="B2696" t="s">
        <v>17</v>
      </c>
      <c r="C2696" t="s">
        <v>4219</v>
      </c>
      <c r="D2696" t="s">
        <v>1550</v>
      </c>
      <c r="E2696" t="s">
        <v>9</v>
      </c>
      <c r="F2696" t="s">
        <v>4220</v>
      </c>
    </row>
    <row r="2697" spans="1:6" x14ac:dyDescent="0.2">
      <c r="A2697">
        <v>384055430</v>
      </c>
      <c r="B2697" t="s">
        <v>17</v>
      </c>
      <c r="C2697" t="s">
        <v>4166</v>
      </c>
      <c r="D2697" t="s">
        <v>157</v>
      </c>
      <c r="E2697" t="s">
        <v>9</v>
      </c>
      <c r="F2697" t="s">
        <v>4167</v>
      </c>
    </row>
    <row r="2698" spans="1:6" x14ac:dyDescent="0.2">
      <c r="A2698">
        <v>384067010</v>
      </c>
      <c r="B2698" t="s">
        <v>288</v>
      </c>
      <c r="C2698" t="s">
        <v>289</v>
      </c>
      <c r="D2698" t="s">
        <v>28</v>
      </c>
      <c r="E2698" t="s">
        <v>9</v>
      </c>
      <c r="F2698" t="s">
        <v>290</v>
      </c>
    </row>
    <row r="2699" spans="1:6" x14ac:dyDescent="0.2">
      <c r="A2699">
        <v>384087247</v>
      </c>
      <c r="B2699" t="s">
        <v>561</v>
      </c>
      <c r="C2699" t="s">
        <v>6713</v>
      </c>
      <c r="D2699" t="s">
        <v>105</v>
      </c>
      <c r="E2699" t="s">
        <v>9</v>
      </c>
      <c r="F2699" t="s">
        <v>6714</v>
      </c>
    </row>
    <row r="2700" spans="1:6" x14ac:dyDescent="0.2">
      <c r="A2700">
        <v>384092142</v>
      </c>
      <c r="B2700" t="s">
        <v>6715</v>
      </c>
      <c r="C2700" t="s">
        <v>6716</v>
      </c>
      <c r="D2700" t="s">
        <v>2575</v>
      </c>
      <c r="E2700" t="s">
        <v>9</v>
      </c>
      <c r="F2700" t="s">
        <v>6717</v>
      </c>
    </row>
    <row r="2701" spans="1:6" x14ac:dyDescent="0.2">
      <c r="A2701">
        <v>384121078</v>
      </c>
      <c r="B2701" t="s">
        <v>6718</v>
      </c>
      <c r="C2701" t="s">
        <v>6719</v>
      </c>
      <c r="D2701" t="s">
        <v>172</v>
      </c>
      <c r="E2701" t="s">
        <v>9</v>
      </c>
      <c r="F2701" t="s">
        <v>6720</v>
      </c>
    </row>
    <row r="2702" spans="1:6" x14ac:dyDescent="0.2">
      <c r="A2702">
        <v>384124959</v>
      </c>
      <c r="B2702" t="s">
        <v>6721</v>
      </c>
      <c r="C2702" t="s">
        <v>6722</v>
      </c>
      <c r="D2702" t="s">
        <v>67</v>
      </c>
      <c r="E2702" t="s">
        <v>9</v>
      </c>
      <c r="F2702" t="s">
        <v>4803</v>
      </c>
    </row>
    <row r="2703" spans="1:6" x14ac:dyDescent="0.2">
      <c r="A2703">
        <v>384130026</v>
      </c>
      <c r="B2703" t="s">
        <v>17</v>
      </c>
      <c r="C2703" t="s">
        <v>6723</v>
      </c>
      <c r="D2703" t="s">
        <v>133</v>
      </c>
      <c r="E2703" t="s">
        <v>9</v>
      </c>
      <c r="F2703" t="s">
        <v>798</v>
      </c>
    </row>
    <row r="2704" spans="1:6" x14ac:dyDescent="0.2">
      <c r="A2704">
        <v>384151637</v>
      </c>
      <c r="B2704" t="s">
        <v>561</v>
      </c>
      <c r="C2704" t="s">
        <v>6724</v>
      </c>
      <c r="D2704" t="s">
        <v>28</v>
      </c>
      <c r="E2704" t="s">
        <v>9</v>
      </c>
      <c r="F2704" t="s">
        <v>6725</v>
      </c>
    </row>
    <row r="2705" spans="1:6" x14ac:dyDescent="0.2">
      <c r="A2705">
        <v>384151651</v>
      </c>
      <c r="B2705" t="s">
        <v>561</v>
      </c>
      <c r="C2705" t="s">
        <v>6726</v>
      </c>
      <c r="D2705" t="s">
        <v>504</v>
      </c>
      <c r="E2705" t="s">
        <v>9</v>
      </c>
      <c r="F2705" t="s">
        <v>6727</v>
      </c>
    </row>
    <row r="2706" spans="1:6" x14ac:dyDescent="0.2">
      <c r="A2706">
        <v>384151741</v>
      </c>
      <c r="B2706" t="s">
        <v>561</v>
      </c>
      <c r="C2706" t="s">
        <v>6728</v>
      </c>
      <c r="D2706" t="s">
        <v>142</v>
      </c>
      <c r="E2706" t="s">
        <v>9</v>
      </c>
      <c r="F2706" t="s">
        <v>6729</v>
      </c>
    </row>
    <row r="2707" spans="1:6" x14ac:dyDescent="0.2">
      <c r="A2707">
        <v>384158542</v>
      </c>
      <c r="B2707" t="s">
        <v>561</v>
      </c>
      <c r="C2707" t="s">
        <v>6730</v>
      </c>
      <c r="D2707" t="s">
        <v>1050</v>
      </c>
      <c r="E2707" t="s">
        <v>9</v>
      </c>
      <c r="F2707" t="s">
        <v>6731</v>
      </c>
    </row>
    <row r="2708" spans="1:6" x14ac:dyDescent="0.2">
      <c r="A2708">
        <v>384159219</v>
      </c>
      <c r="B2708" t="s">
        <v>561</v>
      </c>
      <c r="C2708" t="s">
        <v>6732</v>
      </c>
      <c r="D2708" t="s">
        <v>311</v>
      </c>
      <c r="E2708" t="s">
        <v>9</v>
      </c>
      <c r="F2708" t="s">
        <v>6733</v>
      </c>
    </row>
    <row r="2709" spans="1:6" x14ac:dyDescent="0.2">
      <c r="A2709">
        <v>384159942</v>
      </c>
      <c r="B2709" t="s">
        <v>561</v>
      </c>
      <c r="C2709" t="s">
        <v>6734</v>
      </c>
      <c r="D2709" t="s">
        <v>23</v>
      </c>
      <c r="E2709" t="s">
        <v>9</v>
      </c>
      <c r="F2709" t="s">
        <v>6735</v>
      </c>
    </row>
    <row r="2710" spans="1:6" x14ac:dyDescent="0.2">
      <c r="A2710">
        <v>384162131</v>
      </c>
      <c r="B2710" t="s">
        <v>561</v>
      </c>
      <c r="C2710" t="s">
        <v>6736</v>
      </c>
      <c r="D2710" t="s">
        <v>504</v>
      </c>
      <c r="E2710" t="s">
        <v>9</v>
      </c>
      <c r="F2710" t="s">
        <v>6737</v>
      </c>
    </row>
    <row r="2711" spans="1:6" x14ac:dyDescent="0.2">
      <c r="A2711">
        <v>384168499</v>
      </c>
      <c r="B2711" t="s">
        <v>561</v>
      </c>
      <c r="C2711" t="s">
        <v>6738</v>
      </c>
      <c r="D2711" t="s">
        <v>28</v>
      </c>
      <c r="E2711" t="s">
        <v>9</v>
      </c>
      <c r="F2711" t="s">
        <v>6739</v>
      </c>
    </row>
    <row r="2712" spans="1:6" x14ac:dyDescent="0.2">
      <c r="A2712">
        <v>384169725</v>
      </c>
      <c r="B2712" t="s">
        <v>6740</v>
      </c>
      <c r="C2712" t="s">
        <v>6741</v>
      </c>
      <c r="D2712" t="s">
        <v>1675</v>
      </c>
      <c r="E2712" t="s">
        <v>9</v>
      </c>
      <c r="F2712" t="s">
        <v>6742</v>
      </c>
    </row>
    <row r="2713" spans="1:6" x14ac:dyDescent="0.2">
      <c r="A2713">
        <v>384171055</v>
      </c>
      <c r="B2713" t="s">
        <v>6743</v>
      </c>
      <c r="C2713" t="s">
        <v>6744</v>
      </c>
      <c r="D2713" t="s">
        <v>688</v>
      </c>
      <c r="E2713" t="s">
        <v>9</v>
      </c>
      <c r="F2713" t="s">
        <v>6745</v>
      </c>
    </row>
    <row r="2714" spans="1:6" x14ac:dyDescent="0.2">
      <c r="A2714">
        <v>384181923</v>
      </c>
      <c r="B2714" t="s">
        <v>561</v>
      </c>
      <c r="C2714" t="s">
        <v>6746</v>
      </c>
      <c r="D2714" t="s">
        <v>67</v>
      </c>
      <c r="E2714" t="s">
        <v>9</v>
      </c>
      <c r="F2714" t="s">
        <v>6747</v>
      </c>
    </row>
    <row r="2715" spans="1:6" x14ac:dyDescent="0.2">
      <c r="A2715">
        <v>384186148</v>
      </c>
      <c r="B2715" t="s">
        <v>561</v>
      </c>
      <c r="C2715" t="s">
        <v>6748</v>
      </c>
      <c r="D2715" t="s">
        <v>311</v>
      </c>
      <c r="E2715" t="s">
        <v>9</v>
      </c>
      <c r="F2715" t="s">
        <v>6749</v>
      </c>
    </row>
    <row r="2716" spans="1:6" x14ac:dyDescent="0.2">
      <c r="A2716">
        <v>384192989</v>
      </c>
      <c r="B2716" t="s">
        <v>561</v>
      </c>
      <c r="C2716" t="s">
        <v>6750</v>
      </c>
      <c r="D2716" t="s">
        <v>328</v>
      </c>
      <c r="E2716" t="s">
        <v>9</v>
      </c>
      <c r="F2716" t="s">
        <v>6751</v>
      </c>
    </row>
    <row r="2717" spans="1:6" x14ac:dyDescent="0.2">
      <c r="A2717">
        <v>384193281</v>
      </c>
      <c r="B2717" t="s">
        <v>561</v>
      </c>
      <c r="C2717" t="s">
        <v>6752</v>
      </c>
      <c r="D2717" t="s">
        <v>95</v>
      </c>
      <c r="E2717" t="s">
        <v>9</v>
      </c>
      <c r="F2717" t="s">
        <v>6753</v>
      </c>
    </row>
    <row r="2718" spans="1:6" x14ac:dyDescent="0.2">
      <c r="A2718">
        <v>384203249</v>
      </c>
      <c r="B2718" t="s">
        <v>6754</v>
      </c>
      <c r="C2718" t="s">
        <v>6755</v>
      </c>
      <c r="D2718" t="s">
        <v>28</v>
      </c>
      <c r="E2718" t="s">
        <v>9</v>
      </c>
      <c r="F2718" t="s">
        <v>6756</v>
      </c>
    </row>
    <row r="2719" spans="1:6" x14ac:dyDescent="0.2">
      <c r="A2719">
        <v>384203444</v>
      </c>
      <c r="B2719" t="s">
        <v>561</v>
      </c>
      <c r="C2719" t="s">
        <v>6757</v>
      </c>
      <c r="D2719" t="s">
        <v>1240</v>
      </c>
      <c r="E2719" t="s">
        <v>9</v>
      </c>
      <c r="F2719" t="s">
        <v>6758</v>
      </c>
    </row>
    <row r="2720" spans="1:6" x14ac:dyDescent="0.2">
      <c r="A2720">
        <v>384241099</v>
      </c>
      <c r="B2720" t="s">
        <v>6759</v>
      </c>
      <c r="C2720" t="s">
        <v>6760</v>
      </c>
      <c r="D2720" t="s">
        <v>52</v>
      </c>
      <c r="E2720" t="s">
        <v>9</v>
      </c>
      <c r="F2720" t="s">
        <v>6761</v>
      </c>
    </row>
    <row r="2721" spans="1:6" x14ac:dyDescent="0.2">
      <c r="A2721">
        <v>384254218</v>
      </c>
      <c r="B2721" t="s">
        <v>288</v>
      </c>
      <c r="C2721" t="s">
        <v>289</v>
      </c>
      <c r="D2721" t="s">
        <v>28</v>
      </c>
      <c r="E2721" t="s">
        <v>9</v>
      </c>
      <c r="F2721" t="s">
        <v>290</v>
      </c>
    </row>
    <row r="2722" spans="1:6" x14ac:dyDescent="0.2">
      <c r="A2722">
        <v>384263814</v>
      </c>
      <c r="B2722" t="s">
        <v>288</v>
      </c>
      <c r="C2722" t="s">
        <v>289</v>
      </c>
      <c r="D2722" t="s">
        <v>28</v>
      </c>
      <c r="E2722" t="s">
        <v>9</v>
      </c>
      <c r="F2722" t="s">
        <v>290</v>
      </c>
    </row>
    <row r="2723" spans="1:6" x14ac:dyDescent="0.2">
      <c r="A2723">
        <v>384284832</v>
      </c>
      <c r="B2723" t="s">
        <v>288</v>
      </c>
      <c r="C2723" t="s">
        <v>289</v>
      </c>
      <c r="D2723" t="s">
        <v>28</v>
      </c>
      <c r="E2723" t="s">
        <v>9</v>
      </c>
      <c r="F2723" t="s">
        <v>290</v>
      </c>
    </row>
    <row r="2724" spans="1:6" x14ac:dyDescent="0.2">
      <c r="A2724">
        <v>384286857</v>
      </c>
      <c r="B2724" t="s">
        <v>878</v>
      </c>
      <c r="C2724" t="s">
        <v>6762</v>
      </c>
      <c r="D2724" t="s">
        <v>172</v>
      </c>
      <c r="E2724" t="s">
        <v>9</v>
      </c>
      <c r="F2724" t="s">
        <v>6763</v>
      </c>
    </row>
    <row r="2725" spans="1:6" x14ac:dyDescent="0.2">
      <c r="A2725">
        <v>384289462</v>
      </c>
      <c r="B2725" t="s">
        <v>561</v>
      </c>
      <c r="C2725" t="s">
        <v>6764</v>
      </c>
      <c r="D2725" t="s">
        <v>100</v>
      </c>
      <c r="E2725" t="s">
        <v>9</v>
      </c>
      <c r="F2725" t="s">
        <v>6765</v>
      </c>
    </row>
    <row r="2726" spans="1:6" x14ac:dyDescent="0.2">
      <c r="A2726">
        <v>384296059</v>
      </c>
      <c r="B2726" t="s">
        <v>6766</v>
      </c>
      <c r="C2726" t="s">
        <v>6767</v>
      </c>
      <c r="D2726" t="s">
        <v>540</v>
      </c>
      <c r="E2726" t="s">
        <v>9</v>
      </c>
      <c r="F2726" t="s">
        <v>6768</v>
      </c>
    </row>
    <row r="2727" spans="1:6" x14ac:dyDescent="0.2">
      <c r="A2727">
        <v>384296543</v>
      </c>
      <c r="B2727" t="s">
        <v>561</v>
      </c>
      <c r="C2727" t="s">
        <v>6769</v>
      </c>
      <c r="D2727" t="s">
        <v>1682</v>
      </c>
      <c r="E2727" t="s">
        <v>9</v>
      </c>
      <c r="F2727" t="s">
        <v>6770</v>
      </c>
    </row>
    <row r="2728" spans="1:6" x14ac:dyDescent="0.2">
      <c r="A2728">
        <v>384320579</v>
      </c>
      <c r="B2728" t="s">
        <v>288</v>
      </c>
      <c r="C2728" t="s">
        <v>289</v>
      </c>
      <c r="D2728" t="s">
        <v>28</v>
      </c>
      <c r="E2728" t="s">
        <v>9</v>
      </c>
      <c r="F2728" t="s">
        <v>290</v>
      </c>
    </row>
    <row r="2729" spans="1:6" x14ac:dyDescent="0.2">
      <c r="A2729">
        <v>384327427</v>
      </c>
      <c r="B2729" t="s">
        <v>6771</v>
      </c>
      <c r="C2729" t="s">
        <v>6772</v>
      </c>
      <c r="D2729" t="s">
        <v>28</v>
      </c>
      <c r="E2729" t="s">
        <v>9</v>
      </c>
      <c r="F2729" t="s">
        <v>6773</v>
      </c>
    </row>
    <row r="2730" spans="1:6" x14ac:dyDescent="0.2">
      <c r="A2730">
        <v>384332219</v>
      </c>
      <c r="B2730" t="s">
        <v>288</v>
      </c>
      <c r="C2730" t="s">
        <v>289</v>
      </c>
      <c r="D2730" t="s">
        <v>28</v>
      </c>
      <c r="E2730" t="s">
        <v>9</v>
      </c>
      <c r="F2730" t="s">
        <v>290</v>
      </c>
    </row>
    <row r="2731" spans="1:6" x14ac:dyDescent="0.2">
      <c r="A2731">
        <v>387066627</v>
      </c>
      <c r="B2731" t="s">
        <v>6774</v>
      </c>
      <c r="C2731" t="s">
        <v>6775</v>
      </c>
      <c r="D2731" t="s">
        <v>1201</v>
      </c>
      <c r="E2731" t="s">
        <v>9</v>
      </c>
      <c r="F2731" t="s">
        <v>1324</v>
      </c>
    </row>
    <row r="2732" spans="1:6" x14ac:dyDescent="0.2">
      <c r="A2732">
        <v>391797675</v>
      </c>
      <c r="B2732" t="s">
        <v>288</v>
      </c>
      <c r="C2732" t="s">
        <v>289</v>
      </c>
      <c r="D2732" t="s">
        <v>28</v>
      </c>
      <c r="E2732" t="s">
        <v>9</v>
      </c>
      <c r="F2732" t="s">
        <v>290</v>
      </c>
    </row>
    <row r="2733" spans="1:6" x14ac:dyDescent="0.2">
      <c r="A2733">
        <v>391809208</v>
      </c>
      <c r="B2733" t="s">
        <v>288</v>
      </c>
      <c r="C2733" t="s">
        <v>289</v>
      </c>
      <c r="D2733" t="s">
        <v>28</v>
      </c>
      <c r="E2733" t="s">
        <v>9</v>
      </c>
      <c r="F2733" t="s">
        <v>290</v>
      </c>
    </row>
    <row r="2734" spans="1:6" x14ac:dyDescent="0.2">
      <c r="A2734">
        <v>391886127</v>
      </c>
      <c r="B2734" t="s">
        <v>288</v>
      </c>
      <c r="C2734" t="s">
        <v>289</v>
      </c>
      <c r="D2734" t="s">
        <v>28</v>
      </c>
      <c r="E2734" t="s">
        <v>9</v>
      </c>
      <c r="F2734" t="s">
        <v>290</v>
      </c>
    </row>
    <row r="2735" spans="1:6" x14ac:dyDescent="0.2">
      <c r="A2735">
        <v>391894447</v>
      </c>
      <c r="B2735" t="s">
        <v>6776</v>
      </c>
      <c r="C2735" t="s">
        <v>6777</v>
      </c>
      <c r="D2735" t="s">
        <v>95</v>
      </c>
      <c r="E2735" t="s">
        <v>9</v>
      </c>
      <c r="F2735" t="s">
        <v>6778</v>
      </c>
    </row>
    <row r="2736" spans="1:6" x14ac:dyDescent="0.2">
      <c r="A2736">
        <v>391950492</v>
      </c>
      <c r="B2736" t="s">
        <v>520</v>
      </c>
      <c r="C2736" t="s">
        <v>289</v>
      </c>
      <c r="D2736" t="s">
        <v>28</v>
      </c>
      <c r="E2736" t="s">
        <v>9</v>
      </c>
      <c r="F2736" t="s">
        <v>290</v>
      </c>
    </row>
    <row r="2737" spans="1:6" x14ac:dyDescent="0.2">
      <c r="A2737">
        <v>391978220</v>
      </c>
      <c r="B2737" t="s">
        <v>6779</v>
      </c>
      <c r="C2737" t="s">
        <v>952</v>
      </c>
      <c r="D2737" t="s">
        <v>195</v>
      </c>
      <c r="E2737" t="s">
        <v>9</v>
      </c>
      <c r="F2737" t="s">
        <v>6780</v>
      </c>
    </row>
    <row r="2738" spans="1:6" x14ac:dyDescent="0.2">
      <c r="A2738">
        <v>392038888</v>
      </c>
      <c r="B2738" t="s">
        <v>6781</v>
      </c>
      <c r="C2738" t="s">
        <v>5526</v>
      </c>
      <c r="D2738" t="s">
        <v>172</v>
      </c>
      <c r="E2738" t="s">
        <v>9</v>
      </c>
      <c r="F2738" t="s">
        <v>5527</v>
      </c>
    </row>
    <row r="2739" spans="1:6" x14ac:dyDescent="0.2">
      <c r="A2739">
        <v>392051114</v>
      </c>
      <c r="B2739" t="s">
        <v>6782</v>
      </c>
      <c r="C2739" t="s">
        <v>6783</v>
      </c>
      <c r="D2739" t="s">
        <v>6784</v>
      </c>
      <c r="E2739" t="s">
        <v>9</v>
      </c>
      <c r="F2739" t="s">
        <v>6785</v>
      </c>
    </row>
    <row r="2740" spans="1:6" x14ac:dyDescent="0.2">
      <c r="A2740">
        <v>392055359</v>
      </c>
      <c r="B2740" t="s">
        <v>6786</v>
      </c>
      <c r="C2740" t="s">
        <v>6787</v>
      </c>
      <c r="D2740" t="s">
        <v>62</v>
      </c>
      <c r="E2740" t="s">
        <v>9</v>
      </c>
      <c r="F2740" t="s">
        <v>6788</v>
      </c>
    </row>
    <row r="2741" spans="1:6" x14ac:dyDescent="0.2">
      <c r="A2741">
        <v>392084194</v>
      </c>
      <c r="B2741" t="s">
        <v>6789</v>
      </c>
      <c r="C2741" t="s">
        <v>6790</v>
      </c>
      <c r="D2741" t="s">
        <v>100</v>
      </c>
      <c r="E2741" t="s">
        <v>9</v>
      </c>
      <c r="F2741" t="s">
        <v>6791</v>
      </c>
    </row>
    <row r="2742" spans="1:6" x14ac:dyDescent="0.2">
      <c r="A2742">
        <v>392129272</v>
      </c>
      <c r="B2742" t="s">
        <v>6792</v>
      </c>
      <c r="C2742" t="s">
        <v>6793</v>
      </c>
      <c r="D2742" t="s">
        <v>110</v>
      </c>
      <c r="E2742" t="s">
        <v>9</v>
      </c>
      <c r="F2742" t="s">
        <v>6794</v>
      </c>
    </row>
    <row r="2743" spans="1:6" x14ac:dyDescent="0.2">
      <c r="A2743">
        <v>392136693</v>
      </c>
      <c r="B2743" t="s">
        <v>6795</v>
      </c>
      <c r="C2743" t="s">
        <v>6796</v>
      </c>
      <c r="D2743" t="s">
        <v>28</v>
      </c>
      <c r="E2743" t="s">
        <v>9</v>
      </c>
      <c r="F2743" t="s">
        <v>6797</v>
      </c>
    </row>
    <row r="2744" spans="1:6" x14ac:dyDescent="0.2">
      <c r="A2744">
        <v>392140863</v>
      </c>
      <c r="B2744" t="s">
        <v>6798</v>
      </c>
      <c r="C2744" t="s">
        <v>6799</v>
      </c>
      <c r="D2744" t="s">
        <v>632</v>
      </c>
      <c r="E2744" t="s">
        <v>9</v>
      </c>
      <c r="F2744" t="s">
        <v>6800</v>
      </c>
    </row>
    <row r="2745" spans="1:6" x14ac:dyDescent="0.2">
      <c r="A2745">
        <v>392149346</v>
      </c>
      <c r="B2745" t="s">
        <v>6801</v>
      </c>
      <c r="C2745" t="s">
        <v>6802</v>
      </c>
      <c r="D2745" t="s">
        <v>2591</v>
      </c>
      <c r="E2745" t="s">
        <v>9</v>
      </c>
      <c r="F2745" t="s">
        <v>6803</v>
      </c>
    </row>
    <row r="2746" spans="1:6" x14ac:dyDescent="0.2">
      <c r="A2746">
        <v>392169662</v>
      </c>
      <c r="B2746" t="s">
        <v>6804</v>
      </c>
      <c r="C2746" t="s">
        <v>6805</v>
      </c>
      <c r="D2746" t="s">
        <v>52</v>
      </c>
      <c r="E2746" t="s">
        <v>9</v>
      </c>
      <c r="F2746" t="s">
        <v>6806</v>
      </c>
    </row>
    <row r="2747" spans="1:6" x14ac:dyDescent="0.2">
      <c r="A2747">
        <v>392190528</v>
      </c>
      <c r="B2747" t="s">
        <v>6807</v>
      </c>
      <c r="C2747" t="s">
        <v>6808</v>
      </c>
      <c r="D2747" t="s">
        <v>172</v>
      </c>
      <c r="E2747" t="s">
        <v>9</v>
      </c>
      <c r="F2747" t="s">
        <v>6809</v>
      </c>
    </row>
    <row r="2748" spans="1:6" x14ac:dyDescent="0.2">
      <c r="A2748">
        <v>392231235</v>
      </c>
      <c r="B2748" t="s">
        <v>6810</v>
      </c>
      <c r="C2748" t="s">
        <v>6811</v>
      </c>
      <c r="D2748" t="s">
        <v>172</v>
      </c>
      <c r="E2748" t="s">
        <v>9</v>
      </c>
      <c r="F2748" t="s">
        <v>6812</v>
      </c>
    </row>
    <row r="2749" spans="1:6" x14ac:dyDescent="0.2">
      <c r="A2749">
        <v>392231464</v>
      </c>
      <c r="B2749" t="s">
        <v>6813</v>
      </c>
      <c r="C2749" t="s">
        <v>6814</v>
      </c>
      <c r="D2749" t="s">
        <v>172</v>
      </c>
      <c r="E2749" t="s">
        <v>9</v>
      </c>
      <c r="F2749" t="s">
        <v>6815</v>
      </c>
    </row>
    <row r="2750" spans="1:6" x14ac:dyDescent="0.2">
      <c r="A2750">
        <v>392233761</v>
      </c>
      <c r="B2750" t="s">
        <v>6816</v>
      </c>
      <c r="C2750" t="s">
        <v>6817</v>
      </c>
      <c r="D2750" t="s">
        <v>383</v>
      </c>
      <c r="E2750" t="s">
        <v>9</v>
      </c>
      <c r="F2750" t="s">
        <v>6818</v>
      </c>
    </row>
    <row r="2751" spans="1:6" x14ac:dyDescent="0.2">
      <c r="A2751">
        <v>392245412</v>
      </c>
      <c r="B2751" t="s">
        <v>6819</v>
      </c>
      <c r="C2751" t="s">
        <v>6820</v>
      </c>
      <c r="D2751" t="s">
        <v>95</v>
      </c>
      <c r="E2751" t="s">
        <v>9</v>
      </c>
      <c r="F2751" t="s">
        <v>6821</v>
      </c>
    </row>
    <row r="2752" spans="1:6" x14ac:dyDescent="0.2">
      <c r="A2752">
        <v>392258510</v>
      </c>
      <c r="B2752" t="s">
        <v>6822</v>
      </c>
      <c r="C2752" t="s">
        <v>3389</v>
      </c>
      <c r="D2752" t="s">
        <v>100</v>
      </c>
      <c r="E2752" t="s">
        <v>9</v>
      </c>
      <c r="F2752" t="s">
        <v>3390</v>
      </c>
    </row>
    <row r="2753" spans="1:6" x14ac:dyDescent="0.2">
      <c r="A2753">
        <v>392268038</v>
      </c>
      <c r="B2753" t="s">
        <v>6823</v>
      </c>
      <c r="C2753" t="s">
        <v>6824</v>
      </c>
      <c r="D2753" t="s">
        <v>157</v>
      </c>
      <c r="E2753" t="s">
        <v>9</v>
      </c>
      <c r="F2753" t="s">
        <v>6825</v>
      </c>
    </row>
    <row r="2754" spans="1:6" x14ac:dyDescent="0.2">
      <c r="A2754">
        <v>392268838</v>
      </c>
      <c r="B2754" t="s">
        <v>6826</v>
      </c>
      <c r="C2754" t="s">
        <v>6827</v>
      </c>
      <c r="D2754" t="s">
        <v>28</v>
      </c>
      <c r="E2754" t="s">
        <v>9</v>
      </c>
      <c r="F2754" t="s">
        <v>6828</v>
      </c>
    </row>
    <row r="2755" spans="1:6" x14ac:dyDescent="0.2">
      <c r="A2755">
        <v>392303606</v>
      </c>
      <c r="B2755" t="s">
        <v>6829</v>
      </c>
      <c r="C2755" t="s">
        <v>952</v>
      </c>
      <c r="D2755" t="s">
        <v>912</v>
      </c>
      <c r="E2755" t="s">
        <v>9</v>
      </c>
      <c r="F2755" t="s">
        <v>6830</v>
      </c>
    </row>
    <row r="2756" spans="1:6" x14ac:dyDescent="0.2">
      <c r="A2756">
        <v>392336496</v>
      </c>
      <c r="B2756" t="s">
        <v>6831</v>
      </c>
      <c r="C2756" t="s">
        <v>6832</v>
      </c>
      <c r="D2756" t="s">
        <v>383</v>
      </c>
      <c r="E2756" t="s">
        <v>9</v>
      </c>
      <c r="F2756" t="s">
        <v>6833</v>
      </c>
    </row>
    <row r="2757" spans="1:6" x14ac:dyDescent="0.2">
      <c r="A2757">
        <v>392368712</v>
      </c>
      <c r="B2757" t="s">
        <v>6834</v>
      </c>
      <c r="C2757" t="s">
        <v>6835</v>
      </c>
      <c r="D2757" t="s">
        <v>357</v>
      </c>
      <c r="E2757" t="s">
        <v>9</v>
      </c>
      <c r="F2757" t="s">
        <v>6836</v>
      </c>
    </row>
    <row r="2758" spans="1:6" x14ac:dyDescent="0.2">
      <c r="A2758">
        <v>392405774</v>
      </c>
      <c r="B2758" t="s">
        <v>6837</v>
      </c>
      <c r="C2758" t="s">
        <v>6838</v>
      </c>
      <c r="D2758" t="s">
        <v>1550</v>
      </c>
      <c r="E2758" t="s">
        <v>9</v>
      </c>
      <c r="F2758" t="s">
        <v>6839</v>
      </c>
    </row>
    <row r="2759" spans="1:6" x14ac:dyDescent="0.2">
      <c r="A2759">
        <v>392414721</v>
      </c>
      <c r="B2759" t="s">
        <v>6840</v>
      </c>
      <c r="C2759" t="s">
        <v>6841</v>
      </c>
      <c r="D2759" t="s">
        <v>95</v>
      </c>
      <c r="E2759" t="s">
        <v>9</v>
      </c>
      <c r="F2759" t="s">
        <v>6842</v>
      </c>
    </row>
    <row r="2760" spans="1:6" x14ac:dyDescent="0.2">
      <c r="A2760">
        <v>392421202</v>
      </c>
      <c r="B2760" t="s">
        <v>6843</v>
      </c>
      <c r="C2760" t="s">
        <v>6844</v>
      </c>
      <c r="D2760" t="s">
        <v>95</v>
      </c>
      <c r="E2760" t="s">
        <v>9</v>
      </c>
      <c r="F2760" t="s">
        <v>6845</v>
      </c>
    </row>
    <row r="2761" spans="1:6" x14ac:dyDescent="0.2">
      <c r="A2761">
        <v>392427763</v>
      </c>
      <c r="B2761" t="s">
        <v>6846</v>
      </c>
      <c r="C2761" t="s">
        <v>6847</v>
      </c>
      <c r="D2761" t="s">
        <v>100</v>
      </c>
      <c r="E2761" t="s">
        <v>9</v>
      </c>
      <c r="F2761" t="s">
        <v>6848</v>
      </c>
    </row>
    <row r="2762" spans="1:6" x14ac:dyDescent="0.2">
      <c r="A2762">
        <v>392490192</v>
      </c>
      <c r="B2762" t="s">
        <v>6849</v>
      </c>
      <c r="C2762" t="s">
        <v>4722</v>
      </c>
      <c r="D2762" t="s">
        <v>142</v>
      </c>
      <c r="E2762" t="s">
        <v>9</v>
      </c>
      <c r="F2762" t="s">
        <v>4723</v>
      </c>
    </row>
    <row r="2763" spans="1:6" x14ac:dyDescent="0.2">
      <c r="A2763">
        <v>392508325</v>
      </c>
      <c r="B2763" t="s">
        <v>6850</v>
      </c>
      <c r="C2763" t="s">
        <v>6851</v>
      </c>
      <c r="D2763" t="s">
        <v>899</v>
      </c>
      <c r="E2763" t="s">
        <v>9</v>
      </c>
      <c r="F2763" t="s">
        <v>6852</v>
      </c>
    </row>
    <row r="2764" spans="1:6" x14ac:dyDescent="0.2">
      <c r="A2764">
        <v>392553277</v>
      </c>
      <c r="B2764" t="s">
        <v>6853</v>
      </c>
      <c r="C2764" t="s">
        <v>6854</v>
      </c>
      <c r="D2764" t="s">
        <v>100</v>
      </c>
      <c r="E2764" t="s">
        <v>9</v>
      </c>
      <c r="F2764" t="s">
        <v>6855</v>
      </c>
    </row>
    <row r="2765" spans="1:6" x14ac:dyDescent="0.2">
      <c r="A2765">
        <v>392589013</v>
      </c>
      <c r="B2765" t="s">
        <v>6856</v>
      </c>
      <c r="C2765" t="s">
        <v>6857</v>
      </c>
      <c r="D2765" t="s">
        <v>95</v>
      </c>
      <c r="E2765" t="s">
        <v>9</v>
      </c>
      <c r="F2765" t="s">
        <v>6858</v>
      </c>
    </row>
    <row r="2766" spans="1:6" x14ac:dyDescent="0.2">
      <c r="A2766">
        <v>392666751</v>
      </c>
      <c r="B2766" t="s">
        <v>6859</v>
      </c>
      <c r="C2766" t="s">
        <v>5553</v>
      </c>
      <c r="D2766" t="s">
        <v>105</v>
      </c>
      <c r="E2766" t="s">
        <v>9</v>
      </c>
      <c r="F2766" t="s">
        <v>5554</v>
      </c>
    </row>
    <row r="2767" spans="1:6" x14ac:dyDescent="0.2">
      <c r="A2767">
        <v>392671358</v>
      </c>
      <c r="B2767" t="s">
        <v>6860</v>
      </c>
      <c r="C2767" t="s">
        <v>6861</v>
      </c>
      <c r="D2767" t="s">
        <v>67</v>
      </c>
      <c r="E2767" t="s">
        <v>9</v>
      </c>
      <c r="F2767" t="s">
        <v>5133</v>
      </c>
    </row>
    <row r="2768" spans="1:6" x14ac:dyDescent="0.2">
      <c r="A2768">
        <v>392693986</v>
      </c>
      <c r="B2768" t="s">
        <v>6862</v>
      </c>
      <c r="C2768" t="s">
        <v>6863</v>
      </c>
      <c r="D2768" t="s">
        <v>100</v>
      </c>
      <c r="E2768" t="s">
        <v>9</v>
      </c>
      <c r="F2768" t="s">
        <v>6864</v>
      </c>
    </row>
    <row r="2769" spans="1:6" x14ac:dyDescent="0.2">
      <c r="A2769">
        <v>392708171</v>
      </c>
      <c r="B2769" t="s">
        <v>6865</v>
      </c>
      <c r="C2769" t="s">
        <v>6866</v>
      </c>
      <c r="D2769" t="s">
        <v>28</v>
      </c>
      <c r="E2769" t="s">
        <v>9</v>
      </c>
      <c r="F2769" t="s">
        <v>6867</v>
      </c>
    </row>
    <row r="2770" spans="1:6" x14ac:dyDescent="0.2">
      <c r="A2770">
        <v>392741837</v>
      </c>
      <c r="B2770" t="s">
        <v>6868</v>
      </c>
      <c r="C2770" t="s">
        <v>6869</v>
      </c>
      <c r="D2770" t="s">
        <v>544</v>
      </c>
      <c r="E2770" t="s">
        <v>9</v>
      </c>
      <c r="F2770" t="s">
        <v>6870</v>
      </c>
    </row>
    <row r="2771" spans="1:6" x14ac:dyDescent="0.2">
      <c r="A2771">
        <v>392752667</v>
      </c>
      <c r="B2771" t="s">
        <v>6871</v>
      </c>
      <c r="C2771" t="s">
        <v>6872</v>
      </c>
      <c r="D2771" t="s">
        <v>133</v>
      </c>
      <c r="E2771" t="s">
        <v>9</v>
      </c>
      <c r="F2771" t="s">
        <v>6873</v>
      </c>
    </row>
    <row r="2772" spans="1:6" x14ac:dyDescent="0.2">
      <c r="A2772">
        <v>392757791</v>
      </c>
      <c r="B2772" t="s">
        <v>6874</v>
      </c>
      <c r="C2772" t="s">
        <v>6875</v>
      </c>
      <c r="D2772" t="s">
        <v>632</v>
      </c>
      <c r="E2772" t="s">
        <v>9</v>
      </c>
      <c r="F2772" t="s">
        <v>6876</v>
      </c>
    </row>
    <row r="2773" spans="1:6" x14ac:dyDescent="0.2">
      <c r="A2773">
        <v>392782860</v>
      </c>
      <c r="B2773" t="s">
        <v>6877</v>
      </c>
      <c r="C2773" t="s">
        <v>6878</v>
      </c>
      <c r="D2773" t="s">
        <v>172</v>
      </c>
      <c r="E2773" t="s">
        <v>9</v>
      </c>
      <c r="F2773" t="s">
        <v>6879</v>
      </c>
    </row>
    <row r="2774" spans="1:6" x14ac:dyDescent="0.2">
      <c r="A2774">
        <v>392786802</v>
      </c>
      <c r="B2774" t="s">
        <v>6880</v>
      </c>
      <c r="C2774" t="s">
        <v>6881</v>
      </c>
      <c r="D2774" t="s">
        <v>6377</v>
      </c>
      <c r="E2774" t="s">
        <v>9</v>
      </c>
      <c r="F2774" t="s">
        <v>6882</v>
      </c>
    </row>
    <row r="2775" spans="1:6" x14ac:dyDescent="0.2">
      <c r="A2775">
        <v>392859382</v>
      </c>
      <c r="B2775" t="s">
        <v>6883</v>
      </c>
      <c r="C2775" t="s">
        <v>6884</v>
      </c>
      <c r="D2775" t="s">
        <v>8</v>
      </c>
      <c r="E2775" t="s">
        <v>9</v>
      </c>
      <c r="F2775" t="s">
        <v>6885</v>
      </c>
    </row>
    <row r="2776" spans="1:6" x14ac:dyDescent="0.2">
      <c r="A2776">
        <v>392885686</v>
      </c>
      <c r="B2776" t="s">
        <v>6886</v>
      </c>
      <c r="C2776" t="s">
        <v>6887</v>
      </c>
      <c r="D2776" t="s">
        <v>172</v>
      </c>
      <c r="E2776" t="s">
        <v>9</v>
      </c>
      <c r="F2776" t="s">
        <v>6888</v>
      </c>
    </row>
    <row r="2777" spans="1:6" x14ac:dyDescent="0.2">
      <c r="A2777">
        <v>392886306</v>
      </c>
      <c r="B2777" t="s">
        <v>6889</v>
      </c>
      <c r="C2777" t="s">
        <v>6890</v>
      </c>
      <c r="D2777" t="s">
        <v>100</v>
      </c>
      <c r="E2777" t="s">
        <v>9</v>
      </c>
      <c r="F2777" t="s">
        <v>6891</v>
      </c>
    </row>
    <row r="2778" spans="1:6" x14ac:dyDescent="0.2">
      <c r="A2778">
        <v>392951132</v>
      </c>
      <c r="B2778" t="s">
        <v>6892</v>
      </c>
      <c r="C2778" t="s">
        <v>6893</v>
      </c>
      <c r="D2778" t="s">
        <v>67</v>
      </c>
      <c r="E2778" t="s">
        <v>9</v>
      </c>
      <c r="F2778" t="s">
        <v>5133</v>
      </c>
    </row>
    <row r="2779" spans="1:6" x14ac:dyDescent="0.2">
      <c r="A2779">
        <v>392998620</v>
      </c>
      <c r="B2779" t="s">
        <v>6894</v>
      </c>
      <c r="C2779" t="s">
        <v>6895</v>
      </c>
      <c r="D2779" t="s">
        <v>105</v>
      </c>
      <c r="E2779" t="s">
        <v>9</v>
      </c>
      <c r="F2779" t="s">
        <v>6896</v>
      </c>
    </row>
    <row r="2780" spans="1:6" x14ac:dyDescent="0.2">
      <c r="A2780">
        <v>393027590</v>
      </c>
      <c r="B2780" t="s">
        <v>6897</v>
      </c>
      <c r="C2780" t="s">
        <v>6898</v>
      </c>
      <c r="D2780" t="s">
        <v>870</v>
      </c>
      <c r="E2780" t="s">
        <v>9</v>
      </c>
      <c r="F2780" t="s">
        <v>6899</v>
      </c>
    </row>
    <row r="2781" spans="1:6" x14ac:dyDescent="0.2">
      <c r="A2781">
        <v>393028601</v>
      </c>
      <c r="B2781" t="s">
        <v>6900</v>
      </c>
      <c r="C2781" t="s">
        <v>6901</v>
      </c>
      <c r="D2781" t="s">
        <v>896</v>
      </c>
      <c r="E2781" t="s">
        <v>9</v>
      </c>
      <c r="F2781" t="s">
        <v>6902</v>
      </c>
    </row>
    <row r="2782" spans="1:6" x14ac:dyDescent="0.2">
      <c r="A2782">
        <v>393035568</v>
      </c>
      <c r="B2782" t="s">
        <v>6903</v>
      </c>
      <c r="C2782" t="s">
        <v>6904</v>
      </c>
      <c r="D2782" t="s">
        <v>8</v>
      </c>
      <c r="E2782" t="s">
        <v>9</v>
      </c>
      <c r="F2782" t="s">
        <v>6905</v>
      </c>
    </row>
    <row r="2783" spans="1:6" x14ac:dyDescent="0.2">
      <c r="A2783">
        <v>393069264</v>
      </c>
      <c r="B2783" t="s">
        <v>6906</v>
      </c>
      <c r="C2783" t="s">
        <v>6907</v>
      </c>
      <c r="D2783" t="s">
        <v>8</v>
      </c>
      <c r="E2783" t="s">
        <v>9</v>
      </c>
      <c r="F2783" t="s">
        <v>6908</v>
      </c>
    </row>
    <row r="2784" spans="1:6" x14ac:dyDescent="0.2">
      <c r="A2784">
        <v>393082285</v>
      </c>
      <c r="B2784" t="s">
        <v>6909</v>
      </c>
      <c r="C2784" t="s">
        <v>6910</v>
      </c>
      <c r="D2784" t="s">
        <v>100</v>
      </c>
      <c r="E2784" t="s">
        <v>9</v>
      </c>
      <c r="F2784" t="s">
        <v>6911</v>
      </c>
    </row>
    <row r="2785" spans="1:6" x14ac:dyDescent="0.2">
      <c r="A2785">
        <v>393093552</v>
      </c>
      <c r="B2785" t="s">
        <v>6912</v>
      </c>
      <c r="C2785" t="s">
        <v>6913</v>
      </c>
      <c r="D2785" t="s">
        <v>1675</v>
      </c>
      <c r="E2785" t="s">
        <v>9</v>
      </c>
      <c r="F2785" t="s">
        <v>6914</v>
      </c>
    </row>
    <row r="2786" spans="1:6" x14ac:dyDescent="0.2">
      <c r="A2786">
        <v>393108628</v>
      </c>
      <c r="B2786" t="s">
        <v>6915</v>
      </c>
      <c r="C2786" t="s">
        <v>5062</v>
      </c>
      <c r="D2786" t="s">
        <v>6784</v>
      </c>
      <c r="E2786" t="s">
        <v>9</v>
      </c>
      <c r="F2786" t="s">
        <v>6916</v>
      </c>
    </row>
    <row r="2787" spans="1:6" x14ac:dyDescent="0.2">
      <c r="A2787">
        <v>393122745</v>
      </c>
      <c r="B2787" t="s">
        <v>6917</v>
      </c>
      <c r="C2787" t="s">
        <v>6918</v>
      </c>
      <c r="D2787" t="s">
        <v>28</v>
      </c>
      <c r="E2787" t="s">
        <v>9</v>
      </c>
      <c r="F2787" t="s">
        <v>6919</v>
      </c>
    </row>
    <row r="2788" spans="1:6" x14ac:dyDescent="0.2">
      <c r="A2788">
        <v>393123376</v>
      </c>
      <c r="B2788" t="s">
        <v>6920</v>
      </c>
      <c r="C2788" t="s">
        <v>6921</v>
      </c>
      <c r="D2788" t="s">
        <v>6377</v>
      </c>
      <c r="E2788" t="s">
        <v>9</v>
      </c>
      <c r="F2788" t="s">
        <v>6922</v>
      </c>
    </row>
    <row r="2789" spans="1:6" x14ac:dyDescent="0.2">
      <c r="A2789">
        <v>393125980</v>
      </c>
      <c r="B2789" t="s">
        <v>6923</v>
      </c>
      <c r="C2789" t="s">
        <v>6924</v>
      </c>
      <c r="D2789" t="s">
        <v>4334</v>
      </c>
      <c r="E2789" t="s">
        <v>9</v>
      </c>
      <c r="F2789" t="s">
        <v>6925</v>
      </c>
    </row>
    <row r="2790" spans="1:6" x14ac:dyDescent="0.2">
      <c r="A2790">
        <v>393131067</v>
      </c>
      <c r="B2790" t="s">
        <v>6926</v>
      </c>
      <c r="C2790" t="s">
        <v>6927</v>
      </c>
      <c r="D2790" t="s">
        <v>172</v>
      </c>
      <c r="E2790" t="s">
        <v>9</v>
      </c>
      <c r="F2790" t="s">
        <v>6928</v>
      </c>
    </row>
    <row r="2791" spans="1:6" x14ac:dyDescent="0.2">
      <c r="A2791">
        <v>393137772</v>
      </c>
      <c r="B2791" t="s">
        <v>6929</v>
      </c>
      <c r="C2791" t="s">
        <v>5098</v>
      </c>
      <c r="D2791" t="s">
        <v>28</v>
      </c>
      <c r="E2791" t="s">
        <v>9</v>
      </c>
      <c r="F2791" t="s">
        <v>5099</v>
      </c>
    </row>
    <row r="2792" spans="1:6" x14ac:dyDescent="0.2">
      <c r="A2792">
        <v>393168124</v>
      </c>
      <c r="B2792" t="s">
        <v>6930</v>
      </c>
      <c r="C2792" t="s">
        <v>6931</v>
      </c>
      <c r="D2792" t="s">
        <v>95</v>
      </c>
      <c r="E2792" t="s">
        <v>9</v>
      </c>
      <c r="F2792" t="s">
        <v>6932</v>
      </c>
    </row>
    <row r="2793" spans="1:6" x14ac:dyDescent="0.2">
      <c r="A2793">
        <v>393168477</v>
      </c>
      <c r="B2793" t="s">
        <v>6933</v>
      </c>
      <c r="C2793" t="s">
        <v>6934</v>
      </c>
      <c r="D2793" t="s">
        <v>1078</v>
      </c>
      <c r="E2793" t="s">
        <v>9</v>
      </c>
      <c r="F2793" t="s">
        <v>6935</v>
      </c>
    </row>
    <row r="2794" spans="1:6" x14ac:dyDescent="0.2">
      <c r="A2794">
        <v>393170950</v>
      </c>
      <c r="B2794" t="s">
        <v>6936</v>
      </c>
      <c r="C2794" t="s">
        <v>5783</v>
      </c>
      <c r="D2794" t="s">
        <v>6937</v>
      </c>
      <c r="E2794" t="s">
        <v>9</v>
      </c>
      <c r="F2794" t="s">
        <v>6938</v>
      </c>
    </row>
    <row r="2795" spans="1:6" x14ac:dyDescent="0.2">
      <c r="A2795">
        <v>393178251</v>
      </c>
      <c r="B2795" t="s">
        <v>6939</v>
      </c>
      <c r="C2795" t="s">
        <v>6940</v>
      </c>
      <c r="D2795" t="s">
        <v>461</v>
      </c>
      <c r="E2795" t="s">
        <v>9</v>
      </c>
      <c r="F2795" t="s">
        <v>3013</v>
      </c>
    </row>
    <row r="2796" spans="1:6" x14ac:dyDescent="0.2">
      <c r="A2796">
        <v>393197197</v>
      </c>
      <c r="B2796" t="s">
        <v>6941</v>
      </c>
      <c r="C2796" t="s">
        <v>6942</v>
      </c>
      <c r="D2796" t="s">
        <v>28</v>
      </c>
      <c r="E2796" t="s">
        <v>9</v>
      </c>
      <c r="F2796" t="s">
        <v>6943</v>
      </c>
    </row>
    <row r="2797" spans="1:6" x14ac:dyDescent="0.2">
      <c r="A2797">
        <v>393215448</v>
      </c>
      <c r="B2797" t="s">
        <v>6944</v>
      </c>
      <c r="C2797" t="s">
        <v>5062</v>
      </c>
      <c r="D2797" t="s">
        <v>6784</v>
      </c>
      <c r="E2797" t="s">
        <v>9</v>
      </c>
      <c r="F2797" t="s">
        <v>6916</v>
      </c>
    </row>
    <row r="2798" spans="1:6" x14ac:dyDescent="0.2">
      <c r="A2798">
        <v>393233500</v>
      </c>
      <c r="B2798" t="s">
        <v>6945</v>
      </c>
      <c r="C2798" t="s">
        <v>6946</v>
      </c>
      <c r="D2798" t="s">
        <v>1550</v>
      </c>
      <c r="E2798" t="s">
        <v>9</v>
      </c>
      <c r="F2798" t="s">
        <v>6947</v>
      </c>
    </row>
    <row r="2799" spans="1:6" x14ac:dyDescent="0.2">
      <c r="A2799">
        <v>393233651</v>
      </c>
      <c r="B2799" t="s">
        <v>6948</v>
      </c>
      <c r="C2799" t="s">
        <v>2257</v>
      </c>
      <c r="D2799" t="s">
        <v>1783</v>
      </c>
      <c r="E2799" t="s">
        <v>9</v>
      </c>
      <c r="F2799" t="s">
        <v>6949</v>
      </c>
    </row>
    <row r="2800" spans="1:6" x14ac:dyDescent="0.2">
      <c r="A2800">
        <v>393242982</v>
      </c>
      <c r="B2800" t="s">
        <v>6950</v>
      </c>
      <c r="C2800" t="s">
        <v>6951</v>
      </c>
      <c r="D2800" t="s">
        <v>1078</v>
      </c>
      <c r="E2800" t="s">
        <v>9</v>
      </c>
      <c r="F2800" t="s">
        <v>6952</v>
      </c>
    </row>
    <row r="2801" spans="1:6" x14ac:dyDescent="0.2">
      <c r="A2801">
        <v>393245217</v>
      </c>
      <c r="B2801" t="s">
        <v>6953</v>
      </c>
      <c r="C2801" t="s">
        <v>6954</v>
      </c>
      <c r="D2801" t="s">
        <v>142</v>
      </c>
      <c r="E2801" t="s">
        <v>9</v>
      </c>
      <c r="F2801" t="s">
        <v>6955</v>
      </c>
    </row>
    <row r="2802" spans="1:6" x14ac:dyDescent="0.2">
      <c r="A2802">
        <v>393262184</v>
      </c>
      <c r="B2802" t="s">
        <v>6956</v>
      </c>
      <c r="C2802" t="s">
        <v>6957</v>
      </c>
      <c r="D2802" t="s">
        <v>100</v>
      </c>
      <c r="E2802" t="s">
        <v>9</v>
      </c>
      <c r="F2802" t="s">
        <v>6958</v>
      </c>
    </row>
    <row r="2803" spans="1:6" x14ac:dyDescent="0.2">
      <c r="A2803">
        <v>393267018</v>
      </c>
      <c r="B2803" t="s">
        <v>6959</v>
      </c>
      <c r="C2803" t="s">
        <v>6960</v>
      </c>
      <c r="D2803" t="s">
        <v>688</v>
      </c>
      <c r="E2803" t="s">
        <v>9</v>
      </c>
      <c r="F2803" t="s">
        <v>6961</v>
      </c>
    </row>
    <row r="2804" spans="1:6" x14ac:dyDescent="0.2">
      <c r="A2804">
        <v>393275502</v>
      </c>
      <c r="B2804" t="s">
        <v>6962</v>
      </c>
      <c r="C2804" t="s">
        <v>6963</v>
      </c>
      <c r="D2804" t="s">
        <v>95</v>
      </c>
      <c r="E2804" t="s">
        <v>9</v>
      </c>
      <c r="F2804" t="s">
        <v>6964</v>
      </c>
    </row>
    <row r="2805" spans="1:6" x14ac:dyDescent="0.2">
      <c r="A2805">
        <v>393276277</v>
      </c>
      <c r="B2805" t="s">
        <v>6965</v>
      </c>
      <c r="C2805" t="s">
        <v>6966</v>
      </c>
      <c r="D2805" t="s">
        <v>3532</v>
      </c>
      <c r="E2805" t="s">
        <v>9</v>
      </c>
      <c r="F2805" t="s">
        <v>6967</v>
      </c>
    </row>
    <row r="2806" spans="1:6" x14ac:dyDescent="0.2">
      <c r="A2806">
        <v>393283053</v>
      </c>
      <c r="B2806" t="s">
        <v>6968</v>
      </c>
      <c r="C2806" t="s">
        <v>6969</v>
      </c>
      <c r="D2806" t="s">
        <v>28</v>
      </c>
      <c r="E2806" t="s">
        <v>9</v>
      </c>
      <c r="F2806" t="s">
        <v>6970</v>
      </c>
    </row>
    <row r="2807" spans="1:6" x14ac:dyDescent="0.2">
      <c r="A2807">
        <v>393305510</v>
      </c>
      <c r="B2807" t="s">
        <v>6971</v>
      </c>
      <c r="C2807" t="s">
        <v>6972</v>
      </c>
      <c r="D2807" t="s">
        <v>100</v>
      </c>
      <c r="E2807" t="s">
        <v>9</v>
      </c>
      <c r="F2807" t="s">
        <v>6973</v>
      </c>
    </row>
    <row r="2808" spans="1:6" x14ac:dyDescent="0.2">
      <c r="A2808">
        <v>393322051</v>
      </c>
      <c r="B2808" t="s">
        <v>6974</v>
      </c>
      <c r="C2808" t="s">
        <v>6975</v>
      </c>
      <c r="D2808" t="s">
        <v>95</v>
      </c>
      <c r="E2808" t="s">
        <v>9</v>
      </c>
      <c r="F2808" t="s">
        <v>6976</v>
      </c>
    </row>
    <row r="2809" spans="1:6" x14ac:dyDescent="0.2">
      <c r="A2809">
        <v>393333299</v>
      </c>
      <c r="B2809" t="s">
        <v>6977</v>
      </c>
      <c r="C2809" t="s">
        <v>6978</v>
      </c>
      <c r="D2809" t="s">
        <v>100</v>
      </c>
      <c r="E2809" t="s">
        <v>9</v>
      </c>
      <c r="F2809" t="s">
        <v>6979</v>
      </c>
    </row>
    <row r="2810" spans="1:6" x14ac:dyDescent="0.2">
      <c r="A2810">
        <v>393344418</v>
      </c>
      <c r="B2810" t="s">
        <v>6980</v>
      </c>
      <c r="C2810" t="s">
        <v>6981</v>
      </c>
      <c r="D2810" t="s">
        <v>383</v>
      </c>
      <c r="E2810" t="s">
        <v>9</v>
      </c>
      <c r="F2810" t="s">
        <v>6982</v>
      </c>
    </row>
    <row r="2811" spans="1:6" x14ac:dyDescent="0.2">
      <c r="A2811">
        <v>393376619</v>
      </c>
      <c r="B2811" t="s">
        <v>6983</v>
      </c>
      <c r="C2811" t="s">
        <v>6984</v>
      </c>
      <c r="D2811" t="s">
        <v>28</v>
      </c>
      <c r="E2811" t="s">
        <v>9</v>
      </c>
      <c r="F2811" t="s">
        <v>6985</v>
      </c>
    </row>
    <row r="2812" spans="1:6" x14ac:dyDescent="0.2">
      <c r="A2812">
        <v>393396308</v>
      </c>
      <c r="B2812" t="s">
        <v>6986</v>
      </c>
      <c r="C2812" t="s">
        <v>6987</v>
      </c>
      <c r="D2812" t="s">
        <v>95</v>
      </c>
      <c r="E2812" t="s">
        <v>9</v>
      </c>
      <c r="F2812" t="s">
        <v>6988</v>
      </c>
    </row>
    <row r="2813" spans="1:6" x14ac:dyDescent="0.2">
      <c r="A2813">
        <v>393425463</v>
      </c>
      <c r="B2813" t="s">
        <v>6989</v>
      </c>
      <c r="C2813" t="s">
        <v>6990</v>
      </c>
      <c r="D2813" t="s">
        <v>28</v>
      </c>
      <c r="E2813" t="s">
        <v>9</v>
      </c>
      <c r="F2813" t="s">
        <v>6991</v>
      </c>
    </row>
    <row r="2814" spans="1:6" x14ac:dyDescent="0.2">
      <c r="A2814">
        <v>393447765</v>
      </c>
      <c r="B2814" t="s">
        <v>6992</v>
      </c>
      <c r="C2814" t="s">
        <v>6993</v>
      </c>
      <c r="D2814" t="s">
        <v>95</v>
      </c>
      <c r="E2814" t="s">
        <v>9</v>
      </c>
      <c r="F2814" t="s">
        <v>6994</v>
      </c>
    </row>
    <row r="2815" spans="1:6" x14ac:dyDescent="0.2">
      <c r="A2815">
        <v>393474304</v>
      </c>
      <c r="B2815" t="s">
        <v>6995</v>
      </c>
      <c r="C2815" t="s">
        <v>6996</v>
      </c>
      <c r="D2815" t="s">
        <v>95</v>
      </c>
      <c r="E2815" t="s">
        <v>9</v>
      </c>
      <c r="F2815" t="s">
        <v>6997</v>
      </c>
    </row>
    <row r="2816" spans="1:6" x14ac:dyDescent="0.2">
      <c r="A2816">
        <v>393493467</v>
      </c>
      <c r="B2816" t="s">
        <v>6998</v>
      </c>
      <c r="C2816" t="s">
        <v>6999</v>
      </c>
      <c r="D2816" t="s">
        <v>1675</v>
      </c>
      <c r="E2816" t="s">
        <v>9</v>
      </c>
      <c r="F2816" t="s">
        <v>7000</v>
      </c>
    </row>
    <row r="2817" spans="1:6" x14ac:dyDescent="0.2">
      <c r="A2817">
        <v>393553560</v>
      </c>
      <c r="B2817" t="s">
        <v>7001</v>
      </c>
      <c r="C2817" t="s">
        <v>7002</v>
      </c>
      <c r="D2817" t="s">
        <v>172</v>
      </c>
      <c r="E2817" t="s">
        <v>9</v>
      </c>
      <c r="F2817" t="s">
        <v>7003</v>
      </c>
    </row>
    <row r="2818" spans="1:6" x14ac:dyDescent="0.2">
      <c r="A2818">
        <v>393554555</v>
      </c>
      <c r="B2818" t="s">
        <v>7004</v>
      </c>
      <c r="C2818" t="s">
        <v>3287</v>
      </c>
      <c r="D2818" t="s">
        <v>167</v>
      </c>
      <c r="E2818" t="s">
        <v>9</v>
      </c>
      <c r="F2818" t="s">
        <v>7005</v>
      </c>
    </row>
    <row r="2819" spans="1:6" x14ac:dyDescent="0.2">
      <c r="A2819">
        <v>393574205</v>
      </c>
      <c r="B2819" t="s">
        <v>7006</v>
      </c>
      <c r="C2819" t="s">
        <v>1002</v>
      </c>
      <c r="D2819" t="s">
        <v>607</v>
      </c>
      <c r="E2819" t="s">
        <v>9</v>
      </c>
      <c r="F2819" t="s">
        <v>7007</v>
      </c>
    </row>
    <row r="2820" spans="1:6" x14ac:dyDescent="0.2">
      <c r="A2820">
        <v>393589323</v>
      </c>
      <c r="B2820" t="s">
        <v>7008</v>
      </c>
      <c r="C2820" t="s">
        <v>5071</v>
      </c>
      <c r="D2820" t="s">
        <v>105</v>
      </c>
      <c r="E2820" t="s">
        <v>9</v>
      </c>
      <c r="F2820" t="s">
        <v>5072</v>
      </c>
    </row>
    <row r="2821" spans="1:6" x14ac:dyDescent="0.2">
      <c r="A2821">
        <v>393601603</v>
      </c>
      <c r="B2821" t="s">
        <v>7009</v>
      </c>
      <c r="C2821" t="s">
        <v>7010</v>
      </c>
      <c r="D2821" t="s">
        <v>884</v>
      </c>
      <c r="E2821" t="s">
        <v>9</v>
      </c>
      <c r="F2821" t="s">
        <v>7011</v>
      </c>
    </row>
    <row r="2822" spans="1:6" x14ac:dyDescent="0.2">
      <c r="A2822">
        <v>393678133</v>
      </c>
      <c r="B2822" t="s">
        <v>7012</v>
      </c>
      <c r="C2822" t="s">
        <v>7013</v>
      </c>
      <c r="D2822" t="s">
        <v>311</v>
      </c>
      <c r="E2822" t="s">
        <v>9</v>
      </c>
      <c r="F2822" t="s">
        <v>7014</v>
      </c>
    </row>
    <row r="2823" spans="1:6" x14ac:dyDescent="0.2">
      <c r="A2823">
        <v>393692705</v>
      </c>
      <c r="B2823" t="s">
        <v>7015</v>
      </c>
      <c r="C2823" t="s">
        <v>7016</v>
      </c>
      <c r="D2823" t="s">
        <v>67</v>
      </c>
      <c r="E2823" t="s">
        <v>9</v>
      </c>
      <c r="F2823" t="s">
        <v>5133</v>
      </c>
    </row>
    <row r="2824" spans="1:6" x14ac:dyDescent="0.2">
      <c r="A2824">
        <v>393694888</v>
      </c>
      <c r="B2824" t="s">
        <v>7017</v>
      </c>
      <c r="C2824" t="s">
        <v>7018</v>
      </c>
      <c r="D2824" t="s">
        <v>100</v>
      </c>
      <c r="E2824" t="s">
        <v>9</v>
      </c>
      <c r="F2824" t="s">
        <v>7019</v>
      </c>
    </row>
    <row r="2825" spans="1:6" x14ac:dyDescent="0.2">
      <c r="A2825">
        <v>393753269</v>
      </c>
      <c r="B2825" t="s">
        <v>7020</v>
      </c>
      <c r="C2825" t="s">
        <v>7021</v>
      </c>
      <c r="D2825" t="s">
        <v>835</v>
      </c>
      <c r="E2825" t="s">
        <v>9</v>
      </c>
      <c r="F2825" t="s">
        <v>7022</v>
      </c>
    </row>
    <row r="2826" spans="1:6" x14ac:dyDescent="0.2">
      <c r="A2826">
        <v>393753942</v>
      </c>
      <c r="B2826" t="s">
        <v>7023</v>
      </c>
      <c r="C2826" t="s">
        <v>7024</v>
      </c>
      <c r="D2826" t="s">
        <v>28</v>
      </c>
      <c r="E2826" t="s">
        <v>9</v>
      </c>
      <c r="F2826" t="s">
        <v>7025</v>
      </c>
    </row>
    <row r="2827" spans="1:6" x14ac:dyDescent="0.2">
      <c r="A2827">
        <v>393755102</v>
      </c>
      <c r="B2827" t="s">
        <v>7026</v>
      </c>
      <c r="C2827" t="s">
        <v>7027</v>
      </c>
      <c r="D2827" t="s">
        <v>38</v>
      </c>
      <c r="E2827" t="s">
        <v>9</v>
      </c>
      <c r="F2827" t="s">
        <v>7028</v>
      </c>
    </row>
    <row r="2828" spans="1:6" x14ac:dyDescent="0.2">
      <c r="A2828">
        <v>393769385</v>
      </c>
      <c r="B2828" t="s">
        <v>7029</v>
      </c>
      <c r="C2828" t="s">
        <v>7030</v>
      </c>
      <c r="D2828" t="s">
        <v>67</v>
      </c>
      <c r="E2828" t="s">
        <v>9</v>
      </c>
      <c r="F2828" t="s">
        <v>4822</v>
      </c>
    </row>
    <row r="2829" spans="1:6" x14ac:dyDescent="0.2">
      <c r="A2829">
        <v>393818036</v>
      </c>
      <c r="B2829" t="s">
        <v>7031</v>
      </c>
      <c r="C2829" t="s">
        <v>7032</v>
      </c>
      <c r="D2829" t="s">
        <v>416</v>
      </c>
      <c r="E2829" t="s">
        <v>9</v>
      </c>
      <c r="F2829" t="s">
        <v>7033</v>
      </c>
    </row>
    <row r="2830" spans="1:6" x14ac:dyDescent="0.2">
      <c r="A2830">
        <v>393822428</v>
      </c>
      <c r="B2830" t="s">
        <v>7034</v>
      </c>
      <c r="C2830" t="s">
        <v>7035</v>
      </c>
      <c r="D2830" t="s">
        <v>328</v>
      </c>
      <c r="E2830" t="s">
        <v>9</v>
      </c>
      <c r="F2830" t="s">
        <v>7036</v>
      </c>
    </row>
    <row r="2831" spans="1:6" x14ac:dyDescent="0.2">
      <c r="A2831">
        <v>393828251</v>
      </c>
      <c r="B2831" t="s">
        <v>7037</v>
      </c>
      <c r="C2831" t="s">
        <v>4863</v>
      </c>
      <c r="D2831" t="s">
        <v>28</v>
      </c>
      <c r="E2831" t="s">
        <v>9</v>
      </c>
      <c r="F2831" t="s">
        <v>4864</v>
      </c>
    </row>
    <row r="2832" spans="1:6" x14ac:dyDescent="0.2">
      <c r="A2832">
        <v>393840892</v>
      </c>
      <c r="B2832" t="s">
        <v>7038</v>
      </c>
      <c r="C2832" t="s">
        <v>7039</v>
      </c>
      <c r="D2832" t="s">
        <v>8</v>
      </c>
      <c r="E2832" t="s">
        <v>9</v>
      </c>
      <c r="F2832" t="s">
        <v>7040</v>
      </c>
    </row>
    <row r="2833" spans="1:6" x14ac:dyDescent="0.2">
      <c r="A2833">
        <v>393901830</v>
      </c>
      <c r="B2833" t="s">
        <v>7041</v>
      </c>
      <c r="C2833" t="s">
        <v>7042</v>
      </c>
      <c r="D2833" t="s">
        <v>67</v>
      </c>
      <c r="E2833" t="s">
        <v>9</v>
      </c>
      <c r="F2833" t="s">
        <v>7043</v>
      </c>
    </row>
    <row r="2834" spans="1:6" x14ac:dyDescent="0.2">
      <c r="A2834">
        <v>393946167</v>
      </c>
      <c r="B2834" t="s">
        <v>7044</v>
      </c>
      <c r="C2834" t="s">
        <v>7045</v>
      </c>
      <c r="D2834" t="s">
        <v>67</v>
      </c>
      <c r="E2834" t="s">
        <v>9</v>
      </c>
      <c r="F2834" t="s">
        <v>7046</v>
      </c>
    </row>
    <row r="2835" spans="1:6" x14ac:dyDescent="0.2">
      <c r="A2835">
        <v>393984229</v>
      </c>
      <c r="B2835" t="s">
        <v>7047</v>
      </c>
      <c r="C2835" t="s">
        <v>7048</v>
      </c>
      <c r="D2835" t="s">
        <v>311</v>
      </c>
      <c r="E2835" t="s">
        <v>9</v>
      </c>
      <c r="F2835" t="s">
        <v>7049</v>
      </c>
    </row>
    <row r="2836" spans="1:6" x14ac:dyDescent="0.2">
      <c r="A2836">
        <v>394010858</v>
      </c>
      <c r="B2836" t="s">
        <v>7050</v>
      </c>
      <c r="C2836" t="s">
        <v>7051</v>
      </c>
      <c r="D2836" t="s">
        <v>7052</v>
      </c>
      <c r="E2836" t="s">
        <v>9</v>
      </c>
      <c r="F2836" t="s">
        <v>7053</v>
      </c>
    </row>
    <row r="2837" spans="1:6" x14ac:dyDescent="0.2">
      <c r="A2837">
        <v>394112628</v>
      </c>
      <c r="B2837" t="s">
        <v>7054</v>
      </c>
      <c r="C2837" t="s">
        <v>7055</v>
      </c>
      <c r="D2837" t="s">
        <v>28</v>
      </c>
      <c r="E2837" t="s">
        <v>9</v>
      </c>
      <c r="F2837" t="s">
        <v>7056</v>
      </c>
    </row>
    <row r="2838" spans="1:6" x14ac:dyDescent="0.2">
      <c r="A2838">
        <v>394119341</v>
      </c>
      <c r="B2838" t="s">
        <v>7057</v>
      </c>
      <c r="C2838" t="s">
        <v>7058</v>
      </c>
      <c r="D2838" t="s">
        <v>67</v>
      </c>
      <c r="E2838" t="s">
        <v>9</v>
      </c>
      <c r="F2838" t="s">
        <v>7059</v>
      </c>
    </row>
    <row r="2839" spans="1:6" x14ac:dyDescent="0.2">
      <c r="A2839">
        <v>394158305</v>
      </c>
      <c r="B2839" t="s">
        <v>7060</v>
      </c>
      <c r="C2839" t="s">
        <v>7061</v>
      </c>
      <c r="D2839" t="s">
        <v>28</v>
      </c>
      <c r="E2839" t="s">
        <v>9</v>
      </c>
      <c r="F2839" t="s">
        <v>7062</v>
      </c>
    </row>
    <row r="2840" spans="1:6" x14ac:dyDescent="0.2">
      <c r="A2840">
        <v>394182178</v>
      </c>
      <c r="B2840" t="s">
        <v>7063</v>
      </c>
      <c r="C2840" t="s">
        <v>7064</v>
      </c>
      <c r="D2840" t="s">
        <v>28</v>
      </c>
      <c r="E2840" t="s">
        <v>9</v>
      </c>
      <c r="F2840" t="s">
        <v>4658</v>
      </c>
    </row>
    <row r="2841" spans="1:6" x14ac:dyDescent="0.2">
      <c r="A2841">
        <v>394189930</v>
      </c>
      <c r="B2841" t="s">
        <v>7065</v>
      </c>
      <c r="C2841" t="s">
        <v>7066</v>
      </c>
      <c r="D2841" t="s">
        <v>133</v>
      </c>
      <c r="E2841" t="s">
        <v>9</v>
      </c>
      <c r="F2841" t="s">
        <v>7067</v>
      </c>
    </row>
    <row r="2842" spans="1:6" x14ac:dyDescent="0.2">
      <c r="A2842">
        <v>394214782</v>
      </c>
      <c r="B2842" t="s">
        <v>7068</v>
      </c>
      <c r="C2842" t="s">
        <v>7069</v>
      </c>
      <c r="D2842" t="s">
        <v>105</v>
      </c>
      <c r="E2842" t="s">
        <v>9</v>
      </c>
      <c r="F2842" t="s">
        <v>7070</v>
      </c>
    </row>
    <row r="2843" spans="1:6" x14ac:dyDescent="0.2">
      <c r="A2843">
        <v>394221172</v>
      </c>
      <c r="B2843" t="s">
        <v>7071</v>
      </c>
      <c r="C2843" t="s">
        <v>7072</v>
      </c>
      <c r="D2843" t="s">
        <v>67</v>
      </c>
      <c r="E2843" t="s">
        <v>9</v>
      </c>
      <c r="F2843" t="s">
        <v>7073</v>
      </c>
    </row>
    <row r="2844" spans="1:6" x14ac:dyDescent="0.2">
      <c r="A2844">
        <v>394227081</v>
      </c>
      <c r="B2844" t="s">
        <v>7074</v>
      </c>
      <c r="C2844" t="s">
        <v>7075</v>
      </c>
      <c r="D2844" t="s">
        <v>115</v>
      </c>
      <c r="E2844" t="s">
        <v>9</v>
      </c>
      <c r="F2844" t="s">
        <v>7076</v>
      </c>
    </row>
    <row r="2845" spans="1:6" x14ac:dyDescent="0.2">
      <c r="A2845">
        <v>394238015</v>
      </c>
      <c r="B2845" t="s">
        <v>7077</v>
      </c>
      <c r="C2845" t="s">
        <v>7078</v>
      </c>
      <c r="D2845" t="s">
        <v>172</v>
      </c>
      <c r="E2845" t="s">
        <v>9</v>
      </c>
      <c r="F2845" t="s">
        <v>7079</v>
      </c>
    </row>
    <row r="2846" spans="1:6" x14ac:dyDescent="0.2">
      <c r="A2846">
        <v>394243687</v>
      </c>
      <c r="B2846" t="s">
        <v>7080</v>
      </c>
      <c r="C2846" t="s">
        <v>3499</v>
      </c>
      <c r="D2846" t="s">
        <v>209</v>
      </c>
      <c r="E2846" t="s">
        <v>9</v>
      </c>
      <c r="F2846" t="s">
        <v>7081</v>
      </c>
    </row>
    <row r="2847" spans="1:6" x14ac:dyDescent="0.2">
      <c r="A2847">
        <v>394281531</v>
      </c>
      <c r="B2847" t="s">
        <v>7082</v>
      </c>
      <c r="C2847" t="s">
        <v>7083</v>
      </c>
      <c r="D2847" t="s">
        <v>1179</v>
      </c>
      <c r="E2847" t="s">
        <v>9</v>
      </c>
      <c r="F2847" t="s">
        <v>7084</v>
      </c>
    </row>
    <row r="2848" spans="1:6" x14ac:dyDescent="0.2">
      <c r="A2848">
        <v>394284985</v>
      </c>
      <c r="B2848" t="s">
        <v>7085</v>
      </c>
      <c r="C2848" t="s">
        <v>2904</v>
      </c>
      <c r="D2848" t="s">
        <v>1517</v>
      </c>
      <c r="E2848" t="s">
        <v>9</v>
      </c>
      <c r="F2848" t="s">
        <v>7086</v>
      </c>
    </row>
    <row r="2849" spans="1:6" x14ac:dyDescent="0.2">
      <c r="A2849">
        <v>394286874</v>
      </c>
      <c r="B2849" t="s">
        <v>7087</v>
      </c>
      <c r="C2849" t="s">
        <v>3061</v>
      </c>
      <c r="D2849" t="s">
        <v>7088</v>
      </c>
      <c r="E2849" t="s">
        <v>9</v>
      </c>
      <c r="F2849" t="s">
        <v>7089</v>
      </c>
    </row>
    <row r="2850" spans="1:6" x14ac:dyDescent="0.2">
      <c r="A2850">
        <v>394308255</v>
      </c>
      <c r="B2850" t="s">
        <v>7090</v>
      </c>
      <c r="C2850" t="s">
        <v>7091</v>
      </c>
      <c r="D2850" t="s">
        <v>688</v>
      </c>
      <c r="E2850" t="s">
        <v>9</v>
      </c>
      <c r="F2850" t="s">
        <v>7092</v>
      </c>
    </row>
    <row r="2851" spans="1:6" x14ac:dyDescent="0.2">
      <c r="A2851">
        <v>394325818</v>
      </c>
      <c r="B2851" t="s">
        <v>7093</v>
      </c>
      <c r="C2851" t="s">
        <v>2342</v>
      </c>
      <c r="D2851" t="s">
        <v>383</v>
      </c>
      <c r="E2851" t="s">
        <v>9</v>
      </c>
      <c r="F2851" t="s">
        <v>7094</v>
      </c>
    </row>
    <row r="2852" spans="1:6" x14ac:dyDescent="0.2">
      <c r="A2852">
        <v>394366250</v>
      </c>
      <c r="B2852" t="s">
        <v>7095</v>
      </c>
      <c r="C2852" t="s">
        <v>7096</v>
      </c>
      <c r="D2852" t="s">
        <v>100</v>
      </c>
      <c r="E2852" t="s">
        <v>9</v>
      </c>
      <c r="F2852" t="s">
        <v>7097</v>
      </c>
    </row>
    <row r="2853" spans="1:6" x14ac:dyDescent="0.2">
      <c r="A2853">
        <v>394368467</v>
      </c>
      <c r="B2853" t="s">
        <v>7098</v>
      </c>
      <c r="C2853" t="s">
        <v>7099</v>
      </c>
      <c r="D2853" t="s">
        <v>67</v>
      </c>
      <c r="E2853" t="s">
        <v>9</v>
      </c>
      <c r="F2853" t="s">
        <v>7100</v>
      </c>
    </row>
    <row r="2854" spans="1:6" x14ac:dyDescent="0.2">
      <c r="A2854">
        <v>394382809</v>
      </c>
      <c r="B2854" t="s">
        <v>7101</v>
      </c>
      <c r="C2854" t="s">
        <v>7102</v>
      </c>
      <c r="D2854" t="s">
        <v>67</v>
      </c>
      <c r="E2854" t="s">
        <v>9</v>
      </c>
      <c r="F2854" t="s">
        <v>7103</v>
      </c>
    </row>
    <row r="2855" spans="1:6" x14ac:dyDescent="0.2">
      <c r="A2855">
        <v>394427012</v>
      </c>
      <c r="B2855" t="s">
        <v>7104</v>
      </c>
      <c r="C2855" t="s">
        <v>7105</v>
      </c>
      <c r="D2855" t="s">
        <v>583</v>
      </c>
      <c r="E2855" t="s">
        <v>9</v>
      </c>
      <c r="F2855" t="s">
        <v>7106</v>
      </c>
    </row>
    <row r="2856" spans="1:6" x14ac:dyDescent="0.2">
      <c r="A2856">
        <v>394430206</v>
      </c>
      <c r="B2856" t="s">
        <v>7107</v>
      </c>
      <c r="C2856" t="s">
        <v>7108</v>
      </c>
      <c r="D2856" t="s">
        <v>105</v>
      </c>
      <c r="E2856" t="s">
        <v>9</v>
      </c>
      <c r="F2856" t="s">
        <v>7109</v>
      </c>
    </row>
    <row r="2857" spans="1:6" x14ac:dyDescent="0.2">
      <c r="A2857">
        <v>394430337</v>
      </c>
      <c r="B2857" t="s">
        <v>7110</v>
      </c>
      <c r="C2857" t="s">
        <v>7111</v>
      </c>
      <c r="D2857" t="s">
        <v>632</v>
      </c>
      <c r="E2857" t="s">
        <v>9</v>
      </c>
      <c r="F2857" t="s">
        <v>7112</v>
      </c>
    </row>
    <row r="2858" spans="1:6" x14ac:dyDescent="0.2">
      <c r="A2858">
        <v>394483111</v>
      </c>
      <c r="B2858" t="s">
        <v>7113</v>
      </c>
      <c r="C2858" t="s">
        <v>7114</v>
      </c>
      <c r="D2858" t="s">
        <v>563</v>
      </c>
      <c r="E2858" t="s">
        <v>9</v>
      </c>
      <c r="F2858" t="s">
        <v>7115</v>
      </c>
    </row>
    <row r="2859" spans="1:6" x14ac:dyDescent="0.2">
      <c r="A2859">
        <v>394486170</v>
      </c>
      <c r="B2859" t="s">
        <v>7116</v>
      </c>
      <c r="C2859" t="s">
        <v>7117</v>
      </c>
      <c r="D2859" t="s">
        <v>105</v>
      </c>
      <c r="E2859" t="s">
        <v>9</v>
      </c>
      <c r="F2859" t="s">
        <v>7118</v>
      </c>
    </row>
    <row r="2860" spans="1:6" x14ac:dyDescent="0.2">
      <c r="A2860">
        <v>394498727</v>
      </c>
      <c r="B2860" t="s">
        <v>7119</v>
      </c>
      <c r="C2860" t="s">
        <v>7120</v>
      </c>
      <c r="D2860" t="s">
        <v>100</v>
      </c>
      <c r="E2860" t="s">
        <v>9</v>
      </c>
      <c r="F2860" t="s">
        <v>7121</v>
      </c>
    </row>
    <row r="2861" spans="1:6" x14ac:dyDescent="0.2">
      <c r="A2861">
        <v>394531395</v>
      </c>
      <c r="B2861" t="s">
        <v>7122</v>
      </c>
      <c r="C2861" t="s">
        <v>5232</v>
      </c>
      <c r="D2861" t="s">
        <v>67</v>
      </c>
      <c r="E2861" t="s">
        <v>9</v>
      </c>
      <c r="F2861" t="s">
        <v>5233</v>
      </c>
    </row>
    <row r="2862" spans="1:6" x14ac:dyDescent="0.2">
      <c r="A2862">
        <v>394551610</v>
      </c>
      <c r="B2862" t="s">
        <v>7123</v>
      </c>
      <c r="C2862" t="s">
        <v>7124</v>
      </c>
      <c r="D2862" t="s">
        <v>67</v>
      </c>
      <c r="E2862" t="s">
        <v>9</v>
      </c>
      <c r="F2862" t="s">
        <v>7125</v>
      </c>
    </row>
    <row r="2863" spans="1:6" x14ac:dyDescent="0.2">
      <c r="A2863">
        <v>394554820</v>
      </c>
      <c r="B2863" t="s">
        <v>7126</v>
      </c>
      <c r="C2863" t="s">
        <v>7127</v>
      </c>
      <c r="D2863" t="s">
        <v>172</v>
      </c>
      <c r="E2863" t="s">
        <v>9</v>
      </c>
      <c r="F2863" t="s">
        <v>7128</v>
      </c>
    </row>
    <row r="2864" spans="1:6" x14ac:dyDescent="0.2">
      <c r="A2864">
        <v>394566011</v>
      </c>
      <c r="B2864" t="s">
        <v>7129</v>
      </c>
      <c r="C2864" t="s">
        <v>7130</v>
      </c>
      <c r="D2864" t="s">
        <v>1744</v>
      </c>
      <c r="E2864" t="s">
        <v>9</v>
      </c>
      <c r="F2864" t="s">
        <v>7131</v>
      </c>
    </row>
    <row r="2865" spans="1:6" x14ac:dyDescent="0.2">
      <c r="A2865">
        <v>394617931</v>
      </c>
      <c r="B2865" t="s">
        <v>7132</v>
      </c>
      <c r="C2865" t="s">
        <v>7133</v>
      </c>
      <c r="D2865" t="s">
        <v>172</v>
      </c>
      <c r="E2865" t="s">
        <v>9</v>
      </c>
      <c r="F2865" t="s">
        <v>7134</v>
      </c>
    </row>
    <row r="2866" spans="1:6" x14ac:dyDescent="0.2">
      <c r="A2866">
        <v>394618500</v>
      </c>
      <c r="B2866" t="s">
        <v>7135</v>
      </c>
      <c r="C2866" t="s">
        <v>7136</v>
      </c>
      <c r="D2866" t="s">
        <v>100</v>
      </c>
      <c r="E2866" t="s">
        <v>9</v>
      </c>
      <c r="F2866" t="s">
        <v>7137</v>
      </c>
    </row>
    <row r="2867" spans="1:6" x14ac:dyDescent="0.2">
      <c r="A2867">
        <v>394648541</v>
      </c>
      <c r="B2867" t="s">
        <v>7138</v>
      </c>
      <c r="C2867" t="s">
        <v>7139</v>
      </c>
      <c r="D2867" t="s">
        <v>899</v>
      </c>
      <c r="E2867" t="s">
        <v>9</v>
      </c>
      <c r="F2867" t="s">
        <v>7140</v>
      </c>
    </row>
    <row r="2868" spans="1:6" x14ac:dyDescent="0.2">
      <c r="A2868">
        <v>394659275</v>
      </c>
      <c r="B2868" t="s">
        <v>7141</v>
      </c>
      <c r="C2868" t="s">
        <v>7142</v>
      </c>
      <c r="D2868" t="s">
        <v>28</v>
      </c>
      <c r="E2868" t="s">
        <v>9</v>
      </c>
      <c r="F2868" t="s">
        <v>7143</v>
      </c>
    </row>
    <row r="2869" spans="1:6" x14ac:dyDescent="0.2">
      <c r="A2869">
        <v>394674978</v>
      </c>
      <c r="B2869" t="s">
        <v>7144</v>
      </c>
      <c r="C2869" t="s">
        <v>2735</v>
      </c>
      <c r="D2869" t="s">
        <v>688</v>
      </c>
      <c r="E2869" t="s">
        <v>9</v>
      </c>
      <c r="F2869" t="s">
        <v>7145</v>
      </c>
    </row>
    <row r="2870" spans="1:6" x14ac:dyDescent="0.2">
      <c r="A2870">
        <v>394675919</v>
      </c>
      <c r="B2870" t="s">
        <v>7146</v>
      </c>
      <c r="C2870" t="s">
        <v>7147</v>
      </c>
      <c r="D2870" t="s">
        <v>8</v>
      </c>
      <c r="E2870" t="s">
        <v>9</v>
      </c>
      <c r="F2870" t="s">
        <v>7148</v>
      </c>
    </row>
    <row r="2871" spans="1:6" x14ac:dyDescent="0.2">
      <c r="A2871">
        <v>394753046</v>
      </c>
      <c r="B2871" t="s">
        <v>7149</v>
      </c>
      <c r="C2871" t="s">
        <v>2918</v>
      </c>
      <c r="D2871" t="s">
        <v>95</v>
      </c>
      <c r="E2871" t="s">
        <v>9</v>
      </c>
      <c r="F2871" t="s">
        <v>2919</v>
      </c>
    </row>
    <row r="2872" spans="1:6" x14ac:dyDescent="0.2">
      <c r="A2872">
        <v>394852372</v>
      </c>
      <c r="B2872" t="s">
        <v>7150</v>
      </c>
      <c r="C2872" t="s">
        <v>7151</v>
      </c>
      <c r="D2872" t="s">
        <v>896</v>
      </c>
      <c r="E2872" t="s">
        <v>9</v>
      </c>
      <c r="F2872" t="s">
        <v>7152</v>
      </c>
    </row>
    <row r="2873" spans="1:6" x14ac:dyDescent="0.2">
      <c r="A2873">
        <v>394899503</v>
      </c>
      <c r="B2873" t="s">
        <v>7153</v>
      </c>
      <c r="C2873" t="s">
        <v>7154</v>
      </c>
      <c r="D2873" t="s">
        <v>412</v>
      </c>
      <c r="E2873" t="s">
        <v>9</v>
      </c>
      <c r="F2873" t="s">
        <v>7155</v>
      </c>
    </row>
    <row r="2874" spans="1:6" x14ac:dyDescent="0.2">
      <c r="A2874">
        <v>394907138</v>
      </c>
      <c r="B2874" t="s">
        <v>7156</v>
      </c>
      <c r="C2874" t="s">
        <v>7157</v>
      </c>
      <c r="D2874" t="s">
        <v>8</v>
      </c>
      <c r="E2874" t="s">
        <v>9</v>
      </c>
      <c r="F2874" t="s">
        <v>7158</v>
      </c>
    </row>
    <row r="2875" spans="1:6" x14ac:dyDescent="0.2">
      <c r="A2875">
        <v>394920685</v>
      </c>
      <c r="B2875" t="s">
        <v>7159</v>
      </c>
      <c r="C2875" t="s">
        <v>151</v>
      </c>
      <c r="D2875" t="s">
        <v>1589</v>
      </c>
      <c r="E2875" t="s">
        <v>9</v>
      </c>
      <c r="F2875" t="s">
        <v>7160</v>
      </c>
    </row>
    <row r="2876" spans="1:6" x14ac:dyDescent="0.2">
      <c r="A2876">
        <v>394929751</v>
      </c>
      <c r="B2876" t="s">
        <v>7161</v>
      </c>
      <c r="C2876" t="s">
        <v>7162</v>
      </c>
      <c r="D2876" t="s">
        <v>100</v>
      </c>
      <c r="E2876" t="s">
        <v>9</v>
      </c>
      <c r="F2876" t="s">
        <v>7163</v>
      </c>
    </row>
    <row r="2877" spans="1:6" x14ac:dyDescent="0.2">
      <c r="A2877">
        <v>394937743</v>
      </c>
      <c r="B2877" t="s">
        <v>7164</v>
      </c>
      <c r="C2877" t="s">
        <v>7165</v>
      </c>
      <c r="D2877" t="s">
        <v>8</v>
      </c>
      <c r="E2877" t="s">
        <v>9</v>
      </c>
      <c r="F2877" t="s">
        <v>7166</v>
      </c>
    </row>
    <row r="2878" spans="1:6" x14ac:dyDescent="0.2">
      <c r="A2878">
        <v>395058266</v>
      </c>
      <c r="B2878" t="s">
        <v>7167</v>
      </c>
      <c r="C2878" t="s">
        <v>7168</v>
      </c>
      <c r="D2878" t="s">
        <v>28</v>
      </c>
      <c r="E2878" t="s">
        <v>9</v>
      </c>
      <c r="F2878" t="s">
        <v>7169</v>
      </c>
    </row>
    <row r="2879" spans="1:6" x14ac:dyDescent="0.2">
      <c r="A2879">
        <v>395110686</v>
      </c>
      <c r="B2879" t="s">
        <v>7170</v>
      </c>
      <c r="C2879" t="s">
        <v>7171</v>
      </c>
      <c r="D2879" t="s">
        <v>7172</v>
      </c>
      <c r="E2879" t="s">
        <v>9</v>
      </c>
      <c r="F2879" t="s">
        <v>7173</v>
      </c>
    </row>
    <row r="2880" spans="1:6" x14ac:dyDescent="0.2">
      <c r="A2880">
        <v>395118851</v>
      </c>
      <c r="B2880" t="s">
        <v>7174</v>
      </c>
      <c r="C2880" t="s">
        <v>7175</v>
      </c>
      <c r="D2880" t="s">
        <v>28</v>
      </c>
      <c r="E2880" t="s">
        <v>9</v>
      </c>
      <c r="F2880" t="s">
        <v>7176</v>
      </c>
    </row>
    <row r="2881" spans="1:6" x14ac:dyDescent="0.2">
      <c r="A2881">
        <v>395133757</v>
      </c>
      <c r="B2881" t="s">
        <v>7177</v>
      </c>
      <c r="C2881" t="s">
        <v>7178</v>
      </c>
      <c r="D2881" t="s">
        <v>1201</v>
      </c>
      <c r="E2881" t="s">
        <v>9</v>
      </c>
      <c r="F2881" t="s">
        <v>7179</v>
      </c>
    </row>
    <row r="2882" spans="1:6" x14ac:dyDescent="0.2">
      <c r="A2882">
        <v>411378047</v>
      </c>
      <c r="B2882" t="s">
        <v>7180</v>
      </c>
      <c r="C2882" t="s">
        <v>7181</v>
      </c>
      <c r="D2882" t="s">
        <v>8</v>
      </c>
      <c r="E2882" t="s">
        <v>9</v>
      </c>
      <c r="F2882" t="s">
        <v>7182</v>
      </c>
    </row>
    <row r="2883" spans="1:6" x14ac:dyDescent="0.2">
      <c r="A2883">
        <v>411524572</v>
      </c>
      <c r="B2883" t="s">
        <v>7183</v>
      </c>
      <c r="C2883" t="s">
        <v>7184</v>
      </c>
      <c r="D2883" t="s">
        <v>95</v>
      </c>
      <c r="E2883" t="s">
        <v>9</v>
      </c>
      <c r="F2883" t="s">
        <v>7185</v>
      </c>
    </row>
    <row r="2884" spans="1:6" x14ac:dyDescent="0.2">
      <c r="A2884">
        <v>411659552</v>
      </c>
      <c r="B2884" t="s">
        <v>7186</v>
      </c>
      <c r="C2884" t="s">
        <v>7187</v>
      </c>
      <c r="D2884" t="s">
        <v>870</v>
      </c>
      <c r="E2884" t="s">
        <v>9</v>
      </c>
      <c r="F2884" t="s">
        <v>7188</v>
      </c>
    </row>
    <row r="2885" spans="1:6" x14ac:dyDescent="0.2">
      <c r="A2885">
        <v>411764464</v>
      </c>
      <c r="B2885" t="s">
        <v>7189</v>
      </c>
      <c r="C2885" t="s">
        <v>2504</v>
      </c>
      <c r="D2885" t="s">
        <v>77</v>
      </c>
      <c r="E2885" t="s">
        <v>9</v>
      </c>
      <c r="F2885" t="s">
        <v>7190</v>
      </c>
    </row>
    <row r="2886" spans="1:6" x14ac:dyDescent="0.2">
      <c r="A2886">
        <v>411784215</v>
      </c>
      <c r="B2886" t="s">
        <v>288</v>
      </c>
      <c r="C2886" t="s">
        <v>289</v>
      </c>
      <c r="D2886" t="s">
        <v>28</v>
      </c>
      <c r="E2886" t="s">
        <v>9</v>
      </c>
      <c r="F2886" t="s">
        <v>290</v>
      </c>
    </row>
    <row r="2887" spans="1:6" x14ac:dyDescent="0.2">
      <c r="A2887">
        <v>411784347</v>
      </c>
      <c r="B2887" t="s">
        <v>288</v>
      </c>
      <c r="C2887" t="s">
        <v>289</v>
      </c>
      <c r="D2887" t="s">
        <v>28</v>
      </c>
      <c r="E2887" t="s">
        <v>9</v>
      </c>
      <c r="F2887" t="s">
        <v>290</v>
      </c>
    </row>
    <row r="2888" spans="1:6" x14ac:dyDescent="0.2">
      <c r="A2888">
        <v>411807982</v>
      </c>
      <c r="B2888" t="s">
        <v>288</v>
      </c>
      <c r="C2888" t="s">
        <v>289</v>
      </c>
      <c r="D2888" t="s">
        <v>28</v>
      </c>
      <c r="E2888" t="s">
        <v>9</v>
      </c>
      <c r="F2888" t="s">
        <v>290</v>
      </c>
    </row>
    <row r="2889" spans="1:6" x14ac:dyDescent="0.2">
      <c r="A2889">
        <v>411809012</v>
      </c>
      <c r="B2889" t="s">
        <v>288</v>
      </c>
      <c r="C2889" t="s">
        <v>289</v>
      </c>
      <c r="D2889" t="s">
        <v>28</v>
      </c>
      <c r="E2889" t="s">
        <v>9</v>
      </c>
      <c r="F2889" t="s">
        <v>290</v>
      </c>
    </row>
    <row r="2890" spans="1:6" x14ac:dyDescent="0.2">
      <c r="A2890">
        <v>411826633</v>
      </c>
      <c r="B2890" t="s">
        <v>288</v>
      </c>
      <c r="C2890" t="s">
        <v>289</v>
      </c>
      <c r="D2890" t="s">
        <v>28</v>
      </c>
      <c r="E2890" t="s">
        <v>9</v>
      </c>
      <c r="F2890" t="s">
        <v>290</v>
      </c>
    </row>
    <row r="2891" spans="1:6" x14ac:dyDescent="0.2">
      <c r="A2891">
        <v>411903375</v>
      </c>
      <c r="B2891" t="s">
        <v>520</v>
      </c>
      <c r="C2891" t="s">
        <v>289</v>
      </c>
      <c r="D2891" t="s">
        <v>28</v>
      </c>
      <c r="E2891" t="s">
        <v>9</v>
      </c>
      <c r="F2891" t="s">
        <v>290</v>
      </c>
    </row>
    <row r="2892" spans="1:6" x14ac:dyDescent="0.2">
      <c r="A2892">
        <v>412030114</v>
      </c>
      <c r="B2892" t="s">
        <v>7191</v>
      </c>
      <c r="C2892" t="s">
        <v>289</v>
      </c>
      <c r="D2892" t="s">
        <v>28</v>
      </c>
      <c r="E2892" t="s">
        <v>9</v>
      </c>
      <c r="F2892" t="s">
        <v>290</v>
      </c>
    </row>
    <row r="2893" spans="1:6" x14ac:dyDescent="0.2">
      <c r="A2893">
        <v>412030119</v>
      </c>
      <c r="B2893" t="s">
        <v>7191</v>
      </c>
      <c r="C2893" t="s">
        <v>289</v>
      </c>
      <c r="D2893" t="s">
        <v>28</v>
      </c>
      <c r="E2893" t="s">
        <v>9</v>
      </c>
      <c r="F2893" t="s">
        <v>290</v>
      </c>
    </row>
    <row r="2894" spans="1:6" x14ac:dyDescent="0.2">
      <c r="A2894">
        <v>412038486</v>
      </c>
      <c r="B2894" t="s">
        <v>7192</v>
      </c>
      <c r="C2894" t="s">
        <v>7193</v>
      </c>
      <c r="D2894" t="s">
        <v>28</v>
      </c>
      <c r="E2894" t="s">
        <v>9</v>
      </c>
      <c r="F2894" t="s">
        <v>7194</v>
      </c>
    </row>
    <row r="2895" spans="1:6" x14ac:dyDescent="0.2">
      <c r="A2895">
        <v>412042404</v>
      </c>
      <c r="B2895" t="s">
        <v>7195</v>
      </c>
      <c r="C2895" t="s">
        <v>883</v>
      </c>
      <c r="D2895" t="s">
        <v>1550</v>
      </c>
      <c r="E2895" t="s">
        <v>9</v>
      </c>
      <c r="F2895" t="s">
        <v>7196</v>
      </c>
    </row>
    <row r="2896" spans="1:6" x14ac:dyDescent="0.2">
      <c r="A2896">
        <v>412042648</v>
      </c>
      <c r="B2896" t="s">
        <v>7197</v>
      </c>
      <c r="C2896" t="s">
        <v>2892</v>
      </c>
      <c r="D2896" t="s">
        <v>664</v>
      </c>
      <c r="E2896" t="s">
        <v>9</v>
      </c>
      <c r="F2896" t="s">
        <v>7198</v>
      </c>
    </row>
    <row r="2897" spans="1:6" x14ac:dyDescent="0.2">
      <c r="A2897">
        <v>412047348</v>
      </c>
      <c r="B2897" t="s">
        <v>7199</v>
      </c>
      <c r="C2897" t="s">
        <v>2692</v>
      </c>
      <c r="D2897" t="s">
        <v>870</v>
      </c>
      <c r="E2897" t="s">
        <v>9</v>
      </c>
      <c r="F2897" t="s">
        <v>7200</v>
      </c>
    </row>
    <row r="2898" spans="1:6" x14ac:dyDescent="0.2">
      <c r="A2898">
        <v>412058704</v>
      </c>
      <c r="B2898" t="s">
        <v>7201</v>
      </c>
      <c r="C2898" t="s">
        <v>7202</v>
      </c>
      <c r="D2898" t="s">
        <v>67</v>
      </c>
      <c r="E2898" t="s">
        <v>9</v>
      </c>
      <c r="F2898" t="s">
        <v>7203</v>
      </c>
    </row>
    <row r="2899" spans="1:6" x14ac:dyDescent="0.2">
      <c r="A2899">
        <v>412072688</v>
      </c>
      <c r="B2899" t="s">
        <v>7204</v>
      </c>
      <c r="C2899" t="s">
        <v>3192</v>
      </c>
      <c r="D2899" t="s">
        <v>28</v>
      </c>
      <c r="E2899" t="s">
        <v>9</v>
      </c>
      <c r="F2899" t="s">
        <v>3193</v>
      </c>
    </row>
    <row r="2900" spans="1:6" x14ac:dyDescent="0.2">
      <c r="A2900">
        <v>412086662</v>
      </c>
      <c r="B2900" t="s">
        <v>7205</v>
      </c>
      <c r="C2900" t="s">
        <v>7206</v>
      </c>
      <c r="D2900" t="s">
        <v>352</v>
      </c>
      <c r="E2900" t="s">
        <v>9</v>
      </c>
      <c r="F2900" t="s">
        <v>7207</v>
      </c>
    </row>
    <row r="2901" spans="1:6" x14ac:dyDescent="0.2">
      <c r="A2901">
        <v>412091901</v>
      </c>
      <c r="B2901" t="s">
        <v>7208</v>
      </c>
      <c r="C2901" t="s">
        <v>7209</v>
      </c>
      <c r="D2901" t="s">
        <v>461</v>
      </c>
      <c r="E2901" t="s">
        <v>9</v>
      </c>
      <c r="F2901" t="s">
        <v>7210</v>
      </c>
    </row>
    <row r="2902" spans="1:6" x14ac:dyDescent="0.2">
      <c r="A2902">
        <v>412102823</v>
      </c>
      <c r="B2902" t="s">
        <v>7211</v>
      </c>
      <c r="C2902" t="s">
        <v>7212</v>
      </c>
      <c r="D2902" t="s">
        <v>416</v>
      </c>
      <c r="E2902" t="s">
        <v>9</v>
      </c>
      <c r="F2902" t="s">
        <v>7213</v>
      </c>
    </row>
    <row r="2903" spans="1:6" x14ac:dyDescent="0.2">
      <c r="A2903">
        <v>412119629</v>
      </c>
      <c r="B2903" t="s">
        <v>7214</v>
      </c>
      <c r="C2903" t="s">
        <v>2621</v>
      </c>
      <c r="D2903" t="s">
        <v>749</v>
      </c>
      <c r="E2903" t="s">
        <v>9</v>
      </c>
      <c r="F2903" t="s">
        <v>7215</v>
      </c>
    </row>
    <row r="2904" spans="1:6" x14ac:dyDescent="0.2">
      <c r="A2904">
        <v>412123009</v>
      </c>
      <c r="B2904" t="s">
        <v>7216</v>
      </c>
      <c r="C2904" t="s">
        <v>2190</v>
      </c>
      <c r="D2904" t="s">
        <v>1043</v>
      </c>
      <c r="E2904" t="s">
        <v>9</v>
      </c>
      <c r="F2904" t="s">
        <v>7217</v>
      </c>
    </row>
    <row r="2905" spans="1:6" x14ac:dyDescent="0.2">
      <c r="A2905">
        <v>412129790</v>
      </c>
      <c r="B2905" t="s">
        <v>7218</v>
      </c>
      <c r="C2905" t="s">
        <v>7219</v>
      </c>
      <c r="D2905" t="s">
        <v>370</v>
      </c>
      <c r="E2905" t="s">
        <v>9</v>
      </c>
      <c r="F2905" t="s">
        <v>7220</v>
      </c>
    </row>
    <row r="2906" spans="1:6" x14ac:dyDescent="0.2">
      <c r="A2906">
        <v>412136925</v>
      </c>
      <c r="B2906" t="s">
        <v>7221</v>
      </c>
      <c r="C2906" t="s">
        <v>7222</v>
      </c>
      <c r="D2906" t="s">
        <v>1050</v>
      </c>
      <c r="E2906" t="s">
        <v>9</v>
      </c>
      <c r="F2906" t="s">
        <v>7223</v>
      </c>
    </row>
    <row r="2907" spans="1:6" x14ac:dyDescent="0.2">
      <c r="A2907">
        <v>412156936</v>
      </c>
      <c r="B2907" t="s">
        <v>7224</v>
      </c>
      <c r="C2907" t="s">
        <v>2927</v>
      </c>
      <c r="D2907" t="s">
        <v>8</v>
      </c>
      <c r="E2907" t="s">
        <v>9</v>
      </c>
      <c r="F2907" t="s">
        <v>7225</v>
      </c>
    </row>
    <row r="2908" spans="1:6" x14ac:dyDescent="0.2">
      <c r="A2908">
        <v>412180351</v>
      </c>
      <c r="B2908" t="s">
        <v>7226</v>
      </c>
      <c r="C2908" t="s">
        <v>6265</v>
      </c>
      <c r="D2908" t="s">
        <v>167</v>
      </c>
      <c r="E2908" t="s">
        <v>9</v>
      </c>
      <c r="F2908" t="s">
        <v>7227</v>
      </c>
    </row>
    <row r="2909" spans="1:6" x14ac:dyDescent="0.2">
      <c r="A2909">
        <v>412183805</v>
      </c>
      <c r="B2909" t="s">
        <v>93</v>
      </c>
      <c r="C2909" t="s">
        <v>7228</v>
      </c>
      <c r="D2909" t="s">
        <v>1533</v>
      </c>
      <c r="E2909" t="s">
        <v>9</v>
      </c>
      <c r="F2909" t="s">
        <v>7229</v>
      </c>
    </row>
    <row r="2910" spans="1:6" x14ac:dyDescent="0.2">
      <c r="A2910">
        <v>412186388</v>
      </c>
      <c r="B2910" t="s">
        <v>561</v>
      </c>
      <c r="C2910" t="s">
        <v>7230</v>
      </c>
      <c r="D2910" t="s">
        <v>105</v>
      </c>
      <c r="E2910" t="s">
        <v>9</v>
      </c>
      <c r="F2910" t="s">
        <v>7231</v>
      </c>
    </row>
    <row r="2911" spans="1:6" x14ac:dyDescent="0.2">
      <c r="A2911">
        <v>412207044</v>
      </c>
      <c r="B2911" t="s">
        <v>702</v>
      </c>
      <c r="C2911" t="s">
        <v>7232</v>
      </c>
      <c r="D2911" t="s">
        <v>1179</v>
      </c>
      <c r="E2911" t="s">
        <v>9</v>
      </c>
      <c r="F2911" t="s">
        <v>7233</v>
      </c>
    </row>
    <row r="2912" spans="1:6" x14ac:dyDescent="0.2">
      <c r="A2912">
        <v>412210546</v>
      </c>
      <c r="B2912" t="s">
        <v>7234</v>
      </c>
      <c r="C2912" t="s">
        <v>7235</v>
      </c>
      <c r="D2912" t="s">
        <v>281</v>
      </c>
      <c r="E2912" t="s">
        <v>9</v>
      </c>
      <c r="F2912" t="s">
        <v>7236</v>
      </c>
    </row>
    <row r="2913" spans="1:6" x14ac:dyDescent="0.2">
      <c r="A2913">
        <v>412229110</v>
      </c>
      <c r="B2913" t="s">
        <v>7237</v>
      </c>
      <c r="C2913" t="s">
        <v>7238</v>
      </c>
      <c r="D2913" t="s">
        <v>7239</v>
      </c>
      <c r="E2913" t="s">
        <v>9</v>
      </c>
      <c r="F2913" t="s">
        <v>7240</v>
      </c>
    </row>
    <row r="2914" spans="1:6" x14ac:dyDescent="0.2">
      <c r="A2914">
        <v>412250199</v>
      </c>
      <c r="B2914" t="s">
        <v>7241</v>
      </c>
      <c r="C2914" t="s">
        <v>5758</v>
      </c>
      <c r="D2914" t="s">
        <v>100</v>
      </c>
      <c r="E2914" t="s">
        <v>9</v>
      </c>
      <c r="F2914" t="s">
        <v>5759</v>
      </c>
    </row>
    <row r="2915" spans="1:6" x14ac:dyDescent="0.2">
      <c r="A2915">
        <v>412268176</v>
      </c>
      <c r="B2915" t="s">
        <v>7242</v>
      </c>
      <c r="C2915" t="s">
        <v>988</v>
      </c>
      <c r="D2915" t="s">
        <v>172</v>
      </c>
      <c r="E2915" t="s">
        <v>9</v>
      </c>
      <c r="F2915" t="s">
        <v>7243</v>
      </c>
    </row>
    <row r="2916" spans="1:6" x14ac:dyDescent="0.2">
      <c r="A2916">
        <v>412270187</v>
      </c>
      <c r="B2916" t="s">
        <v>7244</v>
      </c>
      <c r="C2916" t="s">
        <v>7245</v>
      </c>
      <c r="D2916" t="s">
        <v>931</v>
      </c>
      <c r="E2916" t="s">
        <v>9</v>
      </c>
      <c r="F2916" t="s">
        <v>7246</v>
      </c>
    </row>
    <row r="2917" spans="1:6" x14ac:dyDescent="0.2">
      <c r="A2917">
        <v>412272345</v>
      </c>
      <c r="B2917" t="s">
        <v>7247</v>
      </c>
      <c r="C2917" t="s">
        <v>7248</v>
      </c>
      <c r="D2917" t="s">
        <v>420</v>
      </c>
      <c r="E2917" t="s">
        <v>9</v>
      </c>
      <c r="F2917" t="s">
        <v>7249</v>
      </c>
    </row>
    <row r="2918" spans="1:6" x14ac:dyDescent="0.2">
      <c r="A2918">
        <v>412272358</v>
      </c>
      <c r="B2918" t="s">
        <v>7250</v>
      </c>
      <c r="C2918" t="s">
        <v>4890</v>
      </c>
      <c r="D2918" t="s">
        <v>352</v>
      </c>
      <c r="E2918" t="s">
        <v>9</v>
      </c>
      <c r="F2918" t="s">
        <v>7251</v>
      </c>
    </row>
    <row r="2919" spans="1:6" x14ac:dyDescent="0.2">
      <c r="A2919">
        <v>412275667</v>
      </c>
      <c r="B2919" t="s">
        <v>7252</v>
      </c>
      <c r="C2919" t="s">
        <v>7253</v>
      </c>
      <c r="D2919" t="s">
        <v>607</v>
      </c>
      <c r="E2919" t="s">
        <v>9</v>
      </c>
      <c r="F2919" t="s">
        <v>7254</v>
      </c>
    </row>
    <row r="2920" spans="1:6" x14ac:dyDescent="0.2">
      <c r="A2920">
        <v>412345576</v>
      </c>
      <c r="B2920" t="s">
        <v>7255</v>
      </c>
      <c r="C2920" t="s">
        <v>7256</v>
      </c>
      <c r="D2920" t="s">
        <v>433</v>
      </c>
      <c r="E2920" t="s">
        <v>9</v>
      </c>
      <c r="F2920" t="s">
        <v>7257</v>
      </c>
    </row>
    <row r="2921" spans="1:6" x14ac:dyDescent="0.2">
      <c r="A2921">
        <v>412388151</v>
      </c>
      <c r="B2921" t="s">
        <v>7258</v>
      </c>
      <c r="C2921" t="s">
        <v>7259</v>
      </c>
      <c r="D2921" t="s">
        <v>328</v>
      </c>
      <c r="E2921" t="s">
        <v>9</v>
      </c>
      <c r="F2921" t="s">
        <v>7260</v>
      </c>
    </row>
    <row r="2922" spans="1:6" x14ac:dyDescent="0.2">
      <c r="A2922">
        <v>412392396</v>
      </c>
      <c r="B2922" t="s">
        <v>7261</v>
      </c>
      <c r="C2922" t="s">
        <v>7262</v>
      </c>
      <c r="D2922" t="s">
        <v>383</v>
      </c>
      <c r="E2922" t="s">
        <v>9</v>
      </c>
      <c r="F2922" t="s">
        <v>7263</v>
      </c>
    </row>
    <row r="2923" spans="1:6" x14ac:dyDescent="0.2">
      <c r="A2923">
        <v>412393677</v>
      </c>
      <c r="B2923" t="s">
        <v>7264</v>
      </c>
      <c r="C2923" t="s">
        <v>7265</v>
      </c>
      <c r="D2923" t="s">
        <v>473</v>
      </c>
      <c r="E2923" t="s">
        <v>9</v>
      </c>
      <c r="F2923" t="s">
        <v>7266</v>
      </c>
    </row>
    <row r="2924" spans="1:6" x14ac:dyDescent="0.2">
      <c r="A2924">
        <v>412420848</v>
      </c>
      <c r="B2924" t="s">
        <v>7267</v>
      </c>
      <c r="C2924" t="s">
        <v>7268</v>
      </c>
      <c r="D2924" t="s">
        <v>420</v>
      </c>
      <c r="E2924" t="s">
        <v>9</v>
      </c>
      <c r="F2924" t="s">
        <v>7269</v>
      </c>
    </row>
    <row r="2925" spans="1:6" x14ac:dyDescent="0.2">
      <c r="A2925">
        <v>412507344</v>
      </c>
      <c r="B2925" t="s">
        <v>7270</v>
      </c>
      <c r="C2925" t="s">
        <v>7271</v>
      </c>
      <c r="D2925" t="s">
        <v>1297</v>
      </c>
      <c r="E2925" t="s">
        <v>9</v>
      </c>
      <c r="F2925" t="s">
        <v>7272</v>
      </c>
    </row>
    <row r="2926" spans="1:6" x14ac:dyDescent="0.2">
      <c r="A2926">
        <v>412539166</v>
      </c>
      <c r="B2926" t="s">
        <v>7273</v>
      </c>
      <c r="C2926" t="s">
        <v>7274</v>
      </c>
      <c r="D2926" t="s">
        <v>311</v>
      </c>
      <c r="E2926" t="s">
        <v>9</v>
      </c>
      <c r="F2926" t="s">
        <v>7275</v>
      </c>
    </row>
    <row r="2927" spans="1:6" x14ac:dyDescent="0.2">
      <c r="A2927">
        <v>412541140</v>
      </c>
      <c r="B2927" t="s">
        <v>7276</v>
      </c>
      <c r="C2927" t="s">
        <v>7277</v>
      </c>
      <c r="D2927" t="s">
        <v>67</v>
      </c>
      <c r="E2927" t="s">
        <v>9</v>
      </c>
      <c r="F2927" t="s">
        <v>7278</v>
      </c>
    </row>
    <row r="2928" spans="1:6" x14ac:dyDescent="0.2">
      <c r="A2928">
        <v>412557840</v>
      </c>
      <c r="B2928" t="s">
        <v>7279</v>
      </c>
      <c r="C2928" t="s">
        <v>7280</v>
      </c>
      <c r="D2928" t="s">
        <v>2591</v>
      </c>
      <c r="E2928" t="s">
        <v>9</v>
      </c>
      <c r="F2928" t="s">
        <v>7281</v>
      </c>
    </row>
    <row r="2929" spans="1:6" x14ac:dyDescent="0.2">
      <c r="A2929">
        <v>412558600</v>
      </c>
      <c r="B2929" t="s">
        <v>7282</v>
      </c>
      <c r="C2929" t="s">
        <v>7283</v>
      </c>
      <c r="D2929" t="s">
        <v>1050</v>
      </c>
      <c r="E2929" t="s">
        <v>9</v>
      </c>
      <c r="F2929" t="s">
        <v>7284</v>
      </c>
    </row>
    <row r="2930" spans="1:6" x14ac:dyDescent="0.2">
      <c r="A2930">
        <v>412582552</v>
      </c>
      <c r="B2930" t="s">
        <v>7285</v>
      </c>
      <c r="C2930" t="s">
        <v>7286</v>
      </c>
      <c r="D2930" t="s">
        <v>28</v>
      </c>
      <c r="E2930" t="s">
        <v>9</v>
      </c>
      <c r="F2930" t="s">
        <v>7287</v>
      </c>
    </row>
    <row r="2931" spans="1:6" x14ac:dyDescent="0.2">
      <c r="A2931">
        <v>412693275</v>
      </c>
      <c r="B2931" t="s">
        <v>7288</v>
      </c>
      <c r="C2931" t="s">
        <v>7289</v>
      </c>
      <c r="D2931" t="s">
        <v>1783</v>
      </c>
      <c r="E2931" t="s">
        <v>9</v>
      </c>
      <c r="F2931" t="s">
        <v>7290</v>
      </c>
    </row>
    <row r="2932" spans="1:6" x14ac:dyDescent="0.2">
      <c r="A2932">
        <v>412704244</v>
      </c>
      <c r="B2932" t="s">
        <v>7291</v>
      </c>
      <c r="C2932" t="s">
        <v>2561</v>
      </c>
      <c r="D2932" t="s">
        <v>115</v>
      </c>
      <c r="E2932" t="s">
        <v>9</v>
      </c>
      <c r="F2932" t="s">
        <v>7292</v>
      </c>
    </row>
    <row r="2933" spans="1:6" x14ac:dyDescent="0.2">
      <c r="A2933">
        <v>412716606</v>
      </c>
      <c r="B2933" t="s">
        <v>7293</v>
      </c>
      <c r="C2933" t="s">
        <v>7294</v>
      </c>
      <c r="D2933" t="s">
        <v>142</v>
      </c>
      <c r="E2933" t="s">
        <v>9</v>
      </c>
      <c r="F2933" t="s">
        <v>7295</v>
      </c>
    </row>
    <row r="2934" spans="1:6" x14ac:dyDescent="0.2">
      <c r="A2934">
        <v>412762574</v>
      </c>
      <c r="B2934" t="s">
        <v>7296</v>
      </c>
      <c r="C2934" t="s">
        <v>1386</v>
      </c>
      <c r="D2934" t="s">
        <v>1510</v>
      </c>
      <c r="E2934" t="s">
        <v>9</v>
      </c>
      <c r="F2934" t="s">
        <v>7297</v>
      </c>
    </row>
    <row r="2935" spans="1:6" x14ac:dyDescent="0.2">
      <c r="A2935">
        <v>412858707</v>
      </c>
      <c r="B2935" t="s">
        <v>7298</v>
      </c>
      <c r="C2935" t="s">
        <v>7299</v>
      </c>
      <c r="D2935" t="s">
        <v>28</v>
      </c>
      <c r="E2935" t="s">
        <v>9</v>
      </c>
      <c r="F2935" t="s">
        <v>7300</v>
      </c>
    </row>
    <row r="2936" spans="1:6" x14ac:dyDescent="0.2">
      <c r="A2936">
        <v>412891626</v>
      </c>
      <c r="B2936" t="s">
        <v>7301</v>
      </c>
      <c r="C2936" t="s">
        <v>7302</v>
      </c>
      <c r="D2936" t="s">
        <v>100</v>
      </c>
      <c r="E2936" t="s">
        <v>9</v>
      </c>
      <c r="F2936" t="s">
        <v>7303</v>
      </c>
    </row>
    <row r="2937" spans="1:6" x14ac:dyDescent="0.2">
      <c r="A2937">
        <v>412905837</v>
      </c>
      <c r="B2937" t="s">
        <v>7304</v>
      </c>
      <c r="C2937" t="s">
        <v>7305</v>
      </c>
      <c r="D2937" t="s">
        <v>105</v>
      </c>
      <c r="E2937" t="s">
        <v>9</v>
      </c>
      <c r="F2937" t="s">
        <v>7306</v>
      </c>
    </row>
    <row r="2938" spans="1:6" x14ac:dyDescent="0.2">
      <c r="A2938">
        <v>412927289</v>
      </c>
      <c r="B2938" t="s">
        <v>7307</v>
      </c>
      <c r="C2938" t="s">
        <v>7308</v>
      </c>
      <c r="D2938" t="s">
        <v>7309</v>
      </c>
      <c r="E2938" t="s">
        <v>9</v>
      </c>
      <c r="F2938" t="s">
        <v>7310</v>
      </c>
    </row>
    <row r="2939" spans="1:6" x14ac:dyDescent="0.2">
      <c r="A2939">
        <v>412931847</v>
      </c>
      <c r="B2939" t="s">
        <v>7311</v>
      </c>
      <c r="C2939" t="s">
        <v>7312</v>
      </c>
      <c r="D2939" t="s">
        <v>884</v>
      </c>
      <c r="E2939" t="s">
        <v>9</v>
      </c>
      <c r="F2939" t="s">
        <v>7313</v>
      </c>
    </row>
    <row r="2940" spans="1:6" x14ac:dyDescent="0.2">
      <c r="A2940">
        <v>412980140</v>
      </c>
      <c r="B2940" t="s">
        <v>7314</v>
      </c>
      <c r="C2940" t="s">
        <v>2605</v>
      </c>
      <c r="D2940" t="s">
        <v>2570</v>
      </c>
      <c r="E2940" t="s">
        <v>9</v>
      </c>
      <c r="F2940" t="s">
        <v>4763</v>
      </c>
    </row>
    <row r="2941" spans="1:6" x14ac:dyDescent="0.2">
      <c r="A2941">
        <v>412989532</v>
      </c>
      <c r="B2941" t="s">
        <v>7315</v>
      </c>
      <c r="C2941" t="s">
        <v>7316</v>
      </c>
      <c r="D2941" t="s">
        <v>100</v>
      </c>
      <c r="E2941" t="s">
        <v>9</v>
      </c>
      <c r="F2941" t="s">
        <v>7317</v>
      </c>
    </row>
    <row r="2942" spans="1:6" x14ac:dyDescent="0.2">
      <c r="A2942">
        <v>412998293</v>
      </c>
      <c r="B2942" t="s">
        <v>7318</v>
      </c>
      <c r="C2942" t="s">
        <v>7319</v>
      </c>
      <c r="D2942" t="s">
        <v>328</v>
      </c>
      <c r="E2942" t="s">
        <v>9</v>
      </c>
      <c r="F2942" t="s">
        <v>7320</v>
      </c>
    </row>
    <row r="2943" spans="1:6" x14ac:dyDescent="0.2">
      <c r="A2943">
        <v>413021960</v>
      </c>
      <c r="B2943" t="s">
        <v>7321</v>
      </c>
      <c r="C2943" t="s">
        <v>7322</v>
      </c>
      <c r="D2943" t="s">
        <v>688</v>
      </c>
      <c r="E2943" t="s">
        <v>9</v>
      </c>
      <c r="F2943" t="s">
        <v>7323</v>
      </c>
    </row>
    <row r="2944" spans="1:6" x14ac:dyDescent="0.2">
      <c r="A2944">
        <v>413025671</v>
      </c>
      <c r="B2944" t="s">
        <v>7324</v>
      </c>
      <c r="C2944" t="s">
        <v>7325</v>
      </c>
      <c r="D2944" t="s">
        <v>95</v>
      </c>
      <c r="E2944" t="s">
        <v>9</v>
      </c>
      <c r="F2944" t="s">
        <v>7326</v>
      </c>
    </row>
    <row r="2945" spans="1:6" x14ac:dyDescent="0.2">
      <c r="A2945">
        <v>413043821</v>
      </c>
      <c r="B2945" t="s">
        <v>7327</v>
      </c>
      <c r="C2945" t="s">
        <v>7328</v>
      </c>
      <c r="D2945" t="s">
        <v>62</v>
      </c>
      <c r="E2945" t="s">
        <v>9</v>
      </c>
      <c r="F2945" t="s">
        <v>7329</v>
      </c>
    </row>
    <row r="2946" spans="1:6" x14ac:dyDescent="0.2">
      <c r="A2946">
        <v>413051037</v>
      </c>
      <c r="B2946" t="s">
        <v>7330</v>
      </c>
      <c r="C2946" t="s">
        <v>7331</v>
      </c>
      <c r="D2946" t="s">
        <v>95</v>
      </c>
      <c r="E2946" t="s">
        <v>9</v>
      </c>
      <c r="F2946" t="s">
        <v>7332</v>
      </c>
    </row>
    <row r="2947" spans="1:6" x14ac:dyDescent="0.2">
      <c r="A2947">
        <v>413057835</v>
      </c>
      <c r="B2947" t="s">
        <v>7333</v>
      </c>
      <c r="C2947" t="s">
        <v>7334</v>
      </c>
      <c r="D2947" t="s">
        <v>28</v>
      </c>
      <c r="E2947" t="s">
        <v>9</v>
      </c>
      <c r="F2947" t="s">
        <v>7335</v>
      </c>
    </row>
    <row r="2948" spans="1:6" x14ac:dyDescent="0.2">
      <c r="A2948">
        <v>413140921</v>
      </c>
      <c r="B2948" t="s">
        <v>7336</v>
      </c>
      <c r="C2948" t="s">
        <v>5392</v>
      </c>
      <c r="D2948" t="s">
        <v>311</v>
      </c>
      <c r="E2948" t="s">
        <v>9</v>
      </c>
      <c r="F2948" t="s">
        <v>5393</v>
      </c>
    </row>
    <row r="2949" spans="1:6" x14ac:dyDescent="0.2">
      <c r="A2949">
        <v>413153389</v>
      </c>
      <c r="B2949" t="s">
        <v>7337</v>
      </c>
      <c r="C2949" t="s">
        <v>7338</v>
      </c>
      <c r="D2949" t="s">
        <v>328</v>
      </c>
      <c r="E2949" t="s">
        <v>9</v>
      </c>
      <c r="F2949" t="s">
        <v>7339</v>
      </c>
    </row>
    <row r="2950" spans="1:6" x14ac:dyDescent="0.2">
      <c r="A2950">
        <v>413180219</v>
      </c>
      <c r="B2950" t="s">
        <v>7340</v>
      </c>
      <c r="C2950" t="s">
        <v>7341</v>
      </c>
      <c r="D2950" t="s">
        <v>28</v>
      </c>
      <c r="E2950" t="s">
        <v>9</v>
      </c>
      <c r="F2950" t="s">
        <v>7342</v>
      </c>
    </row>
    <row r="2951" spans="1:6" x14ac:dyDescent="0.2">
      <c r="A2951">
        <v>413241699</v>
      </c>
      <c r="B2951" t="s">
        <v>7343</v>
      </c>
      <c r="C2951" t="s">
        <v>7344</v>
      </c>
      <c r="D2951" t="s">
        <v>67</v>
      </c>
      <c r="E2951" t="s">
        <v>9</v>
      </c>
      <c r="F2951" t="s">
        <v>7043</v>
      </c>
    </row>
    <row r="2952" spans="1:6" x14ac:dyDescent="0.2">
      <c r="A2952">
        <v>413345638</v>
      </c>
      <c r="B2952" t="s">
        <v>7345</v>
      </c>
      <c r="C2952" t="s">
        <v>7346</v>
      </c>
      <c r="D2952" t="s">
        <v>281</v>
      </c>
      <c r="E2952" t="s">
        <v>9</v>
      </c>
      <c r="F2952" t="s">
        <v>7347</v>
      </c>
    </row>
    <row r="2953" spans="1:6" x14ac:dyDescent="0.2">
      <c r="A2953">
        <v>413400494</v>
      </c>
      <c r="B2953" t="s">
        <v>7348</v>
      </c>
      <c r="C2953" t="s">
        <v>7349</v>
      </c>
      <c r="D2953" t="s">
        <v>7350</v>
      </c>
      <c r="E2953" t="s">
        <v>9</v>
      </c>
      <c r="F2953" t="s">
        <v>7351</v>
      </c>
    </row>
    <row r="2954" spans="1:6" x14ac:dyDescent="0.2">
      <c r="A2954">
        <v>413514452</v>
      </c>
      <c r="B2954" t="s">
        <v>7352</v>
      </c>
      <c r="C2954" t="s">
        <v>7353</v>
      </c>
      <c r="D2954" t="s">
        <v>3241</v>
      </c>
      <c r="E2954" t="s">
        <v>9</v>
      </c>
      <c r="F2954" t="s">
        <v>7354</v>
      </c>
    </row>
    <row r="2955" spans="1:6" x14ac:dyDescent="0.2">
      <c r="A2955">
        <v>416025992</v>
      </c>
      <c r="B2955" t="s">
        <v>7355</v>
      </c>
      <c r="C2955" t="s">
        <v>7356</v>
      </c>
      <c r="D2955" t="s">
        <v>328</v>
      </c>
      <c r="E2955" t="s">
        <v>9</v>
      </c>
      <c r="F2955" t="s">
        <v>7357</v>
      </c>
    </row>
    <row r="2956" spans="1:6" x14ac:dyDescent="0.2">
      <c r="A2956">
        <v>416075860</v>
      </c>
      <c r="B2956" t="s">
        <v>7358</v>
      </c>
      <c r="C2956" t="s">
        <v>7359</v>
      </c>
      <c r="D2956" t="s">
        <v>1201</v>
      </c>
      <c r="E2956" t="s">
        <v>9</v>
      </c>
      <c r="F2956" t="s">
        <v>7360</v>
      </c>
    </row>
    <row r="2957" spans="1:6" x14ac:dyDescent="0.2">
      <c r="A2957">
        <v>421109229</v>
      </c>
      <c r="B2957" t="s">
        <v>7361</v>
      </c>
      <c r="C2957" t="s">
        <v>7362</v>
      </c>
      <c r="D2957" t="s">
        <v>100</v>
      </c>
      <c r="E2957" t="s">
        <v>9</v>
      </c>
      <c r="F2957" t="s">
        <v>7363</v>
      </c>
    </row>
    <row r="2958" spans="1:6" x14ac:dyDescent="0.2">
      <c r="A2958">
        <v>421426259</v>
      </c>
      <c r="B2958" t="s">
        <v>288</v>
      </c>
      <c r="C2958" t="s">
        <v>289</v>
      </c>
      <c r="D2958" t="s">
        <v>28</v>
      </c>
      <c r="E2958" t="s">
        <v>9</v>
      </c>
      <c r="F2958" t="s">
        <v>290</v>
      </c>
    </row>
    <row r="2959" spans="1:6" x14ac:dyDescent="0.2">
      <c r="A2959">
        <v>421450442</v>
      </c>
      <c r="B2959" t="s">
        <v>7364</v>
      </c>
      <c r="C2959" t="s">
        <v>553</v>
      </c>
      <c r="D2959" t="s">
        <v>172</v>
      </c>
      <c r="E2959" t="s">
        <v>9</v>
      </c>
      <c r="F2959" t="s">
        <v>554</v>
      </c>
    </row>
    <row r="2960" spans="1:6" x14ac:dyDescent="0.2">
      <c r="A2960">
        <v>421489716</v>
      </c>
      <c r="B2960" t="s">
        <v>520</v>
      </c>
      <c r="C2960" t="s">
        <v>289</v>
      </c>
      <c r="D2960" t="s">
        <v>28</v>
      </c>
      <c r="E2960" t="s">
        <v>9</v>
      </c>
      <c r="F2960" t="s">
        <v>290</v>
      </c>
    </row>
    <row r="2961" spans="1:6" x14ac:dyDescent="0.2">
      <c r="A2961">
        <v>421492440</v>
      </c>
      <c r="B2961" t="s">
        <v>520</v>
      </c>
      <c r="C2961" t="s">
        <v>289</v>
      </c>
      <c r="D2961" t="s">
        <v>28</v>
      </c>
      <c r="E2961" t="s">
        <v>9</v>
      </c>
      <c r="F2961" t="s">
        <v>290</v>
      </c>
    </row>
    <row r="2962" spans="1:6" x14ac:dyDescent="0.2">
      <c r="A2962">
        <v>421542649</v>
      </c>
      <c r="B2962" t="s">
        <v>7365</v>
      </c>
      <c r="C2962" t="s">
        <v>7366</v>
      </c>
      <c r="D2962" t="s">
        <v>7367</v>
      </c>
      <c r="E2962" t="s">
        <v>9</v>
      </c>
      <c r="F2962" t="s">
        <v>7368</v>
      </c>
    </row>
    <row r="2963" spans="1:6" x14ac:dyDescent="0.2">
      <c r="A2963">
        <v>421548745</v>
      </c>
      <c r="B2963" t="s">
        <v>7369</v>
      </c>
      <c r="C2963" t="s">
        <v>2159</v>
      </c>
      <c r="D2963" t="s">
        <v>1703</v>
      </c>
      <c r="E2963" t="s">
        <v>9</v>
      </c>
      <c r="F2963" t="s">
        <v>7370</v>
      </c>
    </row>
    <row r="2964" spans="1:6" x14ac:dyDescent="0.2">
      <c r="A2964">
        <v>421554735</v>
      </c>
      <c r="B2964" t="s">
        <v>7371</v>
      </c>
      <c r="C2964" t="s">
        <v>7372</v>
      </c>
      <c r="D2964" t="s">
        <v>2174</v>
      </c>
      <c r="E2964" t="s">
        <v>9</v>
      </c>
      <c r="F2964" t="s">
        <v>7373</v>
      </c>
    </row>
    <row r="2965" spans="1:6" x14ac:dyDescent="0.2">
      <c r="A2965">
        <v>421576672</v>
      </c>
      <c r="B2965" t="s">
        <v>7374</v>
      </c>
      <c r="C2965" t="s">
        <v>7375</v>
      </c>
      <c r="D2965" t="s">
        <v>157</v>
      </c>
      <c r="E2965" t="s">
        <v>9</v>
      </c>
      <c r="F2965" t="s">
        <v>7376</v>
      </c>
    </row>
    <row r="2966" spans="1:6" x14ac:dyDescent="0.2">
      <c r="A2966">
        <v>421576677</v>
      </c>
      <c r="B2966" t="s">
        <v>7377</v>
      </c>
      <c r="C2966" t="s">
        <v>7378</v>
      </c>
      <c r="D2966" t="s">
        <v>157</v>
      </c>
      <c r="E2966" t="s">
        <v>9</v>
      </c>
      <c r="F2966" t="s">
        <v>7379</v>
      </c>
    </row>
    <row r="2967" spans="1:6" x14ac:dyDescent="0.2">
      <c r="A2967">
        <v>421610837</v>
      </c>
      <c r="B2967" t="s">
        <v>7380</v>
      </c>
      <c r="C2967" t="s">
        <v>7381</v>
      </c>
      <c r="D2967" t="s">
        <v>28</v>
      </c>
      <c r="E2967" t="s">
        <v>9</v>
      </c>
      <c r="F2967" t="s">
        <v>7382</v>
      </c>
    </row>
    <row r="2968" spans="1:6" x14ac:dyDescent="0.2">
      <c r="A2968">
        <v>421612552</v>
      </c>
      <c r="B2968" t="s">
        <v>7383</v>
      </c>
      <c r="C2968" t="s">
        <v>5487</v>
      </c>
      <c r="D2968" t="s">
        <v>420</v>
      </c>
      <c r="E2968" t="s">
        <v>9</v>
      </c>
      <c r="F2968" t="s">
        <v>5488</v>
      </c>
    </row>
    <row r="2969" spans="1:6" x14ac:dyDescent="0.2">
      <c r="A2969">
        <v>421613294</v>
      </c>
      <c r="B2969" t="s">
        <v>7384</v>
      </c>
      <c r="C2969" t="s">
        <v>1107</v>
      </c>
      <c r="D2969" t="s">
        <v>100</v>
      </c>
      <c r="E2969" t="s">
        <v>9</v>
      </c>
      <c r="F2969" t="s">
        <v>1108</v>
      </c>
    </row>
    <row r="2970" spans="1:6" x14ac:dyDescent="0.2">
      <c r="A2970">
        <v>421613966</v>
      </c>
      <c r="B2970" t="s">
        <v>7385</v>
      </c>
      <c r="C2970" t="s">
        <v>7386</v>
      </c>
      <c r="D2970" t="s">
        <v>636</v>
      </c>
      <c r="E2970" t="s">
        <v>9</v>
      </c>
      <c r="F2970" t="s">
        <v>7387</v>
      </c>
    </row>
    <row r="2971" spans="1:6" x14ac:dyDescent="0.2">
      <c r="A2971">
        <v>421623249</v>
      </c>
      <c r="B2971" t="s">
        <v>7388</v>
      </c>
      <c r="C2971" t="s">
        <v>7389</v>
      </c>
      <c r="D2971" t="s">
        <v>7390</v>
      </c>
      <c r="E2971" t="s">
        <v>9</v>
      </c>
      <c r="F2971" t="s">
        <v>7391</v>
      </c>
    </row>
    <row r="2972" spans="1:6" x14ac:dyDescent="0.2">
      <c r="A2972">
        <v>421628365</v>
      </c>
      <c r="B2972" t="s">
        <v>7392</v>
      </c>
      <c r="C2972" t="s">
        <v>7393</v>
      </c>
      <c r="D2972" t="s">
        <v>157</v>
      </c>
      <c r="E2972" t="s">
        <v>9</v>
      </c>
      <c r="F2972" t="s">
        <v>7394</v>
      </c>
    </row>
    <row r="2973" spans="1:6" x14ac:dyDescent="0.2">
      <c r="A2973">
        <v>421630951</v>
      </c>
      <c r="B2973" t="s">
        <v>7395</v>
      </c>
      <c r="C2973" t="s">
        <v>3847</v>
      </c>
      <c r="D2973" t="s">
        <v>57</v>
      </c>
      <c r="E2973" t="s">
        <v>9</v>
      </c>
      <c r="F2973" t="s">
        <v>7396</v>
      </c>
    </row>
    <row r="2974" spans="1:6" x14ac:dyDescent="0.2">
      <c r="A2974">
        <v>421631237</v>
      </c>
      <c r="B2974" t="s">
        <v>2845</v>
      </c>
      <c r="C2974" t="s">
        <v>6699</v>
      </c>
      <c r="D2974" t="s">
        <v>504</v>
      </c>
      <c r="E2974" t="s">
        <v>9</v>
      </c>
      <c r="F2974" t="s">
        <v>5463</v>
      </c>
    </row>
    <row r="2975" spans="1:6" x14ac:dyDescent="0.2">
      <c r="A2975">
        <v>421664057</v>
      </c>
      <c r="B2975" t="s">
        <v>7397</v>
      </c>
      <c r="C2975" t="s">
        <v>5441</v>
      </c>
      <c r="D2975" t="s">
        <v>1675</v>
      </c>
      <c r="E2975" t="s">
        <v>9</v>
      </c>
      <c r="F2975" t="s">
        <v>7398</v>
      </c>
    </row>
    <row r="2976" spans="1:6" x14ac:dyDescent="0.2">
      <c r="A2976">
        <v>421671417</v>
      </c>
      <c r="B2976" t="s">
        <v>7399</v>
      </c>
      <c r="C2976" t="s">
        <v>7400</v>
      </c>
      <c r="D2976" t="s">
        <v>95</v>
      </c>
      <c r="E2976" t="s">
        <v>9</v>
      </c>
      <c r="F2976" t="s">
        <v>7401</v>
      </c>
    </row>
    <row r="2977" spans="1:6" x14ac:dyDescent="0.2">
      <c r="A2977">
        <v>421679070</v>
      </c>
      <c r="B2977" t="s">
        <v>7402</v>
      </c>
      <c r="C2977" t="s">
        <v>7403</v>
      </c>
      <c r="D2977" t="s">
        <v>870</v>
      </c>
      <c r="E2977" t="s">
        <v>9</v>
      </c>
      <c r="F2977" t="s">
        <v>7404</v>
      </c>
    </row>
    <row r="2978" spans="1:6" x14ac:dyDescent="0.2">
      <c r="A2978">
        <v>421680057</v>
      </c>
      <c r="B2978" t="s">
        <v>7405</v>
      </c>
      <c r="C2978" t="s">
        <v>7406</v>
      </c>
      <c r="D2978" t="s">
        <v>8</v>
      </c>
      <c r="E2978" t="s">
        <v>9</v>
      </c>
      <c r="F2978" t="s">
        <v>7407</v>
      </c>
    </row>
    <row r="2979" spans="1:6" x14ac:dyDescent="0.2">
      <c r="A2979">
        <v>421718078</v>
      </c>
      <c r="B2979" t="s">
        <v>7408</v>
      </c>
      <c r="C2979" t="s">
        <v>7409</v>
      </c>
      <c r="D2979" t="s">
        <v>133</v>
      </c>
      <c r="E2979" t="s">
        <v>9</v>
      </c>
      <c r="F2979" t="s">
        <v>7410</v>
      </c>
    </row>
    <row r="2980" spans="1:6" x14ac:dyDescent="0.2">
      <c r="A2980">
        <v>421735022</v>
      </c>
      <c r="B2980" t="s">
        <v>7411</v>
      </c>
      <c r="C2980" t="s">
        <v>6024</v>
      </c>
      <c r="D2980" t="s">
        <v>28</v>
      </c>
      <c r="E2980" t="s">
        <v>9</v>
      </c>
      <c r="F2980" t="s">
        <v>6025</v>
      </c>
    </row>
    <row r="2981" spans="1:6" x14ac:dyDescent="0.2">
      <c r="A2981">
        <v>421736514</v>
      </c>
      <c r="B2981" t="s">
        <v>7412</v>
      </c>
      <c r="C2981" t="s">
        <v>7413</v>
      </c>
      <c r="D2981" t="s">
        <v>115</v>
      </c>
      <c r="E2981" t="s">
        <v>9</v>
      </c>
      <c r="F2981" t="s">
        <v>7414</v>
      </c>
    </row>
    <row r="2982" spans="1:6" x14ac:dyDescent="0.2">
      <c r="A2982">
        <v>421736541</v>
      </c>
      <c r="B2982" t="s">
        <v>7415</v>
      </c>
      <c r="C2982" t="s">
        <v>7416</v>
      </c>
      <c r="D2982" t="s">
        <v>105</v>
      </c>
      <c r="E2982" t="s">
        <v>9</v>
      </c>
      <c r="F2982" t="s">
        <v>7417</v>
      </c>
    </row>
    <row r="2983" spans="1:6" x14ac:dyDescent="0.2">
      <c r="A2983">
        <v>426229310</v>
      </c>
      <c r="B2983" t="s">
        <v>7418</v>
      </c>
      <c r="C2983" t="s">
        <v>553</v>
      </c>
      <c r="D2983" t="s">
        <v>172</v>
      </c>
      <c r="E2983" t="s">
        <v>9</v>
      </c>
      <c r="F2983" t="s">
        <v>554</v>
      </c>
    </row>
    <row r="2984" spans="1:6" x14ac:dyDescent="0.2">
      <c r="A2984">
        <v>426252638</v>
      </c>
      <c r="B2984" t="s">
        <v>7419</v>
      </c>
      <c r="C2984" t="s">
        <v>553</v>
      </c>
      <c r="D2984" t="s">
        <v>172</v>
      </c>
      <c r="E2984" t="s">
        <v>9</v>
      </c>
      <c r="F2984" t="s">
        <v>554</v>
      </c>
    </row>
    <row r="2985" spans="1:6" x14ac:dyDescent="0.2">
      <c r="A2985">
        <v>426594811</v>
      </c>
      <c r="B2985" t="s">
        <v>7420</v>
      </c>
      <c r="C2985" t="s">
        <v>553</v>
      </c>
      <c r="D2985" t="s">
        <v>172</v>
      </c>
      <c r="E2985" t="s">
        <v>9</v>
      </c>
      <c r="F2985" t="s">
        <v>554</v>
      </c>
    </row>
    <row r="2986" spans="1:6" x14ac:dyDescent="0.2">
      <c r="A2986">
        <v>430794723</v>
      </c>
      <c r="B2986" t="s">
        <v>7421</v>
      </c>
      <c r="C2986" t="s">
        <v>7422</v>
      </c>
      <c r="D2986" t="s">
        <v>28</v>
      </c>
      <c r="E2986" t="s">
        <v>9</v>
      </c>
      <c r="F2986" t="s">
        <v>4658</v>
      </c>
    </row>
    <row r="2987" spans="1:6" x14ac:dyDescent="0.2">
      <c r="A2987">
        <v>431209162</v>
      </c>
      <c r="B2987" t="s">
        <v>7423</v>
      </c>
      <c r="C2987" t="s">
        <v>2184</v>
      </c>
      <c r="D2987" t="s">
        <v>896</v>
      </c>
      <c r="E2987" t="s">
        <v>9</v>
      </c>
      <c r="F2987" t="s">
        <v>7424</v>
      </c>
    </row>
    <row r="2988" spans="1:6" x14ac:dyDescent="0.2">
      <c r="A2988">
        <v>431687180</v>
      </c>
      <c r="B2988" t="s">
        <v>288</v>
      </c>
      <c r="C2988" t="s">
        <v>289</v>
      </c>
      <c r="D2988" t="s">
        <v>28</v>
      </c>
      <c r="E2988" t="s">
        <v>9</v>
      </c>
      <c r="F2988" t="s">
        <v>290</v>
      </c>
    </row>
    <row r="2989" spans="1:6" x14ac:dyDescent="0.2">
      <c r="A2989">
        <v>431746474</v>
      </c>
      <c r="B2989" t="s">
        <v>7425</v>
      </c>
      <c r="C2989" t="s">
        <v>7426</v>
      </c>
      <c r="D2989" t="s">
        <v>100</v>
      </c>
      <c r="E2989" t="s">
        <v>9</v>
      </c>
      <c r="F2989" t="s">
        <v>7427</v>
      </c>
    </row>
    <row r="2990" spans="1:6" x14ac:dyDescent="0.2">
      <c r="A2990">
        <v>431759452</v>
      </c>
      <c r="B2990" t="s">
        <v>288</v>
      </c>
      <c r="C2990" t="s">
        <v>289</v>
      </c>
      <c r="D2990" t="s">
        <v>28</v>
      </c>
      <c r="E2990" t="s">
        <v>9</v>
      </c>
      <c r="F2990" t="s">
        <v>290</v>
      </c>
    </row>
    <row r="2991" spans="1:6" x14ac:dyDescent="0.2">
      <c r="A2991">
        <v>431778788</v>
      </c>
      <c r="B2991" t="s">
        <v>288</v>
      </c>
      <c r="C2991" t="s">
        <v>289</v>
      </c>
      <c r="D2991" t="s">
        <v>28</v>
      </c>
      <c r="E2991" t="s">
        <v>9</v>
      </c>
      <c r="F2991" t="s">
        <v>290</v>
      </c>
    </row>
    <row r="2992" spans="1:6" x14ac:dyDescent="0.2">
      <c r="A2992">
        <v>431781419</v>
      </c>
      <c r="B2992" t="s">
        <v>288</v>
      </c>
      <c r="C2992" t="s">
        <v>289</v>
      </c>
      <c r="D2992" t="s">
        <v>28</v>
      </c>
      <c r="E2992" t="s">
        <v>9</v>
      </c>
      <c r="F2992" t="s">
        <v>290</v>
      </c>
    </row>
    <row r="2993" spans="1:6" x14ac:dyDescent="0.2">
      <c r="A2993">
        <v>431799845</v>
      </c>
      <c r="B2993" t="s">
        <v>288</v>
      </c>
      <c r="C2993" t="s">
        <v>289</v>
      </c>
      <c r="D2993" t="s">
        <v>28</v>
      </c>
      <c r="E2993" t="s">
        <v>9</v>
      </c>
      <c r="F2993" t="s">
        <v>290</v>
      </c>
    </row>
    <row r="2994" spans="1:6" x14ac:dyDescent="0.2">
      <c r="A2994">
        <v>431815143</v>
      </c>
      <c r="B2994" t="s">
        <v>520</v>
      </c>
      <c r="C2994" t="s">
        <v>289</v>
      </c>
      <c r="D2994" t="s">
        <v>28</v>
      </c>
      <c r="E2994" t="s">
        <v>9</v>
      </c>
      <c r="F2994" t="s">
        <v>290</v>
      </c>
    </row>
    <row r="2995" spans="1:6" x14ac:dyDescent="0.2">
      <c r="A2995">
        <v>431833045</v>
      </c>
      <c r="B2995" t="s">
        <v>520</v>
      </c>
      <c r="C2995" t="s">
        <v>289</v>
      </c>
      <c r="D2995" t="s">
        <v>28</v>
      </c>
      <c r="E2995" t="s">
        <v>9</v>
      </c>
      <c r="F2995" t="s">
        <v>290</v>
      </c>
    </row>
    <row r="2996" spans="1:6" x14ac:dyDescent="0.2">
      <c r="A2996">
        <v>431852608</v>
      </c>
      <c r="B2996" t="s">
        <v>520</v>
      </c>
      <c r="C2996" t="s">
        <v>289</v>
      </c>
      <c r="D2996" t="s">
        <v>28</v>
      </c>
      <c r="E2996" t="s">
        <v>9</v>
      </c>
      <c r="F2996" t="s">
        <v>290</v>
      </c>
    </row>
    <row r="2997" spans="1:6" x14ac:dyDescent="0.2">
      <c r="A2997">
        <v>431861012</v>
      </c>
      <c r="B2997" t="s">
        <v>288</v>
      </c>
      <c r="C2997" t="s">
        <v>289</v>
      </c>
      <c r="D2997" t="s">
        <v>28</v>
      </c>
      <c r="E2997" t="s">
        <v>9</v>
      </c>
      <c r="F2997" t="s">
        <v>290</v>
      </c>
    </row>
    <row r="2998" spans="1:6" x14ac:dyDescent="0.2">
      <c r="A2998">
        <v>431975486</v>
      </c>
      <c r="B2998" t="s">
        <v>7428</v>
      </c>
      <c r="C2998" t="s">
        <v>6027</v>
      </c>
      <c r="D2998" t="s">
        <v>884</v>
      </c>
      <c r="E2998" t="s">
        <v>9</v>
      </c>
      <c r="F2998" t="s">
        <v>6028</v>
      </c>
    </row>
    <row r="2999" spans="1:6" x14ac:dyDescent="0.2">
      <c r="A2999">
        <v>431987204</v>
      </c>
      <c r="B2999" t="s">
        <v>7429</v>
      </c>
      <c r="C2999" t="s">
        <v>7430</v>
      </c>
      <c r="D2999" t="s">
        <v>473</v>
      </c>
      <c r="E2999" t="s">
        <v>9</v>
      </c>
      <c r="F2999" t="s">
        <v>7431</v>
      </c>
    </row>
    <row r="3000" spans="1:6" x14ac:dyDescent="0.2">
      <c r="A3000">
        <v>431997400</v>
      </c>
      <c r="B3000" t="s">
        <v>7432</v>
      </c>
      <c r="C3000" t="s">
        <v>7433</v>
      </c>
      <c r="D3000" t="s">
        <v>28</v>
      </c>
      <c r="E3000" t="s">
        <v>9</v>
      </c>
      <c r="F3000" t="s">
        <v>7434</v>
      </c>
    </row>
    <row r="3001" spans="1:6" x14ac:dyDescent="0.2">
      <c r="A3001">
        <v>432000515</v>
      </c>
      <c r="B3001" t="s">
        <v>7435</v>
      </c>
      <c r="C3001" t="s">
        <v>7436</v>
      </c>
      <c r="D3001" t="s">
        <v>133</v>
      </c>
      <c r="E3001" t="s">
        <v>9</v>
      </c>
      <c r="F3001" t="s">
        <v>7437</v>
      </c>
    </row>
    <row r="3002" spans="1:6" x14ac:dyDescent="0.2">
      <c r="A3002">
        <v>432005890</v>
      </c>
      <c r="B3002" t="s">
        <v>7438</v>
      </c>
      <c r="C3002" t="s">
        <v>7439</v>
      </c>
      <c r="D3002" t="s">
        <v>67</v>
      </c>
      <c r="E3002" t="s">
        <v>9</v>
      </c>
      <c r="F3002" t="s">
        <v>7440</v>
      </c>
    </row>
    <row r="3003" spans="1:6" x14ac:dyDescent="0.2">
      <c r="A3003">
        <v>432011432</v>
      </c>
      <c r="B3003" t="s">
        <v>7441</v>
      </c>
      <c r="C3003" t="s">
        <v>7442</v>
      </c>
      <c r="D3003" t="s">
        <v>688</v>
      </c>
      <c r="E3003" t="s">
        <v>9</v>
      </c>
      <c r="F3003" t="s">
        <v>7443</v>
      </c>
    </row>
    <row r="3004" spans="1:6" x14ac:dyDescent="0.2">
      <c r="A3004">
        <v>432026150</v>
      </c>
      <c r="B3004" t="s">
        <v>7444</v>
      </c>
      <c r="C3004" t="s">
        <v>7445</v>
      </c>
      <c r="D3004" t="s">
        <v>333</v>
      </c>
      <c r="E3004" t="s">
        <v>9</v>
      </c>
      <c r="F3004" t="s">
        <v>7446</v>
      </c>
    </row>
    <row r="3005" spans="1:6" x14ac:dyDescent="0.2">
      <c r="A3005">
        <v>432033617</v>
      </c>
      <c r="B3005" t="s">
        <v>7447</v>
      </c>
      <c r="C3005" t="s">
        <v>5293</v>
      </c>
      <c r="D3005" t="s">
        <v>870</v>
      </c>
      <c r="E3005" t="s">
        <v>9</v>
      </c>
      <c r="F3005" t="s">
        <v>7448</v>
      </c>
    </row>
    <row r="3006" spans="1:6" x14ac:dyDescent="0.2">
      <c r="A3006">
        <v>432034677</v>
      </c>
      <c r="B3006" t="s">
        <v>17</v>
      </c>
      <c r="C3006" t="s">
        <v>2696</v>
      </c>
      <c r="D3006" t="s">
        <v>28</v>
      </c>
      <c r="E3006" t="s">
        <v>9</v>
      </c>
      <c r="F3006" t="s">
        <v>2697</v>
      </c>
    </row>
    <row r="3007" spans="1:6" x14ac:dyDescent="0.2">
      <c r="A3007">
        <v>432040912</v>
      </c>
      <c r="B3007" t="s">
        <v>7449</v>
      </c>
      <c r="C3007" t="s">
        <v>7450</v>
      </c>
      <c r="D3007" t="s">
        <v>67</v>
      </c>
      <c r="E3007" t="s">
        <v>9</v>
      </c>
      <c r="F3007" t="s">
        <v>7451</v>
      </c>
    </row>
    <row r="3008" spans="1:6" x14ac:dyDescent="0.2">
      <c r="A3008">
        <v>432044049</v>
      </c>
      <c r="B3008" t="s">
        <v>7452</v>
      </c>
      <c r="C3008" t="s">
        <v>7453</v>
      </c>
      <c r="D3008" t="s">
        <v>749</v>
      </c>
      <c r="E3008" t="s">
        <v>9</v>
      </c>
      <c r="F3008" t="s">
        <v>7454</v>
      </c>
    </row>
    <row r="3009" spans="1:6" x14ac:dyDescent="0.2">
      <c r="A3009">
        <v>432047095</v>
      </c>
      <c r="B3009" t="s">
        <v>7455</v>
      </c>
      <c r="C3009" t="s">
        <v>7456</v>
      </c>
      <c r="D3009" t="s">
        <v>204</v>
      </c>
      <c r="E3009" t="s">
        <v>9</v>
      </c>
      <c r="F3009" t="s">
        <v>7457</v>
      </c>
    </row>
    <row r="3010" spans="1:6" x14ac:dyDescent="0.2">
      <c r="A3010">
        <v>432049677</v>
      </c>
      <c r="B3010" t="s">
        <v>7458</v>
      </c>
      <c r="C3010" t="s">
        <v>5334</v>
      </c>
      <c r="D3010" t="s">
        <v>795</v>
      </c>
      <c r="E3010" t="s">
        <v>9</v>
      </c>
      <c r="F3010" t="s">
        <v>7459</v>
      </c>
    </row>
    <row r="3011" spans="1:6" x14ac:dyDescent="0.2">
      <c r="A3011">
        <v>432086519</v>
      </c>
      <c r="B3011" t="s">
        <v>7460</v>
      </c>
      <c r="C3011" t="s">
        <v>7461</v>
      </c>
      <c r="D3011" t="s">
        <v>172</v>
      </c>
      <c r="E3011" t="s">
        <v>9</v>
      </c>
      <c r="F3011" t="s">
        <v>7462</v>
      </c>
    </row>
    <row r="3012" spans="1:6" x14ac:dyDescent="0.2">
      <c r="A3012">
        <v>432088122</v>
      </c>
      <c r="B3012" t="s">
        <v>561</v>
      </c>
      <c r="C3012" t="s">
        <v>7463</v>
      </c>
      <c r="D3012" t="s">
        <v>2505</v>
      </c>
      <c r="E3012" t="s">
        <v>9</v>
      </c>
      <c r="F3012" t="s">
        <v>7464</v>
      </c>
    </row>
    <row r="3013" spans="1:6" x14ac:dyDescent="0.2">
      <c r="A3013">
        <v>432090782</v>
      </c>
      <c r="B3013" t="s">
        <v>221</v>
      </c>
      <c r="C3013" t="s">
        <v>7465</v>
      </c>
      <c r="D3013" t="s">
        <v>2886</v>
      </c>
      <c r="E3013" t="s">
        <v>9</v>
      </c>
      <c r="F3013" t="s">
        <v>7466</v>
      </c>
    </row>
    <row r="3014" spans="1:6" x14ac:dyDescent="0.2">
      <c r="A3014">
        <v>432094819</v>
      </c>
      <c r="B3014" t="s">
        <v>17</v>
      </c>
      <c r="C3014" t="s">
        <v>2698</v>
      </c>
      <c r="D3014" t="s">
        <v>928</v>
      </c>
      <c r="E3014" t="s">
        <v>9</v>
      </c>
      <c r="F3014" t="s">
        <v>2699</v>
      </c>
    </row>
    <row r="3015" spans="1:6" x14ac:dyDescent="0.2">
      <c r="A3015">
        <v>432104345</v>
      </c>
      <c r="B3015" t="s">
        <v>7467</v>
      </c>
      <c r="C3015" t="s">
        <v>7468</v>
      </c>
      <c r="D3015" t="s">
        <v>931</v>
      </c>
      <c r="E3015" t="s">
        <v>9</v>
      </c>
      <c r="F3015" t="s">
        <v>7469</v>
      </c>
    </row>
    <row r="3016" spans="1:6" x14ac:dyDescent="0.2">
      <c r="A3016">
        <v>432117750</v>
      </c>
      <c r="B3016" t="s">
        <v>7470</v>
      </c>
      <c r="C3016" t="s">
        <v>7471</v>
      </c>
      <c r="D3016" t="s">
        <v>23</v>
      </c>
      <c r="E3016" t="s">
        <v>9</v>
      </c>
      <c r="F3016" t="s">
        <v>7472</v>
      </c>
    </row>
    <row r="3017" spans="1:6" x14ac:dyDescent="0.2">
      <c r="A3017">
        <v>450356819</v>
      </c>
      <c r="B3017" t="s">
        <v>7473</v>
      </c>
      <c r="C3017" t="s">
        <v>7474</v>
      </c>
      <c r="D3017" t="s">
        <v>172</v>
      </c>
      <c r="E3017" t="s">
        <v>9</v>
      </c>
      <c r="F3017" t="s">
        <v>2688</v>
      </c>
    </row>
    <row r="3018" spans="1:6" x14ac:dyDescent="0.2">
      <c r="A3018">
        <v>450418014</v>
      </c>
      <c r="B3018" t="s">
        <v>7475</v>
      </c>
      <c r="C3018" t="s">
        <v>7476</v>
      </c>
      <c r="D3018" t="s">
        <v>255</v>
      </c>
      <c r="E3018" t="s">
        <v>9</v>
      </c>
      <c r="F3018" t="s">
        <v>7477</v>
      </c>
    </row>
    <row r="3019" spans="1:6" x14ac:dyDescent="0.2">
      <c r="A3019">
        <v>450428302</v>
      </c>
      <c r="B3019" t="s">
        <v>288</v>
      </c>
      <c r="C3019" t="s">
        <v>289</v>
      </c>
      <c r="D3019" t="s">
        <v>28</v>
      </c>
      <c r="E3019" t="s">
        <v>9</v>
      </c>
      <c r="F3019" t="s">
        <v>290</v>
      </c>
    </row>
    <row r="3020" spans="1:6" x14ac:dyDescent="0.2">
      <c r="A3020">
        <v>450428345</v>
      </c>
      <c r="B3020" t="s">
        <v>288</v>
      </c>
      <c r="C3020" t="s">
        <v>289</v>
      </c>
      <c r="D3020" t="s">
        <v>28</v>
      </c>
      <c r="E3020" t="s">
        <v>9</v>
      </c>
      <c r="F3020" t="s">
        <v>290</v>
      </c>
    </row>
    <row r="3021" spans="1:6" x14ac:dyDescent="0.2">
      <c r="A3021">
        <v>450429979</v>
      </c>
      <c r="B3021" t="s">
        <v>288</v>
      </c>
      <c r="C3021" t="s">
        <v>289</v>
      </c>
      <c r="D3021" t="s">
        <v>28</v>
      </c>
      <c r="E3021" t="s">
        <v>9</v>
      </c>
      <c r="F3021" t="s">
        <v>290</v>
      </c>
    </row>
    <row r="3022" spans="1:6" x14ac:dyDescent="0.2">
      <c r="A3022">
        <v>450429980</v>
      </c>
      <c r="B3022" t="s">
        <v>288</v>
      </c>
      <c r="C3022" t="s">
        <v>289</v>
      </c>
      <c r="D3022" t="s">
        <v>28</v>
      </c>
      <c r="E3022" t="s">
        <v>9</v>
      </c>
      <c r="F3022" t="s">
        <v>290</v>
      </c>
    </row>
    <row r="3023" spans="1:6" x14ac:dyDescent="0.2">
      <c r="A3023">
        <v>450429981</v>
      </c>
      <c r="B3023" t="s">
        <v>288</v>
      </c>
      <c r="C3023" t="s">
        <v>289</v>
      </c>
      <c r="D3023" t="s">
        <v>28</v>
      </c>
      <c r="E3023" t="s">
        <v>9</v>
      </c>
      <c r="F3023" t="s">
        <v>290</v>
      </c>
    </row>
    <row r="3024" spans="1:6" x14ac:dyDescent="0.2">
      <c r="A3024">
        <v>450430005</v>
      </c>
      <c r="B3024" t="s">
        <v>288</v>
      </c>
      <c r="C3024" t="s">
        <v>289</v>
      </c>
      <c r="D3024" t="s">
        <v>28</v>
      </c>
      <c r="E3024" t="s">
        <v>9</v>
      </c>
      <c r="F3024" t="s">
        <v>290</v>
      </c>
    </row>
    <row r="3025" spans="1:6" x14ac:dyDescent="0.2">
      <c r="A3025">
        <v>450430006</v>
      </c>
      <c r="B3025" t="s">
        <v>288</v>
      </c>
      <c r="C3025" t="s">
        <v>289</v>
      </c>
      <c r="D3025" t="s">
        <v>28</v>
      </c>
      <c r="E3025" t="s">
        <v>9</v>
      </c>
      <c r="F3025" t="s">
        <v>290</v>
      </c>
    </row>
    <row r="3026" spans="1:6" x14ac:dyDescent="0.2">
      <c r="A3026">
        <v>450437738</v>
      </c>
      <c r="B3026" t="s">
        <v>288</v>
      </c>
      <c r="C3026" t="s">
        <v>289</v>
      </c>
      <c r="D3026" t="s">
        <v>28</v>
      </c>
      <c r="E3026" t="s">
        <v>9</v>
      </c>
      <c r="F3026" t="s">
        <v>290</v>
      </c>
    </row>
    <row r="3027" spans="1:6" x14ac:dyDescent="0.2">
      <c r="A3027">
        <v>450437739</v>
      </c>
      <c r="B3027" t="s">
        <v>288</v>
      </c>
      <c r="C3027" t="s">
        <v>289</v>
      </c>
      <c r="D3027" t="s">
        <v>28</v>
      </c>
      <c r="E3027" t="s">
        <v>9</v>
      </c>
      <c r="F3027" t="s">
        <v>290</v>
      </c>
    </row>
    <row r="3028" spans="1:6" x14ac:dyDescent="0.2">
      <c r="A3028">
        <v>450442952</v>
      </c>
      <c r="B3028" t="s">
        <v>288</v>
      </c>
      <c r="C3028" t="s">
        <v>289</v>
      </c>
      <c r="D3028" t="s">
        <v>28</v>
      </c>
      <c r="E3028" t="s">
        <v>9</v>
      </c>
      <c r="F3028" t="s">
        <v>290</v>
      </c>
    </row>
    <row r="3029" spans="1:6" x14ac:dyDescent="0.2">
      <c r="A3029">
        <v>450443057</v>
      </c>
      <c r="B3029" t="s">
        <v>288</v>
      </c>
      <c r="C3029" t="s">
        <v>289</v>
      </c>
      <c r="D3029" t="s">
        <v>28</v>
      </c>
      <c r="E3029" t="s">
        <v>9</v>
      </c>
      <c r="F3029" t="s">
        <v>290</v>
      </c>
    </row>
    <row r="3030" spans="1:6" x14ac:dyDescent="0.2">
      <c r="A3030">
        <v>450452472</v>
      </c>
      <c r="B3030" t="s">
        <v>520</v>
      </c>
      <c r="C3030" t="s">
        <v>289</v>
      </c>
      <c r="D3030" t="s">
        <v>28</v>
      </c>
      <c r="E3030" t="s">
        <v>9</v>
      </c>
      <c r="F3030" t="s">
        <v>290</v>
      </c>
    </row>
    <row r="3031" spans="1:6" x14ac:dyDescent="0.2">
      <c r="A3031">
        <v>450453811</v>
      </c>
      <c r="B3031" t="s">
        <v>7478</v>
      </c>
      <c r="C3031" t="s">
        <v>7479</v>
      </c>
      <c r="D3031" t="s">
        <v>172</v>
      </c>
      <c r="E3031" t="s">
        <v>9</v>
      </c>
      <c r="F3031" t="s">
        <v>7480</v>
      </c>
    </row>
    <row r="3032" spans="1:6" x14ac:dyDescent="0.2">
      <c r="A3032">
        <v>450454089</v>
      </c>
      <c r="B3032" t="s">
        <v>288</v>
      </c>
      <c r="C3032" t="s">
        <v>289</v>
      </c>
      <c r="D3032" t="s">
        <v>28</v>
      </c>
      <c r="E3032" t="s">
        <v>9</v>
      </c>
      <c r="F3032" t="s">
        <v>290</v>
      </c>
    </row>
    <row r="3033" spans="1:6" x14ac:dyDescent="0.2">
      <c r="A3033">
        <v>450457950</v>
      </c>
      <c r="B3033" t="s">
        <v>288</v>
      </c>
      <c r="C3033" t="s">
        <v>289</v>
      </c>
      <c r="D3033" t="s">
        <v>28</v>
      </c>
      <c r="E3033" t="s">
        <v>9</v>
      </c>
      <c r="F3033" t="s">
        <v>290</v>
      </c>
    </row>
    <row r="3034" spans="1:6" x14ac:dyDescent="0.2">
      <c r="A3034">
        <v>450458583</v>
      </c>
      <c r="B3034" t="s">
        <v>288</v>
      </c>
      <c r="C3034" t="s">
        <v>289</v>
      </c>
      <c r="D3034" t="s">
        <v>28</v>
      </c>
      <c r="E3034" t="s">
        <v>9</v>
      </c>
      <c r="F3034" t="s">
        <v>290</v>
      </c>
    </row>
    <row r="3035" spans="1:6" x14ac:dyDescent="0.2">
      <c r="A3035">
        <v>450458584</v>
      </c>
      <c r="B3035" t="s">
        <v>288</v>
      </c>
      <c r="C3035" t="s">
        <v>289</v>
      </c>
      <c r="D3035" t="s">
        <v>28</v>
      </c>
      <c r="E3035" t="s">
        <v>9</v>
      </c>
      <c r="F3035" t="s">
        <v>290</v>
      </c>
    </row>
    <row r="3036" spans="1:6" x14ac:dyDescent="0.2">
      <c r="A3036">
        <v>450461700</v>
      </c>
      <c r="B3036" t="s">
        <v>288</v>
      </c>
      <c r="C3036" t="s">
        <v>289</v>
      </c>
      <c r="D3036" t="s">
        <v>28</v>
      </c>
      <c r="E3036" t="s">
        <v>9</v>
      </c>
      <c r="F3036" t="s">
        <v>290</v>
      </c>
    </row>
    <row r="3037" spans="1:6" x14ac:dyDescent="0.2">
      <c r="A3037">
        <v>450487522</v>
      </c>
      <c r="B3037" t="s">
        <v>7481</v>
      </c>
      <c r="C3037" t="s">
        <v>7482</v>
      </c>
      <c r="D3037" t="s">
        <v>4635</v>
      </c>
      <c r="E3037" t="s">
        <v>9</v>
      </c>
      <c r="F3037" t="s">
        <v>7483</v>
      </c>
    </row>
    <row r="3038" spans="1:6" x14ac:dyDescent="0.2">
      <c r="A3038">
        <v>450487585</v>
      </c>
      <c r="B3038" t="s">
        <v>7484</v>
      </c>
      <c r="C3038" t="s">
        <v>7485</v>
      </c>
      <c r="D3038" t="s">
        <v>172</v>
      </c>
      <c r="E3038" t="s">
        <v>9</v>
      </c>
      <c r="F3038" t="s">
        <v>7486</v>
      </c>
    </row>
    <row r="3039" spans="1:6" x14ac:dyDescent="0.2">
      <c r="A3039">
        <v>450487621</v>
      </c>
      <c r="B3039" t="s">
        <v>7487</v>
      </c>
      <c r="C3039" t="s">
        <v>369</v>
      </c>
      <c r="D3039" t="s">
        <v>412</v>
      </c>
      <c r="E3039" t="s">
        <v>9</v>
      </c>
      <c r="F3039" t="s">
        <v>7488</v>
      </c>
    </row>
    <row r="3040" spans="1:6" x14ac:dyDescent="0.2">
      <c r="A3040">
        <v>450490660</v>
      </c>
      <c r="B3040" t="s">
        <v>7489</v>
      </c>
      <c r="C3040" t="s">
        <v>4625</v>
      </c>
      <c r="D3040" t="s">
        <v>52</v>
      </c>
      <c r="E3040" t="s">
        <v>9</v>
      </c>
      <c r="F3040" t="s">
        <v>7490</v>
      </c>
    </row>
    <row r="3041" spans="1:6" x14ac:dyDescent="0.2">
      <c r="A3041">
        <v>450491917</v>
      </c>
      <c r="B3041" t="s">
        <v>7491</v>
      </c>
      <c r="C3041" t="s">
        <v>7492</v>
      </c>
      <c r="D3041" t="s">
        <v>28</v>
      </c>
      <c r="E3041" t="s">
        <v>9</v>
      </c>
      <c r="F3041" t="s">
        <v>7493</v>
      </c>
    </row>
    <row r="3042" spans="1:6" x14ac:dyDescent="0.2">
      <c r="A3042">
        <v>450492824</v>
      </c>
      <c r="B3042" t="s">
        <v>7494</v>
      </c>
      <c r="C3042" t="s">
        <v>7495</v>
      </c>
      <c r="D3042" t="s">
        <v>28</v>
      </c>
      <c r="E3042" t="s">
        <v>9</v>
      </c>
      <c r="F3042" t="s">
        <v>7496</v>
      </c>
    </row>
    <row r="3043" spans="1:6" x14ac:dyDescent="0.2">
      <c r="A3043">
        <v>450494907</v>
      </c>
      <c r="B3043" t="s">
        <v>7497</v>
      </c>
      <c r="C3043" t="s">
        <v>7498</v>
      </c>
      <c r="D3043" t="s">
        <v>67</v>
      </c>
      <c r="E3043" t="s">
        <v>9</v>
      </c>
      <c r="F3043" t="s">
        <v>7499</v>
      </c>
    </row>
    <row r="3044" spans="1:6" x14ac:dyDescent="0.2">
      <c r="A3044">
        <v>450499318</v>
      </c>
      <c r="B3044" t="s">
        <v>7500</v>
      </c>
      <c r="C3044" t="s">
        <v>7501</v>
      </c>
      <c r="D3044" t="s">
        <v>100</v>
      </c>
      <c r="E3044" t="s">
        <v>9</v>
      </c>
      <c r="F3044" t="s">
        <v>7502</v>
      </c>
    </row>
    <row r="3045" spans="1:6" x14ac:dyDescent="0.2">
      <c r="A3045">
        <v>450499564</v>
      </c>
      <c r="B3045" t="s">
        <v>7503</v>
      </c>
      <c r="C3045" t="s">
        <v>7504</v>
      </c>
      <c r="D3045" t="s">
        <v>172</v>
      </c>
      <c r="E3045" t="s">
        <v>9</v>
      </c>
      <c r="F3045" t="s">
        <v>7505</v>
      </c>
    </row>
    <row r="3046" spans="1:6" x14ac:dyDescent="0.2">
      <c r="A3046">
        <v>450512302</v>
      </c>
      <c r="B3046" t="s">
        <v>702</v>
      </c>
      <c r="C3046" t="s">
        <v>7506</v>
      </c>
      <c r="D3046" t="s">
        <v>1675</v>
      </c>
      <c r="E3046" t="s">
        <v>9</v>
      </c>
      <c r="F3046" t="s">
        <v>7507</v>
      </c>
    </row>
    <row r="3047" spans="1:6" x14ac:dyDescent="0.2">
      <c r="A3047">
        <v>450512651</v>
      </c>
      <c r="B3047" t="s">
        <v>7508</v>
      </c>
      <c r="C3047" t="s">
        <v>151</v>
      </c>
      <c r="D3047" t="s">
        <v>3042</v>
      </c>
      <c r="E3047" t="s">
        <v>9</v>
      </c>
      <c r="F3047" t="s">
        <v>7509</v>
      </c>
    </row>
    <row r="3048" spans="1:6" x14ac:dyDescent="0.2">
      <c r="A3048">
        <v>450517690</v>
      </c>
      <c r="B3048" t="s">
        <v>7510</v>
      </c>
      <c r="C3048" t="s">
        <v>7511</v>
      </c>
      <c r="D3048" t="s">
        <v>7512</v>
      </c>
      <c r="E3048" t="s">
        <v>9</v>
      </c>
      <c r="F3048" t="s">
        <v>7513</v>
      </c>
    </row>
    <row r="3049" spans="1:6" x14ac:dyDescent="0.2">
      <c r="A3049">
        <v>450527589</v>
      </c>
      <c r="B3049" t="s">
        <v>7514</v>
      </c>
      <c r="C3049" t="s">
        <v>3061</v>
      </c>
      <c r="D3049" t="s">
        <v>5587</v>
      </c>
      <c r="E3049" t="s">
        <v>9</v>
      </c>
      <c r="F3049" t="s">
        <v>7515</v>
      </c>
    </row>
    <row r="3050" spans="1:6" x14ac:dyDescent="0.2">
      <c r="A3050">
        <v>450536330</v>
      </c>
      <c r="B3050" t="s">
        <v>17</v>
      </c>
      <c r="C3050" t="s">
        <v>469</v>
      </c>
      <c r="D3050" t="s">
        <v>100</v>
      </c>
      <c r="E3050" t="s">
        <v>9</v>
      </c>
      <c r="F3050" t="s">
        <v>470</v>
      </c>
    </row>
    <row r="3051" spans="1:6" x14ac:dyDescent="0.2">
      <c r="A3051">
        <v>450549020</v>
      </c>
      <c r="B3051" t="s">
        <v>7516</v>
      </c>
      <c r="C3051" t="s">
        <v>5117</v>
      </c>
      <c r="D3051" t="s">
        <v>487</v>
      </c>
      <c r="E3051" t="s">
        <v>9</v>
      </c>
      <c r="F3051" t="s">
        <v>7517</v>
      </c>
    </row>
    <row r="3052" spans="1:6" x14ac:dyDescent="0.2">
      <c r="A3052">
        <v>450552515</v>
      </c>
      <c r="B3052" t="s">
        <v>7518</v>
      </c>
      <c r="C3052" t="s">
        <v>5478</v>
      </c>
      <c r="D3052" t="s">
        <v>420</v>
      </c>
      <c r="E3052" t="s">
        <v>9</v>
      </c>
      <c r="F3052" t="s">
        <v>5479</v>
      </c>
    </row>
    <row r="3053" spans="1:6" x14ac:dyDescent="0.2">
      <c r="A3053">
        <v>450559889</v>
      </c>
      <c r="B3053" t="s">
        <v>17</v>
      </c>
      <c r="C3053" t="s">
        <v>1123</v>
      </c>
      <c r="D3053" t="s">
        <v>1098</v>
      </c>
      <c r="E3053" t="s">
        <v>9</v>
      </c>
      <c r="F3053" t="s">
        <v>1124</v>
      </c>
    </row>
    <row r="3054" spans="1:6" x14ac:dyDescent="0.2">
      <c r="A3054">
        <v>450579363</v>
      </c>
      <c r="B3054" t="s">
        <v>7519</v>
      </c>
      <c r="C3054" t="s">
        <v>7520</v>
      </c>
      <c r="D3054" t="s">
        <v>167</v>
      </c>
      <c r="E3054" t="s">
        <v>9</v>
      </c>
      <c r="F3054" t="s">
        <v>7521</v>
      </c>
    </row>
    <row r="3055" spans="1:6" x14ac:dyDescent="0.2">
      <c r="A3055">
        <v>450596157</v>
      </c>
      <c r="B3055" t="s">
        <v>7522</v>
      </c>
      <c r="C3055" t="s">
        <v>7523</v>
      </c>
      <c r="D3055" t="s">
        <v>67</v>
      </c>
      <c r="E3055" t="s">
        <v>9</v>
      </c>
      <c r="F3055" t="s">
        <v>7524</v>
      </c>
    </row>
    <row r="3056" spans="1:6" x14ac:dyDescent="0.2">
      <c r="A3056">
        <v>450640036</v>
      </c>
      <c r="B3056" t="s">
        <v>7525</v>
      </c>
      <c r="C3056" t="s">
        <v>7526</v>
      </c>
      <c r="D3056" t="s">
        <v>1098</v>
      </c>
      <c r="E3056" t="s">
        <v>9</v>
      </c>
      <c r="F3056" t="s">
        <v>7527</v>
      </c>
    </row>
    <row r="3057" spans="1:6" x14ac:dyDescent="0.2">
      <c r="A3057">
        <v>450733865</v>
      </c>
      <c r="B3057" t="s">
        <v>2972</v>
      </c>
      <c r="C3057" t="s">
        <v>2803</v>
      </c>
      <c r="D3057" t="s">
        <v>328</v>
      </c>
      <c r="E3057" t="s">
        <v>9</v>
      </c>
      <c r="F3057" t="s">
        <v>7528</v>
      </c>
    </row>
    <row r="3058" spans="1:6" x14ac:dyDescent="0.2">
      <c r="A3058">
        <v>451237337</v>
      </c>
      <c r="B3058" t="s">
        <v>7529</v>
      </c>
      <c r="C3058" t="s">
        <v>1034</v>
      </c>
      <c r="D3058" t="s">
        <v>47</v>
      </c>
      <c r="E3058" t="s">
        <v>9</v>
      </c>
      <c r="F3058" t="s">
        <v>7530</v>
      </c>
    </row>
    <row r="3059" spans="1:6" x14ac:dyDescent="0.2">
      <c r="A3059">
        <v>451257990</v>
      </c>
      <c r="B3059" t="s">
        <v>7531</v>
      </c>
      <c r="C3059" t="s">
        <v>7532</v>
      </c>
      <c r="D3059" t="s">
        <v>172</v>
      </c>
      <c r="E3059" t="s">
        <v>9</v>
      </c>
      <c r="F3059" t="s">
        <v>7533</v>
      </c>
    </row>
    <row r="3060" spans="1:6" x14ac:dyDescent="0.2">
      <c r="A3060">
        <v>451274158</v>
      </c>
      <c r="B3060" t="s">
        <v>7534</v>
      </c>
      <c r="C3060" t="s">
        <v>7535</v>
      </c>
      <c r="D3060" t="s">
        <v>100</v>
      </c>
      <c r="E3060" t="s">
        <v>9</v>
      </c>
      <c r="F3060" t="s">
        <v>3577</v>
      </c>
    </row>
    <row r="3061" spans="1:6" x14ac:dyDescent="0.2">
      <c r="A3061">
        <v>451295465</v>
      </c>
      <c r="B3061" t="s">
        <v>7536</v>
      </c>
      <c r="C3061" t="s">
        <v>7537</v>
      </c>
      <c r="D3061" t="s">
        <v>95</v>
      </c>
      <c r="E3061" t="s">
        <v>9</v>
      </c>
      <c r="F3061" t="s">
        <v>7538</v>
      </c>
    </row>
    <row r="3062" spans="1:6" x14ac:dyDescent="0.2">
      <c r="A3062">
        <v>451448629</v>
      </c>
      <c r="B3062" t="s">
        <v>7539</v>
      </c>
      <c r="C3062" t="s">
        <v>7540</v>
      </c>
      <c r="D3062" t="s">
        <v>100</v>
      </c>
      <c r="E3062" t="s">
        <v>9</v>
      </c>
      <c r="F3062" t="s">
        <v>7541</v>
      </c>
    </row>
    <row r="3063" spans="1:6" x14ac:dyDescent="0.2">
      <c r="A3063">
        <v>451459858</v>
      </c>
      <c r="B3063" t="s">
        <v>2793</v>
      </c>
      <c r="C3063" t="s">
        <v>7542</v>
      </c>
      <c r="D3063" t="s">
        <v>688</v>
      </c>
      <c r="E3063" t="s">
        <v>9</v>
      </c>
      <c r="F3063" t="s">
        <v>7543</v>
      </c>
    </row>
    <row r="3064" spans="1:6" x14ac:dyDescent="0.2">
      <c r="A3064">
        <v>451477380</v>
      </c>
      <c r="B3064" t="s">
        <v>7544</v>
      </c>
      <c r="C3064" t="s">
        <v>7545</v>
      </c>
      <c r="D3064" t="s">
        <v>3403</v>
      </c>
      <c r="E3064" t="s">
        <v>9</v>
      </c>
      <c r="F3064" t="s">
        <v>7546</v>
      </c>
    </row>
    <row r="3065" spans="1:6" x14ac:dyDescent="0.2">
      <c r="A3065">
        <v>451484579</v>
      </c>
      <c r="B3065" t="s">
        <v>7547</v>
      </c>
      <c r="C3065" t="s">
        <v>7548</v>
      </c>
      <c r="D3065" t="s">
        <v>311</v>
      </c>
      <c r="E3065" t="s">
        <v>9</v>
      </c>
      <c r="F3065" t="s">
        <v>7549</v>
      </c>
    </row>
    <row r="3066" spans="1:6" x14ac:dyDescent="0.2">
      <c r="A3066">
        <v>451495875</v>
      </c>
      <c r="B3066" t="s">
        <v>7550</v>
      </c>
      <c r="C3066" t="s">
        <v>4974</v>
      </c>
      <c r="D3066" t="s">
        <v>2174</v>
      </c>
      <c r="E3066" t="s">
        <v>9</v>
      </c>
      <c r="F3066" t="s">
        <v>7551</v>
      </c>
    </row>
    <row r="3067" spans="1:6" x14ac:dyDescent="0.2">
      <c r="A3067">
        <v>451519196</v>
      </c>
      <c r="B3067" t="s">
        <v>7552</v>
      </c>
      <c r="C3067" t="s">
        <v>7553</v>
      </c>
      <c r="D3067" t="s">
        <v>133</v>
      </c>
      <c r="E3067" t="s">
        <v>9</v>
      </c>
      <c r="F3067" t="s">
        <v>7554</v>
      </c>
    </row>
    <row r="3068" spans="1:6" x14ac:dyDescent="0.2">
      <c r="A3068">
        <v>451535773</v>
      </c>
      <c r="B3068" t="s">
        <v>7555</v>
      </c>
      <c r="C3068" t="s">
        <v>7556</v>
      </c>
      <c r="D3068" t="s">
        <v>255</v>
      </c>
      <c r="E3068" t="s">
        <v>9</v>
      </c>
      <c r="F3068" t="s">
        <v>7557</v>
      </c>
    </row>
    <row r="3069" spans="1:6" x14ac:dyDescent="0.2">
      <c r="A3069">
        <v>451580623</v>
      </c>
      <c r="B3069" t="s">
        <v>7558</v>
      </c>
      <c r="C3069" t="s">
        <v>7559</v>
      </c>
      <c r="D3069" t="s">
        <v>352</v>
      </c>
      <c r="E3069" t="s">
        <v>9</v>
      </c>
      <c r="F3069" t="s">
        <v>7560</v>
      </c>
    </row>
    <row r="3070" spans="1:6" x14ac:dyDescent="0.2">
      <c r="A3070">
        <v>451587838</v>
      </c>
      <c r="B3070" t="s">
        <v>7561</v>
      </c>
      <c r="C3070" t="s">
        <v>7562</v>
      </c>
      <c r="D3070" t="s">
        <v>28</v>
      </c>
      <c r="E3070" t="s">
        <v>9</v>
      </c>
      <c r="F3070" t="s">
        <v>7563</v>
      </c>
    </row>
    <row r="3071" spans="1:6" x14ac:dyDescent="0.2">
      <c r="A3071">
        <v>451608353</v>
      </c>
      <c r="B3071" t="s">
        <v>7564</v>
      </c>
      <c r="C3071" t="s">
        <v>7565</v>
      </c>
      <c r="D3071" t="s">
        <v>100</v>
      </c>
      <c r="E3071" t="s">
        <v>9</v>
      </c>
      <c r="F3071" t="s">
        <v>7566</v>
      </c>
    </row>
    <row r="3072" spans="1:6" x14ac:dyDescent="0.2">
      <c r="A3072">
        <v>451618713</v>
      </c>
      <c r="B3072" t="s">
        <v>7567</v>
      </c>
      <c r="C3072" t="s">
        <v>2005</v>
      </c>
      <c r="D3072" t="s">
        <v>38</v>
      </c>
      <c r="E3072" t="s">
        <v>9</v>
      </c>
      <c r="F3072" t="s">
        <v>7568</v>
      </c>
    </row>
    <row r="3073" spans="1:6" x14ac:dyDescent="0.2">
      <c r="A3073">
        <v>451627858</v>
      </c>
      <c r="B3073" t="s">
        <v>7569</v>
      </c>
      <c r="C3073" t="s">
        <v>7570</v>
      </c>
      <c r="D3073" t="s">
        <v>835</v>
      </c>
      <c r="E3073" t="s">
        <v>9</v>
      </c>
      <c r="F3073" t="s">
        <v>7571</v>
      </c>
    </row>
    <row r="3074" spans="1:6" x14ac:dyDescent="0.2">
      <c r="A3074">
        <v>451647303</v>
      </c>
      <c r="B3074" t="s">
        <v>7572</v>
      </c>
      <c r="C3074" t="s">
        <v>7573</v>
      </c>
      <c r="D3074" t="s">
        <v>100</v>
      </c>
      <c r="E3074" t="s">
        <v>9</v>
      </c>
      <c r="F3074" t="s">
        <v>7574</v>
      </c>
    </row>
    <row r="3075" spans="1:6" x14ac:dyDescent="0.2">
      <c r="A3075">
        <v>451684543</v>
      </c>
      <c r="B3075" t="s">
        <v>7575</v>
      </c>
      <c r="C3075" t="s">
        <v>7576</v>
      </c>
      <c r="D3075" t="s">
        <v>4491</v>
      </c>
      <c r="E3075" t="s">
        <v>9</v>
      </c>
      <c r="F3075" t="s">
        <v>7577</v>
      </c>
    </row>
    <row r="3076" spans="1:6" x14ac:dyDescent="0.2">
      <c r="A3076">
        <v>451741139</v>
      </c>
      <c r="B3076" t="s">
        <v>7578</v>
      </c>
      <c r="C3076" t="s">
        <v>7579</v>
      </c>
      <c r="D3076" t="s">
        <v>67</v>
      </c>
      <c r="E3076" t="s">
        <v>9</v>
      </c>
      <c r="F3076" t="s">
        <v>7580</v>
      </c>
    </row>
    <row r="3077" spans="1:6" x14ac:dyDescent="0.2">
      <c r="A3077">
        <v>451771164</v>
      </c>
      <c r="B3077" t="s">
        <v>7581</v>
      </c>
      <c r="C3077" t="s">
        <v>7582</v>
      </c>
      <c r="D3077" t="s">
        <v>328</v>
      </c>
      <c r="E3077" t="s">
        <v>9</v>
      </c>
      <c r="F3077" t="s">
        <v>7583</v>
      </c>
    </row>
    <row r="3078" spans="1:6" x14ac:dyDescent="0.2">
      <c r="A3078">
        <v>451772418</v>
      </c>
      <c r="B3078" t="s">
        <v>7584</v>
      </c>
      <c r="C3078" t="s">
        <v>4272</v>
      </c>
      <c r="D3078" t="s">
        <v>1700</v>
      </c>
      <c r="E3078" t="s">
        <v>9</v>
      </c>
      <c r="F3078" t="s">
        <v>7585</v>
      </c>
    </row>
    <row r="3079" spans="1:6" x14ac:dyDescent="0.2">
      <c r="A3079">
        <v>451808619</v>
      </c>
      <c r="B3079" t="s">
        <v>7586</v>
      </c>
      <c r="C3079" t="s">
        <v>7587</v>
      </c>
      <c r="D3079" t="s">
        <v>28</v>
      </c>
      <c r="E3079" t="s">
        <v>9</v>
      </c>
      <c r="F3079" t="s">
        <v>7588</v>
      </c>
    </row>
    <row r="3080" spans="1:6" x14ac:dyDescent="0.2">
      <c r="A3080">
        <v>451863533</v>
      </c>
      <c r="B3080" t="s">
        <v>7589</v>
      </c>
      <c r="C3080" t="s">
        <v>7590</v>
      </c>
      <c r="D3080" t="s">
        <v>67</v>
      </c>
      <c r="E3080" t="s">
        <v>9</v>
      </c>
      <c r="F3080" t="s">
        <v>7591</v>
      </c>
    </row>
    <row r="3081" spans="1:6" x14ac:dyDescent="0.2">
      <c r="A3081">
        <v>451866625</v>
      </c>
      <c r="B3081" t="s">
        <v>7592</v>
      </c>
      <c r="C3081" t="s">
        <v>7593</v>
      </c>
      <c r="D3081" t="s">
        <v>52</v>
      </c>
      <c r="E3081" t="s">
        <v>9</v>
      </c>
      <c r="F3081" t="s">
        <v>7594</v>
      </c>
    </row>
    <row r="3082" spans="1:6" x14ac:dyDescent="0.2">
      <c r="A3082">
        <v>452037306</v>
      </c>
      <c r="B3082" t="s">
        <v>7595</v>
      </c>
      <c r="C3082" t="s">
        <v>7596</v>
      </c>
      <c r="D3082" t="s">
        <v>172</v>
      </c>
      <c r="E3082" t="s">
        <v>9</v>
      </c>
      <c r="F3082" t="s">
        <v>7597</v>
      </c>
    </row>
    <row r="3083" spans="1:6" x14ac:dyDescent="0.2">
      <c r="A3083">
        <v>452044572</v>
      </c>
      <c r="B3083" t="s">
        <v>7598</v>
      </c>
      <c r="C3083" t="s">
        <v>7599</v>
      </c>
      <c r="D3083" t="s">
        <v>636</v>
      </c>
      <c r="E3083" t="s">
        <v>9</v>
      </c>
      <c r="F3083" t="s">
        <v>1932</v>
      </c>
    </row>
    <row r="3084" spans="1:6" x14ac:dyDescent="0.2">
      <c r="A3084">
        <v>452048484</v>
      </c>
      <c r="B3084" t="s">
        <v>7600</v>
      </c>
      <c r="C3084" t="s">
        <v>7601</v>
      </c>
      <c r="D3084" t="s">
        <v>133</v>
      </c>
      <c r="E3084" t="s">
        <v>9</v>
      </c>
      <c r="F3084" t="s">
        <v>7602</v>
      </c>
    </row>
    <row r="3085" spans="1:6" x14ac:dyDescent="0.2">
      <c r="A3085">
        <v>452104898</v>
      </c>
      <c r="B3085" t="s">
        <v>7603</v>
      </c>
      <c r="C3085" t="s">
        <v>7604</v>
      </c>
      <c r="D3085" t="s">
        <v>105</v>
      </c>
      <c r="E3085" t="s">
        <v>9</v>
      </c>
      <c r="F3085" t="s">
        <v>7605</v>
      </c>
    </row>
    <row r="3086" spans="1:6" x14ac:dyDescent="0.2">
      <c r="A3086">
        <v>452197245</v>
      </c>
      <c r="B3086" t="s">
        <v>7606</v>
      </c>
      <c r="C3086" t="s">
        <v>7607</v>
      </c>
      <c r="D3086" t="s">
        <v>172</v>
      </c>
      <c r="E3086" t="s">
        <v>9</v>
      </c>
      <c r="F3086" t="s">
        <v>7608</v>
      </c>
    </row>
    <row r="3087" spans="1:6" x14ac:dyDescent="0.2">
      <c r="A3087">
        <v>452255550</v>
      </c>
      <c r="B3087" t="s">
        <v>7609</v>
      </c>
      <c r="C3087" t="s">
        <v>7610</v>
      </c>
      <c r="D3087" t="s">
        <v>370</v>
      </c>
      <c r="E3087" t="s">
        <v>9</v>
      </c>
      <c r="F3087" t="s">
        <v>7611</v>
      </c>
    </row>
    <row r="3088" spans="1:6" x14ac:dyDescent="0.2">
      <c r="A3088">
        <v>452291552</v>
      </c>
      <c r="B3088" t="s">
        <v>7612</v>
      </c>
      <c r="C3088" t="s">
        <v>2376</v>
      </c>
      <c r="D3088" t="s">
        <v>38</v>
      </c>
      <c r="E3088" t="s">
        <v>9</v>
      </c>
      <c r="F3088" t="s">
        <v>7613</v>
      </c>
    </row>
    <row r="3089" spans="1:6" x14ac:dyDescent="0.2">
      <c r="A3089">
        <v>452308574</v>
      </c>
      <c r="B3089" t="s">
        <v>7614</v>
      </c>
      <c r="C3089" t="s">
        <v>7615</v>
      </c>
      <c r="D3089" t="s">
        <v>544</v>
      </c>
      <c r="E3089" t="s">
        <v>9</v>
      </c>
      <c r="F3089" t="s">
        <v>7616</v>
      </c>
    </row>
    <row r="3090" spans="1:6" x14ac:dyDescent="0.2">
      <c r="A3090">
        <v>452385798</v>
      </c>
      <c r="B3090" t="s">
        <v>7617</v>
      </c>
      <c r="C3090" t="s">
        <v>7618</v>
      </c>
      <c r="D3090" t="s">
        <v>62</v>
      </c>
      <c r="E3090" t="s">
        <v>9</v>
      </c>
      <c r="F3090" t="s">
        <v>7619</v>
      </c>
    </row>
    <row r="3091" spans="1:6" x14ac:dyDescent="0.2">
      <c r="A3091">
        <v>452432670</v>
      </c>
      <c r="B3091" t="s">
        <v>7620</v>
      </c>
      <c r="C3091" t="s">
        <v>7621</v>
      </c>
      <c r="D3091" t="s">
        <v>8</v>
      </c>
      <c r="E3091" t="s">
        <v>9</v>
      </c>
      <c r="F3091" t="s">
        <v>7622</v>
      </c>
    </row>
    <row r="3092" spans="1:6" x14ac:dyDescent="0.2">
      <c r="A3092">
        <v>452481669</v>
      </c>
      <c r="B3092" t="s">
        <v>7623</v>
      </c>
      <c r="C3092" t="s">
        <v>7624</v>
      </c>
      <c r="D3092" t="s">
        <v>5575</v>
      </c>
      <c r="E3092" t="s">
        <v>9</v>
      </c>
      <c r="F3092" t="s">
        <v>7625</v>
      </c>
    </row>
    <row r="3093" spans="1:6" x14ac:dyDescent="0.2">
      <c r="A3093">
        <v>452491013</v>
      </c>
      <c r="B3093" t="s">
        <v>7626</v>
      </c>
      <c r="C3093" t="s">
        <v>7627</v>
      </c>
      <c r="D3093" t="s">
        <v>2570</v>
      </c>
      <c r="E3093" t="s">
        <v>9</v>
      </c>
      <c r="F3093" t="s">
        <v>7628</v>
      </c>
    </row>
    <row r="3094" spans="1:6" x14ac:dyDescent="0.2">
      <c r="A3094">
        <v>452500145</v>
      </c>
      <c r="B3094" t="s">
        <v>7629</v>
      </c>
      <c r="C3094" t="s">
        <v>7630</v>
      </c>
      <c r="D3094" t="s">
        <v>105</v>
      </c>
      <c r="E3094" t="s">
        <v>9</v>
      </c>
      <c r="F3094" t="s">
        <v>3942</v>
      </c>
    </row>
    <row r="3095" spans="1:6" x14ac:dyDescent="0.2">
      <c r="A3095">
        <v>452519774</v>
      </c>
      <c r="B3095" t="s">
        <v>7631</v>
      </c>
      <c r="C3095" t="s">
        <v>7632</v>
      </c>
      <c r="D3095" t="s">
        <v>167</v>
      </c>
      <c r="E3095" t="s">
        <v>9</v>
      </c>
      <c r="F3095" t="s">
        <v>7633</v>
      </c>
    </row>
    <row r="3096" spans="1:6" x14ac:dyDescent="0.2">
      <c r="A3096">
        <v>452521066</v>
      </c>
      <c r="B3096" t="s">
        <v>7634</v>
      </c>
      <c r="C3096" t="s">
        <v>7635</v>
      </c>
      <c r="D3096" t="s">
        <v>28</v>
      </c>
      <c r="E3096" t="s">
        <v>9</v>
      </c>
      <c r="F3096" t="s">
        <v>7194</v>
      </c>
    </row>
    <row r="3097" spans="1:6" x14ac:dyDescent="0.2">
      <c r="A3097">
        <v>452523228</v>
      </c>
      <c r="B3097" t="s">
        <v>7636</v>
      </c>
      <c r="C3097" t="s">
        <v>7637</v>
      </c>
      <c r="D3097" t="s">
        <v>95</v>
      </c>
      <c r="E3097" t="s">
        <v>9</v>
      </c>
      <c r="F3097" t="s">
        <v>7638</v>
      </c>
    </row>
    <row r="3098" spans="1:6" x14ac:dyDescent="0.2">
      <c r="A3098">
        <v>452571912</v>
      </c>
      <c r="B3098" t="s">
        <v>7639</v>
      </c>
      <c r="C3098" t="s">
        <v>2901</v>
      </c>
      <c r="D3098" t="s">
        <v>172</v>
      </c>
      <c r="E3098" t="s">
        <v>9</v>
      </c>
      <c r="F3098" t="s">
        <v>2902</v>
      </c>
    </row>
    <row r="3099" spans="1:6" x14ac:dyDescent="0.2">
      <c r="A3099">
        <v>452585473</v>
      </c>
      <c r="B3099" t="s">
        <v>7640</v>
      </c>
      <c r="C3099" t="s">
        <v>2567</v>
      </c>
      <c r="D3099" t="s">
        <v>473</v>
      </c>
      <c r="E3099" t="s">
        <v>9</v>
      </c>
      <c r="F3099" t="s">
        <v>7641</v>
      </c>
    </row>
    <row r="3100" spans="1:6" x14ac:dyDescent="0.2">
      <c r="A3100">
        <v>452587461</v>
      </c>
      <c r="B3100" t="s">
        <v>7642</v>
      </c>
      <c r="C3100" t="s">
        <v>828</v>
      </c>
      <c r="D3100" t="s">
        <v>1010</v>
      </c>
      <c r="E3100" t="s">
        <v>9</v>
      </c>
      <c r="F3100" t="s">
        <v>7643</v>
      </c>
    </row>
    <row r="3101" spans="1:6" x14ac:dyDescent="0.2">
      <c r="A3101">
        <v>452612855</v>
      </c>
      <c r="B3101" t="s">
        <v>7644</v>
      </c>
      <c r="C3101" t="s">
        <v>7645</v>
      </c>
      <c r="D3101" t="s">
        <v>52</v>
      </c>
      <c r="E3101" t="s">
        <v>9</v>
      </c>
      <c r="F3101" t="s">
        <v>7646</v>
      </c>
    </row>
    <row r="3102" spans="1:6" x14ac:dyDescent="0.2">
      <c r="A3102">
        <v>452647113</v>
      </c>
      <c r="B3102" t="s">
        <v>7647</v>
      </c>
      <c r="C3102" t="s">
        <v>7648</v>
      </c>
      <c r="D3102" t="s">
        <v>38</v>
      </c>
      <c r="E3102" t="s">
        <v>9</v>
      </c>
      <c r="F3102" t="s">
        <v>7649</v>
      </c>
    </row>
    <row r="3103" spans="1:6" x14ac:dyDescent="0.2">
      <c r="A3103">
        <v>452665332</v>
      </c>
      <c r="B3103" t="s">
        <v>7650</v>
      </c>
      <c r="C3103" t="s">
        <v>7651</v>
      </c>
      <c r="D3103" t="s">
        <v>636</v>
      </c>
      <c r="E3103" t="s">
        <v>9</v>
      </c>
      <c r="F3103" t="s">
        <v>7652</v>
      </c>
    </row>
    <row r="3104" spans="1:6" x14ac:dyDescent="0.2">
      <c r="A3104">
        <v>452665519</v>
      </c>
      <c r="B3104" t="s">
        <v>7653</v>
      </c>
      <c r="C3104" t="s">
        <v>2054</v>
      </c>
      <c r="D3104" t="s">
        <v>795</v>
      </c>
      <c r="E3104" t="s">
        <v>9</v>
      </c>
      <c r="F3104" t="s">
        <v>3464</v>
      </c>
    </row>
    <row r="3105" spans="1:6" x14ac:dyDescent="0.2">
      <c r="A3105">
        <v>452708352</v>
      </c>
      <c r="B3105" t="s">
        <v>7654</v>
      </c>
      <c r="C3105" t="s">
        <v>7655</v>
      </c>
      <c r="D3105" t="s">
        <v>95</v>
      </c>
      <c r="E3105" t="s">
        <v>9</v>
      </c>
      <c r="F3105" t="s">
        <v>7656</v>
      </c>
    </row>
    <row r="3106" spans="1:6" x14ac:dyDescent="0.2">
      <c r="A3106">
        <v>452719247</v>
      </c>
      <c r="B3106" t="s">
        <v>7657</v>
      </c>
      <c r="C3106" t="s">
        <v>7658</v>
      </c>
      <c r="D3106" t="s">
        <v>3426</v>
      </c>
      <c r="E3106" t="s">
        <v>9</v>
      </c>
      <c r="F3106" t="s">
        <v>7659</v>
      </c>
    </row>
    <row r="3107" spans="1:6" x14ac:dyDescent="0.2">
      <c r="A3107">
        <v>452723648</v>
      </c>
      <c r="B3107" t="s">
        <v>7660</v>
      </c>
      <c r="C3107" t="s">
        <v>7661</v>
      </c>
      <c r="D3107" t="s">
        <v>172</v>
      </c>
      <c r="E3107" t="s">
        <v>9</v>
      </c>
      <c r="F3107" t="s">
        <v>7662</v>
      </c>
    </row>
    <row r="3108" spans="1:6" x14ac:dyDescent="0.2">
      <c r="A3108">
        <v>452751655</v>
      </c>
      <c r="B3108" t="s">
        <v>7663</v>
      </c>
      <c r="C3108" t="s">
        <v>7664</v>
      </c>
      <c r="D3108" t="s">
        <v>100</v>
      </c>
      <c r="E3108" t="s">
        <v>9</v>
      </c>
      <c r="F3108" t="s">
        <v>7665</v>
      </c>
    </row>
    <row r="3109" spans="1:6" x14ac:dyDescent="0.2">
      <c r="A3109">
        <v>452799568</v>
      </c>
      <c r="B3109" t="s">
        <v>7666</v>
      </c>
      <c r="C3109" t="s">
        <v>2892</v>
      </c>
      <c r="D3109" t="s">
        <v>67</v>
      </c>
      <c r="E3109" t="s">
        <v>9</v>
      </c>
      <c r="F3109" t="s">
        <v>7667</v>
      </c>
    </row>
    <row r="3110" spans="1:6" x14ac:dyDescent="0.2">
      <c r="A3110">
        <v>452804436</v>
      </c>
      <c r="B3110" t="s">
        <v>7668</v>
      </c>
      <c r="C3110" t="s">
        <v>5455</v>
      </c>
      <c r="D3110" t="s">
        <v>52</v>
      </c>
      <c r="E3110" t="s">
        <v>9</v>
      </c>
      <c r="F3110" t="s">
        <v>7669</v>
      </c>
    </row>
    <row r="3111" spans="1:6" x14ac:dyDescent="0.2">
      <c r="A3111">
        <v>452805610</v>
      </c>
      <c r="B3111" t="s">
        <v>7670</v>
      </c>
      <c r="C3111" t="s">
        <v>6270</v>
      </c>
      <c r="D3111" t="s">
        <v>52</v>
      </c>
      <c r="E3111" t="s">
        <v>9</v>
      </c>
      <c r="F3111" t="s">
        <v>7671</v>
      </c>
    </row>
    <row r="3112" spans="1:6" x14ac:dyDescent="0.2">
      <c r="A3112">
        <v>452806335</v>
      </c>
      <c r="B3112" t="s">
        <v>7672</v>
      </c>
      <c r="C3112" t="s">
        <v>7673</v>
      </c>
      <c r="D3112" t="s">
        <v>870</v>
      </c>
      <c r="E3112" t="s">
        <v>9</v>
      </c>
      <c r="F3112" t="s">
        <v>7188</v>
      </c>
    </row>
    <row r="3113" spans="1:6" x14ac:dyDescent="0.2">
      <c r="A3113">
        <v>452809348</v>
      </c>
      <c r="B3113" t="s">
        <v>7674</v>
      </c>
      <c r="C3113" t="s">
        <v>7675</v>
      </c>
      <c r="D3113" t="s">
        <v>8</v>
      </c>
      <c r="E3113" t="s">
        <v>9</v>
      </c>
      <c r="F3113" t="s">
        <v>7676</v>
      </c>
    </row>
    <row r="3114" spans="1:6" x14ac:dyDescent="0.2">
      <c r="A3114">
        <v>452820560</v>
      </c>
      <c r="B3114" t="s">
        <v>7677</v>
      </c>
      <c r="C3114" t="s">
        <v>1145</v>
      </c>
      <c r="D3114" t="s">
        <v>6377</v>
      </c>
      <c r="E3114" t="s">
        <v>9</v>
      </c>
      <c r="F3114" t="s">
        <v>7678</v>
      </c>
    </row>
    <row r="3115" spans="1:6" x14ac:dyDescent="0.2">
      <c r="A3115">
        <v>452846510</v>
      </c>
      <c r="B3115" t="s">
        <v>7679</v>
      </c>
      <c r="C3115" t="s">
        <v>7680</v>
      </c>
      <c r="D3115" t="s">
        <v>28</v>
      </c>
      <c r="E3115" t="s">
        <v>9</v>
      </c>
      <c r="F3115" t="s">
        <v>7681</v>
      </c>
    </row>
    <row r="3116" spans="1:6" x14ac:dyDescent="0.2">
      <c r="A3116">
        <v>452848120</v>
      </c>
      <c r="B3116" t="s">
        <v>7682</v>
      </c>
      <c r="C3116" t="s">
        <v>7683</v>
      </c>
      <c r="D3116" t="s">
        <v>255</v>
      </c>
      <c r="E3116" t="s">
        <v>9</v>
      </c>
      <c r="F3116" t="s">
        <v>7684</v>
      </c>
    </row>
    <row r="3117" spans="1:6" x14ac:dyDescent="0.2">
      <c r="A3117">
        <v>452858954</v>
      </c>
      <c r="B3117" t="s">
        <v>17</v>
      </c>
      <c r="C3117" t="s">
        <v>3289</v>
      </c>
      <c r="D3117" t="s">
        <v>420</v>
      </c>
      <c r="E3117" t="s">
        <v>9</v>
      </c>
      <c r="F3117" t="s">
        <v>3290</v>
      </c>
    </row>
    <row r="3118" spans="1:6" x14ac:dyDescent="0.2">
      <c r="A3118">
        <v>452928042</v>
      </c>
      <c r="B3118" t="s">
        <v>7685</v>
      </c>
      <c r="C3118" t="s">
        <v>7686</v>
      </c>
      <c r="D3118" t="s">
        <v>100</v>
      </c>
      <c r="E3118" t="s">
        <v>9</v>
      </c>
      <c r="F3118" t="s">
        <v>5219</v>
      </c>
    </row>
    <row r="3119" spans="1:6" x14ac:dyDescent="0.2">
      <c r="A3119">
        <v>452931044</v>
      </c>
      <c r="B3119" t="s">
        <v>7687</v>
      </c>
      <c r="C3119" t="s">
        <v>7688</v>
      </c>
      <c r="D3119" t="s">
        <v>352</v>
      </c>
      <c r="E3119" t="s">
        <v>9</v>
      </c>
      <c r="F3119" t="s">
        <v>7689</v>
      </c>
    </row>
    <row r="3120" spans="1:6" x14ac:dyDescent="0.2">
      <c r="A3120">
        <v>452941434</v>
      </c>
      <c r="B3120" t="s">
        <v>7690</v>
      </c>
      <c r="C3120" t="s">
        <v>7691</v>
      </c>
      <c r="D3120" t="s">
        <v>62</v>
      </c>
      <c r="E3120" t="s">
        <v>9</v>
      </c>
      <c r="F3120" t="s">
        <v>7692</v>
      </c>
    </row>
    <row r="3121" spans="1:6" x14ac:dyDescent="0.2">
      <c r="A3121">
        <v>452961093</v>
      </c>
      <c r="B3121" t="s">
        <v>7693</v>
      </c>
      <c r="C3121" t="s">
        <v>7694</v>
      </c>
      <c r="D3121" t="s">
        <v>62</v>
      </c>
      <c r="E3121" t="s">
        <v>9</v>
      </c>
      <c r="F3121" t="s">
        <v>7695</v>
      </c>
    </row>
    <row r="3122" spans="1:6" x14ac:dyDescent="0.2">
      <c r="A3122">
        <v>452972467</v>
      </c>
      <c r="B3122" t="s">
        <v>7696</v>
      </c>
      <c r="C3122" t="s">
        <v>7697</v>
      </c>
      <c r="D3122" t="s">
        <v>1484</v>
      </c>
      <c r="E3122" t="s">
        <v>9</v>
      </c>
      <c r="F3122" t="s">
        <v>7698</v>
      </c>
    </row>
    <row r="3123" spans="1:6" x14ac:dyDescent="0.2">
      <c r="A3123">
        <v>453009154</v>
      </c>
      <c r="B3123" t="s">
        <v>7699</v>
      </c>
      <c r="C3123" t="s">
        <v>7700</v>
      </c>
      <c r="D3123" t="s">
        <v>311</v>
      </c>
      <c r="E3123" t="s">
        <v>9</v>
      </c>
      <c r="F3123" t="s">
        <v>7701</v>
      </c>
    </row>
    <row r="3124" spans="1:6" x14ac:dyDescent="0.2">
      <c r="A3124">
        <v>453022413</v>
      </c>
      <c r="B3124" t="s">
        <v>7702</v>
      </c>
      <c r="C3124" t="s">
        <v>7703</v>
      </c>
      <c r="D3124" t="s">
        <v>1517</v>
      </c>
      <c r="E3124" t="s">
        <v>9</v>
      </c>
      <c r="F3124" t="s">
        <v>7704</v>
      </c>
    </row>
    <row r="3125" spans="1:6" x14ac:dyDescent="0.2">
      <c r="A3125">
        <v>453038347</v>
      </c>
      <c r="B3125" t="s">
        <v>7705</v>
      </c>
      <c r="C3125" t="s">
        <v>7706</v>
      </c>
      <c r="D3125" t="s">
        <v>28</v>
      </c>
      <c r="E3125" t="s">
        <v>9</v>
      </c>
      <c r="F3125" t="s">
        <v>7707</v>
      </c>
    </row>
    <row r="3126" spans="1:6" x14ac:dyDescent="0.2">
      <c r="A3126">
        <v>453092782</v>
      </c>
      <c r="B3126" t="s">
        <v>7708</v>
      </c>
      <c r="C3126" t="s">
        <v>1541</v>
      </c>
      <c r="D3126" t="s">
        <v>6168</v>
      </c>
      <c r="E3126" t="s">
        <v>9</v>
      </c>
      <c r="F3126" t="s">
        <v>7709</v>
      </c>
    </row>
    <row r="3127" spans="1:6" x14ac:dyDescent="0.2">
      <c r="A3127">
        <v>453111134</v>
      </c>
      <c r="B3127" t="s">
        <v>7710</v>
      </c>
      <c r="C3127" t="s">
        <v>7711</v>
      </c>
      <c r="D3127" t="s">
        <v>172</v>
      </c>
      <c r="E3127" t="s">
        <v>9</v>
      </c>
      <c r="F3127" t="s">
        <v>7712</v>
      </c>
    </row>
    <row r="3128" spans="1:6" x14ac:dyDescent="0.2">
      <c r="A3128">
        <v>453142643</v>
      </c>
      <c r="B3128" t="s">
        <v>7713</v>
      </c>
      <c r="C3128" t="s">
        <v>7714</v>
      </c>
      <c r="D3128" t="s">
        <v>1744</v>
      </c>
      <c r="E3128" t="s">
        <v>9</v>
      </c>
      <c r="F3128" t="s">
        <v>7715</v>
      </c>
    </row>
    <row r="3129" spans="1:6" x14ac:dyDescent="0.2">
      <c r="A3129">
        <v>453154001</v>
      </c>
      <c r="B3129" t="s">
        <v>7716</v>
      </c>
      <c r="C3129" t="s">
        <v>7717</v>
      </c>
      <c r="D3129" t="s">
        <v>1484</v>
      </c>
      <c r="E3129" t="s">
        <v>9</v>
      </c>
      <c r="F3129" t="s">
        <v>7718</v>
      </c>
    </row>
    <row r="3130" spans="1:6" x14ac:dyDescent="0.2">
      <c r="A3130">
        <v>453204921</v>
      </c>
      <c r="B3130" t="s">
        <v>7719</v>
      </c>
      <c r="C3130" t="s">
        <v>7720</v>
      </c>
      <c r="D3130" t="s">
        <v>28</v>
      </c>
      <c r="E3130" t="s">
        <v>9</v>
      </c>
      <c r="F3130" t="s">
        <v>7721</v>
      </c>
    </row>
    <row r="3131" spans="1:6" x14ac:dyDescent="0.2">
      <c r="A3131">
        <v>453234623</v>
      </c>
      <c r="B3131" t="s">
        <v>7722</v>
      </c>
      <c r="C3131" t="s">
        <v>1915</v>
      </c>
      <c r="D3131" t="s">
        <v>912</v>
      </c>
      <c r="E3131" t="s">
        <v>9</v>
      </c>
      <c r="F3131" t="s">
        <v>7723</v>
      </c>
    </row>
    <row r="3132" spans="1:6" x14ac:dyDescent="0.2">
      <c r="A3132">
        <v>453275360</v>
      </c>
      <c r="B3132" t="s">
        <v>375</v>
      </c>
      <c r="C3132" t="s">
        <v>7724</v>
      </c>
      <c r="D3132" t="s">
        <v>1510</v>
      </c>
      <c r="E3132" t="s">
        <v>9</v>
      </c>
      <c r="F3132" t="s">
        <v>7725</v>
      </c>
    </row>
    <row r="3133" spans="1:6" x14ac:dyDescent="0.2">
      <c r="A3133">
        <v>453275707</v>
      </c>
      <c r="B3133" t="s">
        <v>7726</v>
      </c>
      <c r="C3133" t="s">
        <v>7308</v>
      </c>
      <c r="D3133" t="s">
        <v>494</v>
      </c>
      <c r="E3133" t="s">
        <v>9</v>
      </c>
      <c r="F3133" t="s">
        <v>7727</v>
      </c>
    </row>
    <row r="3134" spans="1:6" x14ac:dyDescent="0.2">
      <c r="A3134">
        <v>453306189</v>
      </c>
      <c r="B3134" t="s">
        <v>7728</v>
      </c>
      <c r="C3134" t="s">
        <v>7729</v>
      </c>
      <c r="D3134" t="s">
        <v>100</v>
      </c>
      <c r="E3134" t="s">
        <v>9</v>
      </c>
      <c r="F3134" t="s">
        <v>7730</v>
      </c>
    </row>
    <row r="3135" spans="1:6" x14ac:dyDescent="0.2">
      <c r="A3135">
        <v>453345338</v>
      </c>
      <c r="B3135" t="s">
        <v>7731</v>
      </c>
      <c r="C3135" t="s">
        <v>7732</v>
      </c>
      <c r="D3135" t="s">
        <v>100</v>
      </c>
      <c r="E3135" t="s">
        <v>9</v>
      </c>
      <c r="F3135" t="s">
        <v>7733</v>
      </c>
    </row>
    <row r="3136" spans="1:6" x14ac:dyDescent="0.2">
      <c r="A3136">
        <v>453414996</v>
      </c>
      <c r="B3136" t="s">
        <v>7734</v>
      </c>
      <c r="C3136" t="s">
        <v>7735</v>
      </c>
      <c r="D3136" t="s">
        <v>67</v>
      </c>
      <c r="E3136" t="s">
        <v>9</v>
      </c>
      <c r="F3136" t="s">
        <v>7736</v>
      </c>
    </row>
    <row r="3137" spans="1:6" x14ac:dyDescent="0.2">
      <c r="A3137">
        <v>453506231</v>
      </c>
      <c r="B3137" t="s">
        <v>7737</v>
      </c>
      <c r="C3137" t="s">
        <v>7738</v>
      </c>
      <c r="D3137" t="s">
        <v>95</v>
      </c>
      <c r="E3137" t="s">
        <v>9</v>
      </c>
      <c r="F3137" t="s">
        <v>7739</v>
      </c>
    </row>
    <row r="3138" spans="1:6" x14ac:dyDescent="0.2">
      <c r="A3138">
        <v>453506919</v>
      </c>
      <c r="B3138" t="s">
        <v>7740</v>
      </c>
      <c r="C3138" t="s">
        <v>7741</v>
      </c>
      <c r="D3138" t="s">
        <v>95</v>
      </c>
      <c r="E3138" t="s">
        <v>9</v>
      </c>
      <c r="F3138" t="s">
        <v>7742</v>
      </c>
    </row>
    <row r="3139" spans="1:6" x14ac:dyDescent="0.2">
      <c r="A3139">
        <v>453512480</v>
      </c>
      <c r="B3139" t="s">
        <v>7743</v>
      </c>
      <c r="C3139" t="s">
        <v>7744</v>
      </c>
      <c r="D3139" t="s">
        <v>870</v>
      </c>
      <c r="E3139" t="s">
        <v>9</v>
      </c>
      <c r="F3139" t="s">
        <v>87</v>
      </c>
    </row>
    <row r="3140" spans="1:6" x14ac:dyDescent="0.2">
      <c r="A3140">
        <v>453528080</v>
      </c>
      <c r="B3140" t="s">
        <v>7745</v>
      </c>
      <c r="C3140" t="s">
        <v>2307</v>
      </c>
      <c r="D3140" t="s">
        <v>100</v>
      </c>
      <c r="E3140" t="s">
        <v>9</v>
      </c>
      <c r="F3140" t="s">
        <v>7746</v>
      </c>
    </row>
    <row r="3141" spans="1:6" x14ac:dyDescent="0.2">
      <c r="A3141">
        <v>453602124</v>
      </c>
      <c r="B3141" t="s">
        <v>7747</v>
      </c>
      <c r="C3141" t="s">
        <v>3474</v>
      </c>
      <c r="D3141" t="s">
        <v>204</v>
      </c>
      <c r="E3141" t="s">
        <v>9</v>
      </c>
      <c r="F3141" t="s">
        <v>7748</v>
      </c>
    </row>
    <row r="3142" spans="1:6" x14ac:dyDescent="0.2">
      <c r="A3142">
        <v>453664347</v>
      </c>
      <c r="B3142" t="s">
        <v>7749</v>
      </c>
      <c r="C3142" t="s">
        <v>1191</v>
      </c>
      <c r="D3142" t="s">
        <v>157</v>
      </c>
      <c r="E3142" t="s">
        <v>9</v>
      </c>
      <c r="F3142" t="s">
        <v>7750</v>
      </c>
    </row>
    <row r="3143" spans="1:6" x14ac:dyDescent="0.2">
      <c r="A3143">
        <v>453675220</v>
      </c>
      <c r="B3143" t="s">
        <v>7751</v>
      </c>
      <c r="C3143" t="s">
        <v>7752</v>
      </c>
      <c r="D3143" t="s">
        <v>172</v>
      </c>
      <c r="E3143" t="s">
        <v>9</v>
      </c>
      <c r="F3143" t="s">
        <v>7753</v>
      </c>
    </row>
    <row r="3144" spans="1:6" x14ac:dyDescent="0.2">
      <c r="A3144">
        <v>453690625</v>
      </c>
      <c r="B3144" t="s">
        <v>7754</v>
      </c>
      <c r="C3144" t="s">
        <v>2342</v>
      </c>
      <c r="D3144" t="s">
        <v>504</v>
      </c>
      <c r="E3144" t="s">
        <v>9</v>
      </c>
      <c r="F3144" t="s">
        <v>7755</v>
      </c>
    </row>
    <row r="3145" spans="1:6" x14ac:dyDescent="0.2">
      <c r="A3145">
        <v>453707031</v>
      </c>
      <c r="B3145" t="s">
        <v>7756</v>
      </c>
      <c r="C3145" t="s">
        <v>7757</v>
      </c>
      <c r="D3145" t="s">
        <v>133</v>
      </c>
      <c r="E3145" t="s">
        <v>9</v>
      </c>
      <c r="F3145" t="s">
        <v>7758</v>
      </c>
    </row>
    <row r="3146" spans="1:6" x14ac:dyDescent="0.2">
      <c r="A3146">
        <v>453708728</v>
      </c>
      <c r="B3146" t="s">
        <v>7759</v>
      </c>
      <c r="C3146" t="s">
        <v>7760</v>
      </c>
      <c r="D3146" t="s">
        <v>7761</v>
      </c>
      <c r="E3146" t="s">
        <v>9</v>
      </c>
      <c r="F3146" t="s">
        <v>7762</v>
      </c>
    </row>
    <row r="3147" spans="1:6" x14ac:dyDescent="0.2">
      <c r="A3147">
        <v>453717666</v>
      </c>
      <c r="B3147" t="s">
        <v>7763</v>
      </c>
      <c r="C3147" t="s">
        <v>4180</v>
      </c>
      <c r="D3147" t="s">
        <v>636</v>
      </c>
      <c r="E3147" t="s">
        <v>9</v>
      </c>
      <c r="F3147" t="s">
        <v>7764</v>
      </c>
    </row>
    <row r="3148" spans="1:6" x14ac:dyDescent="0.2">
      <c r="A3148">
        <v>453724808</v>
      </c>
      <c r="B3148" t="s">
        <v>7765</v>
      </c>
      <c r="C3148" t="s">
        <v>2180</v>
      </c>
      <c r="D3148" t="s">
        <v>636</v>
      </c>
      <c r="E3148" t="s">
        <v>9</v>
      </c>
      <c r="F3148" t="s">
        <v>7766</v>
      </c>
    </row>
    <row r="3149" spans="1:6" x14ac:dyDescent="0.2">
      <c r="A3149">
        <v>453738575</v>
      </c>
      <c r="B3149" t="s">
        <v>7767</v>
      </c>
      <c r="C3149" t="s">
        <v>7768</v>
      </c>
      <c r="D3149" t="s">
        <v>1098</v>
      </c>
      <c r="E3149" t="s">
        <v>9</v>
      </c>
      <c r="F3149" t="s">
        <v>2893</v>
      </c>
    </row>
    <row r="3150" spans="1:6" x14ac:dyDescent="0.2">
      <c r="A3150">
        <v>453741205</v>
      </c>
      <c r="B3150" t="s">
        <v>7769</v>
      </c>
      <c r="C3150" t="s">
        <v>7770</v>
      </c>
      <c r="D3150" t="s">
        <v>28</v>
      </c>
      <c r="E3150" t="s">
        <v>9</v>
      </c>
      <c r="F3150" t="s">
        <v>7771</v>
      </c>
    </row>
    <row r="3151" spans="1:6" x14ac:dyDescent="0.2">
      <c r="A3151">
        <v>453762329</v>
      </c>
      <c r="B3151" t="s">
        <v>7772</v>
      </c>
      <c r="C3151" t="s">
        <v>7773</v>
      </c>
      <c r="D3151" t="s">
        <v>2505</v>
      </c>
      <c r="E3151" t="s">
        <v>9</v>
      </c>
      <c r="F3151" t="s">
        <v>7774</v>
      </c>
    </row>
    <row r="3152" spans="1:6" x14ac:dyDescent="0.2">
      <c r="A3152">
        <v>453771715</v>
      </c>
      <c r="B3152" t="s">
        <v>7775</v>
      </c>
      <c r="C3152" t="s">
        <v>7776</v>
      </c>
      <c r="D3152" t="s">
        <v>172</v>
      </c>
      <c r="E3152" t="s">
        <v>9</v>
      </c>
      <c r="F3152" t="s">
        <v>7777</v>
      </c>
    </row>
    <row r="3153" spans="1:6" x14ac:dyDescent="0.2">
      <c r="A3153">
        <v>453780698</v>
      </c>
      <c r="B3153" t="s">
        <v>7778</v>
      </c>
      <c r="C3153" t="s">
        <v>3725</v>
      </c>
      <c r="D3153" t="s">
        <v>311</v>
      </c>
      <c r="E3153" t="s">
        <v>9</v>
      </c>
      <c r="F3153" t="s">
        <v>7779</v>
      </c>
    </row>
    <row r="3154" spans="1:6" x14ac:dyDescent="0.2">
      <c r="A3154">
        <v>453782765</v>
      </c>
      <c r="B3154" t="s">
        <v>7780</v>
      </c>
      <c r="C3154" t="s">
        <v>7061</v>
      </c>
      <c r="D3154" t="s">
        <v>28</v>
      </c>
      <c r="E3154" t="s">
        <v>9</v>
      </c>
      <c r="F3154" t="s">
        <v>7062</v>
      </c>
    </row>
    <row r="3155" spans="1:6" x14ac:dyDescent="0.2">
      <c r="A3155">
        <v>453788855</v>
      </c>
      <c r="B3155" t="s">
        <v>2031</v>
      </c>
      <c r="C3155" t="s">
        <v>285</v>
      </c>
      <c r="D3155" t="s">
        <v>95</v>
      </c>
      <c r="E3155" t="s">
        <v>9</v>
      </c>
      <c r="F3155" t="s">
        <v>286</v>
      </c>
    </row>
    <row r="3156" spans="1:6" x14ac:dyDescent="0.2">
      <c r="A3156">
        <v>453791600</v>
      </c>
      <c r="B3156" t="s">
        <v>7781</v>
      </c>
      <c r="C3156" t="s">
        <v>1560</v>
      </c>
      <c r="D3156" t="s">
        <v>100</v>
      </c>
      <c r="E3156" t="s">
        <v>9</v>
      </c>
      <c r="F3156" t="s">
        <v>1561</v>
      </c>
    </row>
    <row r="3157" spans="1:6" x14ac:dyDescent="0.2">
      <c r="A3157">
        <v>453807309</v>
      </c>
      <c r="B3157" t="s">
        <v>7782</v>
      </c>
      <c r="C3157" t="s">
        <v>3956</v>
      </c>
      <c r="D3157" t="s">
        <v>311</v>
      </c>
      <c r="E3157" t="s">
        <v>9</v>
      </c>
      <c r="F3157" t="s">
        <v>7783</v>
      </c>
    </row>
    <row r="3158" spans="1:6" x14ac:dyDescent="0.2">
      <c r="A3158">
        <v>453808188</v>
      </c>
      <c r="B3158" t="s">
        <v>7784</v>
      </c>
      <c r="C3158" t="s">
        <v>7785</v>
      </c>
      <c r="D3158" t="s">
        <v>209</v>
      </c>
      <c r="E3158" t="s">
        <v>9</v>
      </c>
      <c r="F3158" t="s">
        <v>7786</v>
      </c>
    </row>
    <row r="3159" spans="1:6" x14ac:dyDescent="0.2">
      <c r="A3159">
        <v>453809660</v>
      </c>
      <c r="B3159" t="s">
        <v>7787</v>
      </c>
      <c r="C3159" t="s">
        <v>7788</v>
      </c>
      <c r="D3159" t="s">
        <v>928</v>
      </c>
      <c r="E3159" t="s">
        <v>9</v>
      </c>
      <c r="F3159" t="s">
        <v>7789</v>
      </c>
    </row>
    <row r="3160" spans="1:6" x14ac:dyDescent="0.2">
      <c r="A3160">
        <v>453827646</v>
      </c>
      <c r="B3160" t="s">
        <v>721</v>
      </c>
      <c r="C3160" t="s">
        <v>7790</v>
      </c>
      <c r="D3160" t="s">
        <v>636</v>
      </c>
      <c r="E3160" t="s">
        <v>9</v>
      </c>
      <c r="F3160" t="s">
        <v>7791</v>
      </c>
    </row>
    <row r="3161" spans="1:6" x14ac:dyDescent="0.2">
      <c r="A3161">
        <v>453843224</v>
      </c>
      <c r="B3161" t="s">
        <v>7792</v>
      </c>
      <c r="C3161" t="s">
        <v>7793</v>
      </c>
      <c r="D3161" t="s">
        <v>8</v>
      </c>
      <c r="E3161" t="s">
        <v>9</v>
      </c>
      <c r="F3161" t="s">
        <v>1650</v>
      </c>
    </row>
    <row r="3162" spans="1:6" x14ac:dyDescent="0.2">
      <c r="A3162">
        <v>453856756</v>
      </c>
      <c r="B3162" t="s">
        <v>7794</v>
      </c>
      <c r="C3162" t="s">
        <v>7795</v>
      </c>
      <c r="D3162" t="s">
        <v>4399</v>
      </c>
      <c r="E3162" t="s">
        <v>9</v>
      </c>
      <c r="F3162" t="s">
        <v>7796</v>
      </c>
    </row>
    <row r="3163" spans="1:6" x14ac:dyDescent="0.2">
      <c r="A3163">
        <v>453857854</v>
      </c>
      <c r="B3163" t="s">
        <v>7797</v>
      </c>
      <c r="C3163" t="s">
        <v>7798</v>
      </c>
      <c r="D3163" t="s">
        <v>28</v>
      </c>
      <c r="E3163" t="s">
        <v>9</v>
      </c>
      <c r="F3163" t="s">
        <v>7799</v>
      </c>
    </row>
    <row r="3164" spans="1:6" x14ac:dyDescent="0.2">
      <c r="A3164">
        <v>453868170</v>
      </c>
      <c r="B3164" t="s">
        <v>7800</v>
      </c>
      <c r="C3164" t="s">
        <v>7801</v>
      </c>
      <c r="D3164" t="s">
        <v>28</v>
      </c>
      <c r="E3164" t="s">
        <v>9</v>
      </c>
      <c r="F3164" t="s">
        <v>7802</v>
      </c>
    </row>
    <row r="3165" spans="1:6" x14ac:dyDescent="0.2">
      <c r="A3165">
        <v>453917646</v>
      </c>
      <c r="B3165" t="s">
        <v>7803</v>
      </c>
      <c r="C3165" t="s">
        <v>7804</v>
      </c>
      <c r="D3165" t="s">
        <v>100</v>
      </c>
      <c r="E3165" t="s">
        <v>9</v>
      </c>
      <c r="F3165" t="s">
        <v>7805</v>
      </c>
    </row>
    <row r="3166" spans="1:6" x14ac:dyDescent="0.2">
      <c r="A3166">
        <v>453930625</v>
      </c>
      <c r="B3166" t="s">
        <v>7806</v>
      </c>
      <c r="C3166" t="s">
        <v>7807</v>
      </c>
      <c r="D3166" t="s">
        <v>100</v>
      </c>
      <c r="E3166" t="s">
        <v>9</v>
      </c>
      <c r="F3166" t="s">
        <v>7808</v>
      </c>
    </row>
    <row r="3167" spans="1:6" x14ac:dyDescent="0.2">
      <c r="A3167">
        <v>453930987</v>
      </c>
      <c r="B3167" t="s">
        <v>7809</v>
      </c>
      <c r="C3167" t="s">
        <v>7810</v>
      </c>
      <c r="D3167" t="s">
        <v>133</v>
      </c>
      <c r="E3167" t="s">
        <v>9</v>
      </c>
      <c r="F3167" t="s">
        <v>7811</v>
      </c>
    </row>
    <row r="3168" spans="1:6" x14ac:dyDescent="0.2">
      <c r="A3168">
        <v>453934911</v>
      </c>
      <c r="B3168" t="s">
        <v>7812</v>
      </c>
      <c r="C3168" t="s">
        <v>7813</v>
      </c>
      <c r="D3168" t="s">
        <v>28</v>
      </c>
      <c r="E3168" t="s">
        <v>9</v>
      </c>
      <c r="F3168" t="s">
        <v>7814</v>
      </c>
    </row>
    <row r="3169" spans="1:6" x14ac:dyDescent="0.2">
      <c r="A3169">
        <v>453938846</v>
      </c>
      <c r="B3169" t="s">
        <v>7815</v>
      </c>
      <c r="C3169" t="s">
        <v>7816</v>
      </c>
      <c r="D3169" t="s">
        <v>870</v>
      </c>
      <c r="E3169" t="s">
        <v>9</v>
      </c>
      <c r="F3169" t="s">
        <v>7817</v>
      </c>
    </row>
    <row r="3170" spans="1:6" x14ac:dyDescent="0.2">
      <c r="A3170">
        <v>453941971</v>
      </c>
      <c r="B3170" t="s">
        <v>7818</v>
      </c>
      <c r="C3170" t="s">
        <v>7819</v>
      </c>
      <c r="D3170" t="s">
        <v>504</v>
      </c>
      <c r="E3170" t="s">
        <v>9</v>
      </c>
      <c r="F3170" t="s">
        <v>7820</v>
      </c>
    </row>
    <row r="3171" spans="1:6" x14ac:dyDescent="0.2">
      <c r="A3171">
        <v>453954672</v>
      </c>
      <c r="B3171" t="s">
        <v>7821</v>
      </c>
      <c r="C3171" t="s">
        <v>3035</v>
      </c>
      <c r="D3171" t="s">
        <v>110</v>
      </c>
      <c r="E3171" t="s">
        <v>9</v>
      </c>
      <c r="F3171" t="s">
        <v>7822</v>
      </c>
    </row>
    <row r="3172" spans="1:6" x14ac:dyDescent="0.2">
      <c r="A3172">
        <v>453955250</v>
      </c>
      <c r="B3172" t="s">
        <v>7823</v>
      </c>
      <c r="C3172" t="s">
        <v>7824</v>
      </c>
      <c r="D3172" t="s">
        <v>1550</v>
      </c>
      <c r="E3172" t="s">
        <v>9</v>
      </c>
      <c r="F3172" t="s">
        <v>7825</v>
      </c>
    </row>
    <row r="3173" spans="1:6" x14ac:dyDescent="0.2">
      <c r="A3173">
        <v>453961279</v>
      </c>
      <c r="B3173" t="s">
        <v>7826</v>
      </c>
      <c r="C3173" t="s">
        <v>7827</v>
      </c>
      <c r="D3173" t="s">
        <v>100</v>
      </c>
      <c r="E3173" t="s">
        <v>9</v>
      </c>
      <c r="F3173" t="s">
        <v>7828</v>
      </c>
    </row>
    <row r="3174" spans="1:6" x14ac:dyDescent="0.2">
      <c r="A3174">
        <v>454035841</v>
      </c>
      <c r="B3174" t="s">
        <v>7829</v>
      </c>
      <c r="C3174" t="s">
        <v>1101</v>
      </c>
      <c r="D3174" t="s">
        <v>1424</v>
      </c>
      <c r="E3174" t="s">
        <v>9</v>
      </c>
      <c r="F3174" t="s">
        <v>7830</v>
      </c>
    </row>
    <row r="3175" spans="1:6" x14ac:dyDescent="0.2">
      <c r="A3175">
        <v>454039902</v>
      </c>
      <c r="B3175" t="s">
        <v>7831</v>
      </c>
      <c r="C3175" t="s">
        <v>7832</v>
      </c>
      <c r="D3175" t="s">
        <v>157</v>
      </c>
      <c r="E3175" t="s">
        <v>9</v>
      </c>
      <c r="F3175" t="s">
        <v>7833</v>
      </c>
    </row>
    <row r="3176" spans="1:6" x14ac:dyDescent="0.2">
      <c r="A3176">
        <v>454045417</v>
      </c>
      <c r="B3176" t="s">
        <v>7834</v>
      </c>
      <c r="C3176" t="s">
        <v>3782</v>
      </c>
      <c r="D3176" t="s">
        <v>328</v>
      </c>
      <c r="E3176" t="s">
        <v>9</v>
      </c>
      <c r="F3176" t="s">
        <v>7835</v>
      </c>
    </row>
    <row r="3177" spans="1:6" x14ac:dyDescent="0.2">
      <c r="A3177">
        <v>454048539</v>
      </c>
      <c r="B3177" t="s">
        <v>7836</v>
      </c>
      <c r="C3177" t="s">
        <v>7837</v>
      </c>
      <c r="D3177" t="s">
        <v>95</v>
      </c>
      <c r="E3177" t="s">
        <v>9</v>
      </c>
      <c r="F3177" t="s">
        <v>7838</v>
      </c>
    </row>
    <row r="3178" spans="1:6" x14ac:dyDescent="0.2">
      <c r="A3178">
        <v>454050332</v>
      </c>
      <c r="B3178" t="s">
        <v>7839</v>
      </c>
      <c r="C3178" t="s">
        <v>7840</v>
      </c>
      <c r="D3178" t="s">
        <v>311</v>
      </c>
      <c r="E3178" t="s">
        <v>9</v>
      </c>
      <c r="F3178" t="s">
        <v>7841</v>
      </c>
    </row>
    <row r="3179" spans="1:6" x14ac:dyDescent="0.2">
      <c r="A3179">
        <v>454071126</v>
      </c>
      <c r="B3179" t="s">
        <v>7842</v>
      </c>
      <c r="C3179" t="s">
        <v>7843</v>
      </c>
      <c r="D3179" t="s">
        <v>67</v>
      </c>
      <c r="E3179" t="s">
        <v>9</v>
      </c>
      <c r="F3179" t="s">
        <v>7844</v>
      </c>
    </row>
    <row r="3180" spans="1:6" x14ac:dyDescent="0.2">
      <c r="A3180">
        <v>454090548</v>
      </c>
      <c r="B3180" t="s">
        <v>7845</v>
      </c>
      <c r="C3180" t="s">
        <v>7846</v>
      </c>
      <c r="D3180" t="s">
        <v>28</v>
      </c>
      <c r="E3180" t="s">
        <v>9</v>
      </c>
      <c r="F3180" t="s">
        <v>7847</v>
      </c>
    </row>
    <row r="3181" spans="1:6" x14ac:dyDescent="0.2">
      <c r="A3181">
        <v>454093437</v>
      </c>
      <c r="B3181" t="s">
        <v>7848</v>
      </c>
      <c r="C3181" t="s">
        <v>4829</v>
      </c>
      <c r="D3181" t="s">
        <v>4830</v>
      </c>
      <c r="E3181" t="s">
        <v>9</v>
      </c>
      <c r="F3181" t="s">
        <v>4831</v>
      </c>
    </row>
    <row r="3182" spans="1:6" x14ac:dyDescent="0.2">
      <c r="A3182">
        <v>454099994</v>
      </c>
      <c r="B3182" t="s">
        <v>7849</v>
      </c>
      <c r="C3182" t="s">
        <v>1129</v>
      </c>
      <c r="D3182" t="s">
        <v>896</v>
      </c>
      <c r="E3182" t="s">
        <v>9</v>
      </c>
      <c r="F3182" t="s">
        <v>7850</v>
      </c>
    </row>
    <row r="3183" spans="1:6" x14ac:dyDescent="0.2">
      <c r="A3183">
        <v>454125409</v>
      </c>
      <c r="B3183" t="s">
        <v>7851</v>
      </c>
      <c r="C3183" t="s">
        <v>7852</v>
      </c>
      <c r="D3183" t="s">
        <v>1043</v>
      </c>
      <c r="E3183" t="s">
        <v>9</v>
      </c>
      <c r="F3183" t="s">
        <v>7853</v>
      </c>
    </row>
    <row r="3184" spans="1:6" x14ac:dyDescent="0.2">
      <c r="A3184">
        <v>454131891</v>
      </c>
      <c r="B3184" t="s">
        <v>3342</v>
      </c>
      <c r="C3184" t="s">
        <v>7854</v>
      </c>
      <c r="D3184" t="s">
        <v>95</v>
      </c>
      <c r="E3184" t="s">
        <v>9</v>
      </c>
      <c r="F3184" t="s">
        <v>7855</v>
      </c>
    </row>
    <row r="3185" spans="1:6" x14ac:dyDescent="0.2">
      <c r="A3185">
        <v>454165247</v>
      </c>
      <c r="B3185" t="s">
        <v>7856</v>
      </c>
      <c r="C3185" t="s">
        <v>7857</v>
      </c>
      <c r="D3185" t="s">
        <v>157</v>
      </c>
      <c r="E3185" t="s">
        <v>9</v>
      </c>
      <c r="F3185" t="s">
        <v>7858</v>
      </c>
    </row>
    <row r="3186" spans="1:6" x14ac:dyDescent="0.2">
      <c r="A3186">
        <v>454167868</v>
      </c>
      <c r="B3186" t="s">
        <v>7859</v>
      </c>
      <c r="C3186" t="s">
        <v>7860</v>
      </c>
      <c r="D3186" t="s">
        <v>172</v>
      </c>
      <c r="E3186" t="s">
        <v>9</v>
      </c>
      <c r="F3186" t="s">
        <v>7861</v>
      </c>
    </row>
    <row r="3187" spans="1:6" x14ac:dyDescent="0.2">
      <c r="A3187">
        <v>454169300</v>
      </c>
      <c r="B3187" t="s">
        <v>7862</v>
      </c>
      <c r="C3187" t="s">
        <v>2047</v>
      </c>
      <c r="D3187" t="s">
        <v>172</v>
      </c>
      <c r="E3187" t="s">
        <v>9</v>
      </c>
      <c r="F3187" t="s">
        <v>2048</v>
      </c>
    </row>
    <row r="3188" spans="1:6" x14ac:dyDescent="0.2">
      <c r="A3188">
        <v>454181635</v>
      </c>
      <c r="B3188" t="s">
        <v>7863</v>
      </c>
      <c r="C3188" t="s">
        <v>7864</v>
      </c>
      <c r="D3188" t="s">
        <v>2026</v>
      </c>
      <c r="E3188" t="s">
        <v>9</v>
      </c>
      <c r="F3188" t="s">
        <v>7865</v>
      </c>
    </row>
    <row r="3189" spans="1:6" x14ac:dyDescent="0.2">
      <c r="A3189">
        <v>454184707</v>
      </c>
      <c r="B3189" t="s">
        <v>7866</v>
      </c>
      <c r="C3189" t="s">
        <v>7867</v>
      </c>
      <c r="D3189" t="s">
        <v>8</v>
      </c>
      <c r="E3189" t="s">
        <v>9</v>
      </c>
      <c r="F3189" t="s">
        <v>7868</v>
      </c>
    </row>
    <row r="3190" spans="1:6" x14ac:dyDescent="0.2">
      <c r="A3190">
        <v>454230248</v>
      </c>
      <c r="B3190" t="s">
        <v>7869</v>
      </c>
      <c r="C3190" t="s">
        <v>7870</v>
      </c>
      <c r="D3190" t="s">
        <v>100</v>
      </c>
      <c r="E3190" t="s">
        <v>9</v>
      </c>
      <c r="F3190" t="s">
        <v>7871</v>
      </c>
    </row>
    <row r="3191" spans="1:6" x14ac:dyDescent="0.2">
      <c r="A3191">
        <v>454283491</v>
      </c>
      <c r="B3191" t="s">
        <v>7872</v>
      </c>
      <c r="C3191" t="s">
        <v>7873</v>
      </c>
      <c r="D3191" t="s">
        <v>67</v>
      </c>
      <c r="E3191" t="s">
        <v>9</v>
      </c>
      <c r="F3191" t="s">
        <v>7874</v>
      </c>
    </row>
    <row r="3192" spans="1:6" x14ac:dyDescent="0.2">
      <c r="A3192">
        <v>454294325</v>
      </c>
      <c r="B3192" t="s">
        <v>7875</v>
      </c>
      <c r="C3192" t="s">
        <v>7876</v>
      </c>
      <c r="D3192" t="s">
        <v>311</v>
      </c>
      <c r="E3192" t="s">
        <v>9</v>
      </c>
      <c r="F3192" t="s">
        <v>7877</v>
      </c>
    </row>
    <row r="3193" spans="1:6" x14ac:dyDescent="0.2">
      <c r="A3193">
        <v>454311905</v>
      </c>
      <c r="B3193" t="s">
        <v>7878</v>
      </c>
      <c r="C3193" t="s">
        <v>7879</v>
      </c>
      <c r="D3193" t="s">
        <v>255</v>
      </c>
      <c r="E3193" t="s">
        <v>9</v>
      </c>
      <c r="F3193" t="s">
        <v>7880</v>
      </c>
    </row>
    <row r="3194" spans="1:6" x14ac:dyDescent="0.2">
      <c r="A3194">
        <v>454350743</v>
      </c>
      <c r="B3194" t="s">
        <v>7881</v>
      </c>
      <c r="C3194" t="s">
        <v>7882</v>
      </c>
      <c r="D3194" t="s">
        <v>28</v>
      </c>
      <c r="E3194" t="s">
        <v>9</v>
      </c>
      <c r="F3194" t="s">
        <v>7883</v>
      </c>
    </row>
    <row r="3195" spans="1:6" x14ac:dyDescent="0.2">
      <c r="A3195">
        <v>454375783</v>
      </c>
      <c r="B3195" t="s">
        <v>7884</v>
      </c>
      <c r="C3195" t="s">
        <v>7885</v>
      </c>
      <c r="D3195" t="s">
        <v>172</v>
      </c>
      <c r="E3195" t="s">
        <v>9</v>
      </c>
      <c r="F3195" t="s">
        <v>7886</v>
      </c>
    </row>
    <row r="3196" spans="1:6" x14ac:dyDescent="0.2">
      <c r="A3196">
        <v>454390978</v>
      </c>
      <c r="B3196" t="s">
        <v>17</v>
      </c>
      <c r="C3196" t="s">
        <v>1475</v>
      </c>
      <c r="D3196" t="s">
        <v>33</v>
      </c>
      <c r="E3196" t="s">
        <v>9</v>
      </c>
      <c r="F3196" t="s">
        <v>1476</v>
      </c>
    </row>
    <row r="3197" spans="1:6" x14ac:dyDescent="0.2">
      <c r="A3197">
        <v>454396569</v>
      </c>
      <c r="B3197" t="s">
        <v>17</v>
      </c>
      <c r="C3197" t="s">
        <v>1475</v>
      </c>
      <c r="D3197" t="s">
        <v>33</v>
      </c>
      <c r="E3197" t="s">
        <v>9</v>
      </c>
      <c r="F3197" t="s">
        <v>1476</v>
      </c>
    </row>
    <row r="3198" spans="1:6" x14ac:dyDescent="0.2">
      <c r="A3198">
        <v>454434089</v>
      </c>
      <c r="B3198" t="s">
        <v>7887</v>
      </c>
      <c r="C3198" t="s">
        <v>7888</v>
      </c>
      <c r="D3198" t="s">
        <v>28</v>
      </c>
      <c r="E3198" t="s">
        <v>9</v>
      </c>
      <c r="F3198" t="s">
        <v>7889</v>
      </c>
    </row>
    <row r="3199" spans="1:6" x14ac:dyDescent="0.2">
      <c r="A3199">
        <v>454465251</v>
      </c>
      <c r="B3199" t="s">
        <v>7890</v>
      </c>
      <c r="C3199" t="s">
        <v>2533</v>
      </c>
      <c r="D3199" t="s">
        <v>142</v>
      </c>
      <c r="E3199" t="s">
        <v>9</v>
      </c>
      <c r="F3199" t="s">
        <v>7891</v>
      </c>
    </row>
    <row r="3200" spans="1:6" x14ac:dyDescent="0.2">
      <c r="A3200">
        <v>454487444</v>
      </c>
      <c r="B3200" t="s">
        <v>7892</v>
      </c>
      <c r="C3200" t="s">
        <v>7893</v>
      </c>
      <c r="D3200" t="s">
        <v>636</v>
      </c>
      <c r="E3200" t="s">
        <v>9</v>
      </c>
      <c r="F3200" t="s">
        <v>5162</v>
      </c>
    </row>
    <row r="3201" spans="1:6" x14ac:dyDescent="0.2">
      <c r="A3201">
        <v>454499509</v>
      </c>
      <c r="B3201" t="s">
        <v>7894</v>
      </c>
      <c r="C3201" t="s">
        <v>7895</v>
      </c>
      <c r="D3201" t="s">
        <v>67</v>
      </c>
      <c r="E3201" t="s">
        <v>9</v>
      </c>
      <c r="F3201" t="s">
        <v>7896</v>
      </c>
    </row>
    <row r="3202" spans="1:6" x14ac:dyDescent="0.2">
      <c r="A3202">
        <v>454525660</v>
      </c>
      <c r="B3202" t="s">
        <v>7897</v>
      </c>
      <c r="C3202" t="s">
        <v>1042</v>
      </c>
      <c r="D3202" t="s">
        <v>1043</v>
      </c>
      <c r="E3202" t="s">
        <v>9</v>
      </c>
      <c r="F3202" t="s">
        <v>1044</v>
      </c>
    </row>
    <row r="3203" spans="1:6" x14ac:dyDescent="0.2">
      <c r="A3203">
        <v>454526013</v>
      </c>
      <c r="B3203" t="s">
        <v>7898</v>
      </c>
      <c r="C3203" t="s">
        <v>7899</v>
      </c>
      <c r="D3203" t="s">
        <v>4491</v>
      </c>
      <c r="E3203" t="s">
        <v>9</v>
      </c>
      <c r="F3203" t="s">
        <v>7900</v>
      </c>
    </row>
    <row r="3204" spans="1:6" x14ac:dyDescent="0.2">
      <c r="A3204">
        <v>454582941</v>
      </c>
      <c r="B3204" t="s">
        <v>7901</v>
      </c>
      <c r="C3204" t="s">
        <v>7902</v>
      </c>
      <c r="D3204" t="s">
        <v>749</v>
      </c>
      <c r="E3204" t="s">
        <v>9</v>
      </c>
      <c r="F3204" t="s">
        <v>7903</v>
      </c>
    </row>
    <row r="3205" spans="1:6" x14ac:dyDescent="0.2">
      <c r="A3205">
        <v>454587736</v>
      </c>
      <c r="B3205" t="s">
        <v>7904</v>
      </c>
      <c r="C3205" t="s">
        <v>7905</v>
      </c>
      <c r="D3205" t="s">
        <v>100</v>
      </c>
      <c r="E3205" t="s">
        <v>9</v>
      </c>
      <c r="F3205" t="s">
        <v>7906</v>
      </c>
    </row>
    <row r="3206" spans="1:6" x14ac:dyDescent="0.2">
      <c r="A3206">
        <v>454592282</v>
      </c>
      <c r="B3206" t="s">
        <v>7907</v>
      </c>
      <c r="C3206" t="s">
        <v>7908</v>
      </c>
      <c r="D3206" t="s">
        <v>1201</v>
      </c>
      <c r="E3206" t="s">
        <v>9</v>
      </c>
      <c r="F3206" t="s">
        <v>7909</v>
      </c>
    </row>
    <row r="3207" spans="1:6" x14ac:dyDescent="0.2">
      <c r="A3207">
        <v>454595096</v>
      </c>
      <c r="B3207" t="s">
        <v>7910</v>
      </c>
      <c r="C3207" t="s">
        <v>7911</v>
      </c>
      <c r="D3207" t="s">
        <v>172</v>
      </c>
      <c r="E3207" t="s">
        <v>9</v>
      </c>
      <c r="F3207" t="s">
        <v>7912</v>
      </c>
    </row>
    <row r="3208" spans="1:6" x14ac:dyDescent="0.2">
      <c r="A3208">
        <v>454619981</v>
      </c>
      <c r="B3208" t="s">
        <v>7913</v>
      </c>
      <c r="C3208" t="s">
        <v>7914</v>
      </c>
      <c r="D3208" t="s">
        <v>172</v>
      </c>
      <c r="E3208" t="s">
        <v>9</v>
      </c>
      <c r="F3208" t="s">
        <v>7915</v>
      </c>
    </row>
    <row r="3209" spans="1:6" x14ac:dyDescent="0.2">
      <c r="A3209">
        <v>454643056</v>
      </c>
      <c r="B3209" t="s">
        <v>7916</v>
      </c>
      <c r="C3209" t="s">
        <v>7917</v>
      </c>
      <c r="D3209" t="s">
        <v>1179</v>
      </c>
      <c r="E3209" t="s">
        <v>9</v>
      </c>
      <c r="F3209" t="s">
        <v>7918</v>
      </c>
    </row>
    <row r="3210" spans="1:6" x14ac:dyDescent="0.2">
      <c r="A3210">
        <v>454714238</v>
      </c>
      <c r="B3210" t="s">
        <v>7919</v>
      </c>
      <c r="C3210" t="s">
        <v>7920</v>
      </c>
      <c r="D3210" t="s">
        <v>4635</v>
      </c>
      <c r="E3210" t="s">
        <v>9</v>
      </c>
      <c r="F3210" t="s">
        <v>7921</v>
      </c>
    </row>
    <row r="3211" spans="1:6" x14ac:dyDescent="0.2">
      <c r="A3211">
        <v>454720450</v>
      </c>
      <c r="B3211" t="s">
        <v>7922</v>
      </c>
      <c r="C3211" t="s">
        <v>7923</v>
      </c>
      <c r="D3211" t="s">
        <v>95</v>
      </c>
      <c r="E3211" t="s">
        <v>9</v>
      </c>
      <c r="F3211" t="s">
        <v>7924</v>
      </c>
    </row>
    <row r="3212" spans="1:6" x14ac:dyDescent="0.2">
      <c r="A3212">
        <v>454722662</v>
      </c>
      <c r="B3212" t="s">
        <v>7925</v>
      </c>
      <c r="C3212" t="s">
        <v>7926</v>
      </c>
      <c r="D3212" t="s">
        <v>311</v>
      </c>
      <c r="E3212" t="s">
        <v>9</v>
      </c>
      <c r="F3212" t="s">
        <v>7927</v>
      </c>
    </row>
    <row r="3213" spans="1:6" x14ac:dyDescent="0.2">
      <c r="A3213">
        <v>454741073</v>
      </c>
      <c r="B3213" t="s">
        <v>7928</v>
      </c>
      <c r="C3213" t="s">
        <v>2080</v>
      </c>
      <c r="D3213" t="s">
        <v>311</v>
      </c>
      <c r="E3213" t="s">
        <v>9</v>
      </c>
      <c r="F3213" t="s">
        <v>2081</v>
      </c>
    </row>
    <row r="3214" spans="1:6" x14ac:dyDescent="0.2">
      <c r="A3214">
        <v>454746044</v>
      </c>
      <c r="B3214" t="s">
        <v>7929</v>
      </c>
      <c r="C3214" t="s">
        <v>7930</v>
      </c>
      <c r="D3214" t="s">
        <v>100</v>
      </c>
      <c r="E3214" t="s">
        <v>9</v>
      </c>
      <c r="F3214" t="s">
        <v>7931</v>
      </c>
    </row>
    <row r="3215" spans="1:6" x14ac:dyDescent="0.2">
      <c r="A3215">
        <v>454754952</v>
      </c>
      <c r="B3215" t="s">
        <v>7932</v>
      </c>
      <c r="C3215" t="s">
        <v>7933</v>
      </c>
      <c r="D3215" t="s">
        <v>281</v>
      </c>
      <c r="E3215" t="s">
        <v>9</v>
      </c>
      <c r="F3215" t="s">
        <v>7934</v>
      </c>
    </row>
    <row r="3216" spans="1:6" x14ac:dyDescent="0.2">
      <c r="A3216">
        <v>454778165</v>
      </c>
      <c r="B3216" t="s">
        <v>7935</v>
      </c>
      <c r="C3216" t="s">
        <v>7936</v>
      </c>
      <c r="D3216" t="s">
        <v>28</v>
      </c>
      <c r="E3216" t="s">
        <v>9</v>
      </c>
      <c r="F3216" t="s">
        <v>7937</v>
      </c>
    </row>
    <row r="3217" spans="1:6" x14ac:dyDescent="0.2">
      <c r="A3217">
        <v>454795088</v>
      </c>
      <c r="B3217" t="s">
        <v>7938</v>
      </c>
      <c r="C3217" t="s">
        <v>7939</v>
      </c>
      <c r="D3217" t="s">
        <v>28</v>
      </c>
      <c r="E3217" t="s">
        <v>9</v>
      </c>
      <c r="F3217" t="s">
        <v>7940</v>
      </c>
    </row>
    <row r="3218" spans="1:6" x14ac:dyDescent="0.2">
      <c r="A3218">
        <v>454807401</v>
      </c>
      <c r="B3218" t="s">
        <v>7941</v>
      </c>
      <c r="C3218" t="s">
        <v>1300</v>
      </c>
      <c r="D3218" t="s">
        <v>255</v>
      </c>
      <c r="E3218" t="s">
        <v>9</v>
      </c>
      <c r="F3218" t="s">
        <v>7942</v>
      </c>
    </row>
    <row r="3219" spans="1:6" x14ac:dyDescent="0.2">
      <c r="A3219">
        <v>454856391</v>
      </c>
      <c r="B3219" t="s">
        <v>7943</v>
      </c>
      <c r="C3219" t="s">
        <v>7944</v>
      </c>
      <c r="D3219" t="s">
        <v>172</v>
      </c>
      <c r="E3219" t="s">
        <v>9</v>
      </c>
      <c r="F3219" t="s">
        <v>7945</v>
      </c>
    </row>
    <row r="3220" spans="1:6" x14ac:dyDescent="0.2">
      <c r="A3220">
        <v>454867651</v>
      </c>
      <c r="B3220" t="s">
        <v>7946</v>
      </c>
      <c r="C3220" t="s">
        <v>7947</v>
      </c>
      <c r="D3220" t="s">
        <v>67</v>
      </c>
      <c r="E3220" t="s">
        <v>9</v>
      </c>
      <c r="F3220" t="s">
        <v>7948</v>
      </c>
    </row>
    <row r="3221" spans="1:6" x14ac:dyDescent="0.2">
      <c r="A3221">
        <v>454885451</v>
      </c>
      <c r="B3221" t="s">
        <v>7949</v>
      </c>
      <c r="C3221" t="s">
        <v>7950</v>
      </c>
      <c r="D3221" t="s">
        <v>28</v>
      </c>
      <c r="E3221" t="s">
        <v>9</v>
      </c>
      <c r="F3221" t="s">
        <v>7951</v>
      </c>
    </row>
    <row r="3222" spans="1:6" x14ac:dyDescent="0.2">
      <c r="A3222">
        <v>454943635</v>
      </c>
      <c r="B3222" t="s">
        <v>1618</v>
      </c>
      <c r="C3222" t="s">
        <v>7952</v>
      </c>
      <c r="D3222" t="s">
        <v>28</v>
      </c>
      <c r="E3222" t="s">
        <v>9</v>
      </c>
      <c r="F3222" t="s">
        <v>7953</v>
      </c>
    </row>
    <row r="3223" spans="1:6" x14ac:dyDescent="0.2">
      <c r="A3223">
        <v>454990562</v>
      </c>
      <c r="B3223" t="s">
        <v>7954</v>
      </c>
      <c r="C3223" t="s">
        <v>7955</v>
      </c>
      <c r="D3223" t="s">
        <v>172</v>
      </c>
      <c r="E3223" t="s">
        <v>9</v>
      </c>
      <c r="F3223" t="s">
        <v>7956</v>
      </c>
    </row>
    <row r="3224" spans="1:6" x14ac:dyDescent="0.2">
      <c r="A3224">
        <v>455069366</v>
      </c>
      <c r="B3224" t="s">
        <v>7957</v>
      </c>
      <c r="C3224" t="s">
        <v>2311</v>
      </c>
      <c r="D3224" t="s">
        <v>28</v>
      </c>
      <c r="E3224" t="s">
        <v>9</v>
      </c>
      <c r="F3224" t="s">
        <v>7958</v>
      </c>
    </row>
    <row r="3225" spans="1:6" x14ac:dyDescent="0.2">
      <c r="A3225">
        <v>455080787</v>
      </c>
      <c r="B3225" t="s">
        <v>7959</v>
      </c>
      <c r="C3225" t="s">
        <v>4261</v>
      </c>
      <c r="D3225" t="s">
        <v>328</v>
      </c>
      <c r="E3225" t="s">
        <v>9</v>
      </c>
      <c r="F3225" t="s">
        <v>4262</v>
      </c>
    </row>
    <row r="3226" spans="1:6" x14ac:dyDescent="0.2">
      <c r="A3226">
        <v>455088202</v>
      </c>
      <c r="B3226" t="s">
        <v>7960</v>
      </c>
      <c r="C3226" t="s">
        <v>7961</v>
      </c>
      <c r="D3226" t="s">
        <v>5752</v>
      </c>
      <c r="E3226" t="s">
        <v>9</v>
      </c>
      <c r="F3226" t="s">
        <v>7962</v>
      </c>
    </row>
    <row r="3227" spans="1:6" x14ac:dyDescent="0.2">
      <c r="A3227">
        <v>455088857</v>
      </c>
      <c r="B3227" t="s">
        <v>7963</v>
      </c>
      <c r="C3227" t="s">
        <v>7964</v>
      </c>
      <c r="D3227" t="s">
        <v>95</v>
      </c>
      <c r="E3227" t="s">
        <v>9</v>
      </c>
      <c r="F3227" t="s">
        <v>7965</v>
      </c>
    </row>
    <row r="3228" spans="1:6" x14ac:dyDescent="0.2">
      <c r="A3228">
        <v>455098708</v>
      </c>
      <c r="B3228" t="s">
        <v>7966</v>
      </c>
      <c r="C3228" t="s">
        <v>2324</v>
      </c>
      <c r="D3228" t="s">
        <v>133</v>
      </c>
      <c r="E3228" t="s">
        <v>9</v>
      </c>
      <c r="F3228" t="s">
        <v>7967</v>
      </c>
    </row>
    <row r="3229" spans="1:6" x14ac:dyDescent="0.2">
      <c r="A3229">
        <v>455112831</v>
      </c>
      <c r="B3229" t="s">
        <v>7968</v>
      </c>
      <c r="C3229" t="s">
        <v>7969</v>
      </c>
      <c r="D3229" t="s">
        <v>67</v>
      </c>
      <c r="E3229" t="s">
        <v>9</v>
      </c>
      <c r="F3229" t="s">
        <v>7970</v>
      </c>
    </row>
    <row r="3230" spans="1:6" x14ac:dyDescent="0.2">
      <c r="A3230">
        <v>455121462</v>
      </c>
      <c r="B3230" t="s">
        <v>7971</v>
      </c>
      <c r="C3230" t="s">
        <v>7972</v>
      </c>
      <c r="D3230" t="s">
        <v>357</v>
      </c>
      <c r="E3230" t="s">
        <v>9</v>
      </c>
      <c r="F3230" t="s">
        <v>7973</v>
      </c>
    </row>
    <row r="3231" spans="1:6" x14ac:dyDescent="0.2">
      <c r="A3231">
        <v>455134309</v>
      </c>
      <c r="B3231" t="s">
        <v>7974</v>
      </c>
      <c r="C3231" t="s">
        <v>7975</v>
      </c>
      <c r="D3231" t="s">
        <v>835</v>
      </c>
      <c r="E3231" t="s">
        <v>9</v>
      </c>
      <c r="F3231" t="s">
        <v>7976</v>
      </c>
    </row>
    <row r="3232" spans="1:6" x14ac:dyDescent="0.2">
      <c r="A3232">
        <v>455145621</v>
      </c>
      <c r="B3232" t="s">
        <v>7977</v>
      </c>
      <c r="C3232" t="s">
        <v>7978</v>
      </c>
      <c r="D3232" t="s">
        <v>383</v>
      </c>
      <c r="E3232" t="s">
        <v>9</v>
      </c>
      <c r="F3232" t="s">
        <v>7979</v>
      </c>
    </row>
    <row r="3233" spans="1:6" x14ac:dyDescent="0.2">
      <c r="A3233">
        <v>455170100</v>
      </c>
      <c r="B3233" t="s">
        <v>7980</v>
      </c>
      <c r="C3233" t="s">
        <v>5568</v>
      </c>
      <c r="D3233" t="s">
        <v>333</v>
      </c>
      <c r="E3233" t="s">
        <v>9</v>
      </c>
      <c r="F3233" t="s">
        <v>7981</v>
      </c>
    </row>
    <row r="3234" spans="1:6" x14ac:dyDescent="0.2">
      <c r="A3234">
        <v>455184342</v>
      </c>
      <c r="B3234" t="s">
        <v>7982</v>
      </c>
      <c r="C3234" t="s">
        <v>5270</v>
      </c>
      <c r="D3234" t="s">
        <v>67</v>
      </c>
      <c r="E3234" t="s">
        <v>9</v>
      </c>
      <c r="F3234" t="s">
        <v>5271</v>
      </c>
    </row>
    <row r="3235" spans="1:6" x14ac:dyDescent="0.2">
      <c r="A3235">
        <v>455209647</v>
      </c>
      <c r="B3235" t="s">
        <v>7983</v>
      </c>
      <c r="C3235" t="s">
        <v>3097</v>
      </c>
      <c r="D3235" t="s">
        <v>172</v>
      </c>
      <c r="E3235" t="s">
        <v>9</v>
      </c>
      <c r="F3235" t="s">
        <v>3098</v>
      </c>
    </row>
    <row r="3236" spans="1:6" x14ac:dyDescent="0.2">
      <c r="A3236">
        <v>455216905</v>
      </c>
      <c r="B3236" t="s">
        <v>7984</v>
      </c>
      <c r="C3236" t="s">
        <v>7985</v>
      </c>
      <c r="D3236" t="s">
        <v>1744</v>
      </c>
      <c r="E3236" t="s">
        <v>9</v>
      </c>
      <c r="F3236" t="s">
        <v>7986</v>
      </c>
    </row>
    <row r="3237" spans="1:6" x14ac:dyDescent="0.2">
      <c r="A3237">
        <v>455216996</v>
      </c>
      <c r="B3237" t="s">
        <v>7987</v>
      </c>
      <c r="C3237" t="s">
        <v>3703</v>
      </c>
      <c r="D3237" t="s">
        <v>52</v>
      </c>
      <c r="E3237" t="s">
        <v>9</v>
      </c>
      <c r="F3237" t="s">
        <v>7988</v>
      </c>
    </row>
    <row r="3238" spans="1:6" x14ac:dyDescent="0.2">
      <c r="A3238">
        <v>455219311</v>
      </c>
      <c r="B3238" t="s">
        <v>7989</v>
      </c>
      <c r="C3238" t="s">
        <v>7990</v>
      </c>
      <c r="D3238" t="s">
        <v>100</v>
      </c>
      <c r="E3238" t="s">
        <v>9</v>
      </c>
      <c r="F3238" t="s">
        <v>3800</v>
      </c>
    </row>
    <row r="3239" spans="1:6" x14ac:dyDescent="0.2">
      <c r="A3239">
        <v>455253644</v>
      </c>
      <c r="B3239" t="s">
        <v>7991</v>
      </c>
      <c r="C3239" t="s">
        <v>7992</v>
      </c>
      <c r="D3239" t="s">
        <v>2270</v>
      </c>
      <c r="E3239" t="s">
        <v>9</v>
      </c>
      <c r="F3239" t="s">
        <v>7993</v>
      </c>
    </row>
    <row r="3240" spans="1:6" x14ac:dyDescent="0.2">
      <c r="A3240">
        <v>455263033</v>
      </c>
      <c r="B3240" t="s">
        <v>2658</v>
      </c>
      <c r="C3240" t="s">
        <v>7994</v>
      </c>
      <c r="D3240" t="s">
        <v>28</v>
      </c>
      <c r="E3240" t="s">
        <v>9</v>
      </c>
      <c r="F3240" t="s">
        <v>7995</v>
      </c>
    </row>
    <row r="3241" spans="1:6" x14ac:dyDescent="0.2">
      <c r="A3241">
        <v>455301841</v>
      </c>
      <c r="B3241" t="s">
        <v>7996</v>
      </c>
      <c r="C3241" t="s">
        <v>599</v>
      </c>
      <c r="D3241" t="s">
        <v>2379</v>
      </c>
      <c r="E3241" t="s">
        <v>9</v>
      </c>
      <c r="F3241" t="s">
        <v>7997</v>
      </c>
    </row>
    <row r="3242" spans="1:6" x14ac:dyDescent="0.2">
      <c r="A3242">
        <v>455304462</v>
      </c>
      <c r="B3242" t="s">
        <v>7998</v>
      </c>
      <c r="C3242" t="s">
        <v>7999</v>
      </c>
      <c r="D3242" t="s">
        <v>28</v>
      </c>
      <c r="E3242" t="s">
        <v>9</v>
      </c>
      <c r="F3242" t="s">
        <v>8000</v>
      </c>
    </row>
    <row r="3243" spans="1:6" x14ac:dyDescent="0.2">
      <c r="A3243">
        <v>455314497</v>
      </c>
      <c r="B3243" t="s">
        <v>8001</v>
      </c>
      <c r="C3243" t="s">
        <v>2450</v>
      </c>
      <c r="D3243" t="s">
        <v>14</v>
      </c>
      <c r="E3243" t="s">
        <v>9</v>
      </c>
      <c r="F3243" t="s">
        <v>8002</v>
      </c>
    </row>
    <row r="3244" spans="1:6" x14ac:dyDescent="0.2">
      <c r="A3244">
        <v>455319394</v>
      </c>
      <c r="B3244" t="s">
        <v>8003</v>
      </c>
      <c r="C3244" t="s">
        <v>8004</v>
      </c>
      <c r="D3244" t="s">
        <v>100</v>
      </c>
      <c r="E3244" t="s">
        <v>9</v>
      </c>
      <c r="F3244" t="s">
        <v>8005</v>
      </c>
    </row>
    <row r="3245" spans="1:6" x14ac:dyDescent="0.2">
      <c r="A3245">
        <v>455322947</v>
      </c>
      <c r="B3245" t="s">
        <v>8006</v>
      </c>
      <c r="C3245" t="s">
        <v>8007</v>
      </c>
      <c r="D3245" t="s">
        <v>14</v>
      </c>
      <c r="E3245" t="s">
        <v>9</v>
      </c>
      <c r="F3245" t="s">
        <v>8008</v>
      </c>
    </row>
    <row r="3246" spans="1:6" x14ac:dyDescent="0.2">
      <c r="A3246">
        <v>455323849</v>
      </c>
      <c r="B3246" t="s">
        <v>8009</v>
      </c>
      <c r="C3246" t="s">
        <v>8010</v>
      </c>
      <c r="D3246" t="s">
        <v>357</v>
      </c>
      <c r="E3246" t="s">
        <v>9</v>
      </c>
      <c r="F3246" t="s">
        <v>8011</v>
      </c>
    </row>
    <row r="3247" spans="1:6" x14ac:dyDescent="0.2">
      <c r="A3247">
        <v>455362739</v>
      </c>
      <c r="B3247" t="s">
        <v>8012</v>
      </c>
      <c r="C3247" t="s">
        <v>8013</v>
      </c>
      <c r="D3247" t="s">
        <v>328</v>
      </c>
      <c r="E3247" t="s">
        <v>9</v>
      </c>
      <c r="F3247" t="s">
        <v>8014</v>
      </c>
    </row>
    <row r="3248" spans="1:6" x14ac:dyDescent="0.2">
      <c r="A3248">
        <v>455365205</v>
      </c>
      <c r="B3248" t="s">
        <v>8015</v>
      </c>
      <c r="C3248" t="s">
        <v>8016</v>
      </c>
      <c r="D3248" t="s">
        <v>2588</v>
      </c>
      <c r="E3248" t="s">
        <v>9</v>
      </c>
      <c r="F3248" t="s">
        <v>8017</v>
      </c>
    </row>
    <row r="3249" spans="1:6" x14ac:dyDescent="0.2">
      <c r="A3249">
        <v>455427878</v>
      </c>
      <c r="B3249" t="s">
        <v>8018</v>
      </c>
      <c r="C3249" t="s">
        <v>8019</v>
      </c>
      <c r="D3249" t="s">
        <v>95</v>
      </c>
      <c r="E3249" t="s">
        <v>9</v>
      </c>
      <c r="F3249" t="s">
        <v>8020</v>
      </c>
    </row>
    <row r="3250" spans="1:6" x14ac:dyDescent="0.2">
      <c r="A3250">
        <v>455436700</v>
      </c>
      <c r="B3250" t="s">
        <v>93</v>
      </c>
      <c r="C3250" t="s">
        <v>8021</v>
      </c>
      <c r="D3250" t="s">
        <v>655</v>
      </c>
      <c r="E3250" t="s">
        <v>9</v>
      </c>
      <c r="F3250" t="s">
        <v>8022</v>
      </c>
    </row>
    <row r="3251" spans="1:6" x14ac:dyDescent="0.2">
      <c r="A3251">
        <v>455474286</v>
      </c>
      <c r="B3251" t="s">
        <v>8023</v>
      </c>
      <c r="C3251" t="s">
        <v>8024</v>
      </c>
      <c r="D3251" t="s">
        <v>172</v>
      </c>
      <c r="E3251" t="s">
        <v>9</v>
      </c>
      <c r="F3251" t="s">
        <v>8025</v>
      </c>
    </row>
    <row r="3252" spans="1:6" x14ac:dyDescent="0.2">
      <c r="A3252">
        <v>455475687</v>
      </c>
      <c r="B3252" t="s">
        <v>8026</v>
      </c>
      <c r="C3252" t="s">
        <v>4166</v>
      </c>
      <c r="D3252" t="s">
        <v>157</v>
      </c>
      <c r="E3252" t="s">
        <v>9</v>
      </c>
      <c r="F3252" t="s">
        <v>4167</v>
      </c>
    </row>
    <row r="3253" spans="1:6" x14ac:dyDescent="0.2">
      <c r="A3253">
        <v>455477293</v>
      </c>
      <c r="B3253" t="s">
        <v>8027</v>
      </c>
      <c r="C3253" t="s">
        <v>8028</v>
      </c>
      <c r="D3253" t="s">
        <v>133</v>
      </c>
      <c r="E3253" t="s">
        <v>9</v>
      </c>
      <c r="F3253" t="s">
        <v>8029</v>
      </c>
    </row>
    <row r="3254" spans="1:6" x14ac:dyDescent="0.2">
      <c r="A3254">
        <v>455507328</v>
      </c>
      <c r="B3254" t="s">
        <v>8030</v>
      </c>
      <c r="C3254" t="s">
        <v>8031</v>
      </c>
      <c r="D3254" t="s">
        <v>100</v>
      </c>
      <c r="E3254" t="s">
        <v>9</v>
      </c>
      <c r="F3254" t="s">
        <v>8032</v>
      </c>
    </row>
    <row r="3255" spans="1:6" x14ac:dyDescent="0.2">
      <c r="A3255">
        <v>455556195</v>
      </c>
      <c r="B3255" t="s">
        <v>8033</v>
      </c>
      <c r="C3255" t="s">
        <v>8034</v>
      </c>
      <c r="D3255" t="s">
        <v>281</v>
      </c>
      <c r="E3255" t="s">
        <v>9</v>
      </c>
      <c r="F3255" t="s">
        <v>8035</v>
      </c>
    </row>
    <row r="3256" spans="1:6" x14ac:dyDescent="0.2">
      <c r="A3256">
        <v>455579655</v>
      </c>
      <c r="B3256" t="s">
        <v>8036</v>
      </c>
      <c r="C3256" t="s">
        <v>8037</v>
      </c>
      <c r="D3256" t="s">
        <v>1201</v>
      </c>
      <c r="E3256" t="s">
        <v>9</v>
      </c>
      <c r="F3256" t="s">
        <v>8038</v>
      </c>
    </row>
    <row r="3257" spans="1:6" x14ac:dyDescent="0.2">
      <c r="A3257">
        <v>455606712</v>
      </c>
      <c r="B3257" t="s">
        <v>8039</v>
      </c>
      <c r="C3257" t="s">
        <v>8040</v>
      </c>
      <c r="D3257" t="s">
        <v>67</v>
      </c>
      <c r="E3257" t="s">
        <v>9</v>
      </c>
      <c r="F3257" t="s">
        <v>8041</v>
      </c>
    </row>
    <row r="3258" spans="1:6" x14ac:dyDescent="0.2">
      <c r="A3258">
        <v>455632148</v>
      </c>
      <c r="B3258" t="s">
        <v>8042</v>
      </c>
      <c r="C3258" t="s">
        <v>8043</v>
      </c>
      <c r="D3258" t="s">
        <v>23</v>
      </c>
      <c r="E3258" t="s">
        <v>9</v>
      </c>
      <c r="F3258" t="s">
        <v>8044</v>
      </c>
    </row>
    <row r="3259" spans="1:6" x14ac:dyDescent="0.2">
      <c r="A3259">
        <v>456655932</v>
      </c>
      <c r="B3259" t="s">
        <v>8045</v>
      </c>
      <c r="C3259" t="s">
        <v>8046</v>
      </c>
      <c r="D3259" t="s">
        <v>28</v>
      </c>
      <c r="E3259" t="s">
        <v>9</v>
      </c>
      <c r="F3259" t="s">
        <v>8047</v>
      </c>
    </row>
    <row r="3260" spans="1:6" x14ac:dyDescent="0.2">
      <c r="A3260">
        <v>456802287</v>
      </c>
      <c r="B3260" t="s">
        <v>8048</v>
      </c>
      <c r="C3260" t="s">
        <v>1473</v>
      </c>
      <c r="D3260" t="s">
        <v>311</v>
      </c>
      <c r="E3260" t="s">
        <v>9</v>
      </c>
      <c r="F3260" t="s">
        <v>1474</v>
      </c>
    </row>
    <row r="3261" spans="1:6" x14ac:dyDescent="0.2">
      <c r="A3261">
        <v>456956846</v>
      </c>
      <c r="B3261" t="s">
        <v>8049</v>
      </c>
      <c r="C3261" t="s">
        <v>553</v>
      </c>
      <c r="D3261" t="s">
        <v>172</v>
      </c>
      <c r="E3261" t="s">
        <v>9</v>
      </c>
      <c r="F3261" t="s">
        <v>554</v>
      </c>
    </row>
    <row r="3262" spans="1:6" x14ac:dyDescent="0.2">
      <c r="A3262">
        <v>456976512</v>
      </c>
      <c r="B3262" t="s">
        <v>8050</v>
      </c>
      <c r="C3262" t="s">
        <v>1473</v>
      </c>
      <c r="D3262" t="s">
        <v>311</v>
      </c>
      <c r="E3262" t="s">
        <v>9</v>
      </c>
      <c r="F3262" t="s">
        <v>1474</v>
      </c>
    </row>
    <row r="3263" spans="1:6" x14ac:dyDescent="0.2">
      <c r="A3263">
        <v>460423903</v>
      </c>
      <c r="B3263" t="s">
        <v>288</v>
      </c>
      <c r="C3263" t="s">
        <v>289</v>
      </c>
      <c r="D3263" t="s">
        <v>28</v>
      </c>
      <c r="E3263" t="s">
        <v>9</v>
      </c>
      <c r="F3263" t="s">
        <v>290</v>
      </c>
    </row>
    <row r="3264" spans="1:6" x14ac:dyDescent="0.2">
      <c r="A3264">
        <v>460423940</v>
      </c>
      <c r="B3264" t="s">
        <v>288</v>
      </c>
      <c r="C3264" t="s">
        <v>289</v>
      </c>
      <c r="D3264" t="s">
        <v>28</v>
      </c>
      <c r="E3264" t="s">
        <v>9</v>
      </c>
      <c r="F3264" t="s">
        <v>290</v>
      </c>
    </row>
    <row r="3265" spans="1:6" x14ac:dyDescent="0.2">
      <c r="A3265">
        <v>460425639</v>
      </c>
      <c r="B3265" t="s">
        <v>288</v>
      </c>
      <c r="C3265" t="s">
        <v>289</v>
      </c>
      <c r="D3265" t="s">
        <v>28</v>
      </c>
      <c r="E3265" t="s">
        <v>9</v>
      </c>
      <c r="F3265" t="s">
        <v>290</v>
      </c>
    </row>
    <row r="3266" spans="1:6" x14ac:dyDescent="0.2">
      <c r="A3266">
        <v>460425640</v>
      </c>
      <c r="B3266" t="s">
        <v>288</v>
      </c>
      <c r="C3266" t="s">
        <v>289</v>
      </c>
      <c r="D3266" t="s">
        <v>28</v>
      </c>
      <c r="E3266" t="s">
        <v>9</v>
      </c>
      <c r="F3266" t="s">
        <v>290</v>
      </c>
    </row>
    <row r="3267" spans="1:6" x14ac:dyDescent="0.2">
      <c r="A3267">
        <v>460425657</v>
      </c>
      <c r="B3267" t="s">
        <v>288</v>
      </c>
      <c r="C3267" t="s">
        <v>289</v>
      </c>
      <c r="D3267" t="s">
        <v>28</v>
      </c>
      <c r="E3267" t="s">
        <v>9</v>
      </c>
      <c r="F3267" t="s">
        <v>290</v>
      </c>
    </row>
    <row r="3268" spans="1:6" x14ac:dyDescent="0.2">
      <c r="A3268">
        <v>460428269</v>
      </c>
      <c r="B3268" t="s">
        <v>288</v>
      </c>
      <c r="C3268" t="s">
        <v>289</v>
      </c>
      <c r="D3268" t="s">
        <v>28</v>
      </c>
      <c r="E3268" t="s">
        <v>9</v>
      </c>
      <c r="F3268" t="s">
        <v>290</v>
      </c>
    </row>
    <row r="3269" spans="1:6" x14ac:dyDescent="0.2">
      <c r="A3269">
        <v>460431170</v>
      </c>
      <c r="B3269" t="s">
        <v>288</v>
      </c>
      <c r="C3269" t="s">
        <v>289</v>
      </c>
      <c r="D3269" t="s">
        <v>28</v>
      </c>
      <c r="E3269" t="s">
        <v>9</v>
      </c>
      <c r="F3269" t="s">
        <v>290</v>
      </c>
    </row>
    <row r="3270" spans="1:6" x14ac:dyDescent="0.2">
      <c r="A3270">
        <v>460435022</v>
      </c>
      <c r="B3270" t="s">
        <v>288</v>
      </c>
      <c r="C3270" t="s">
        <v>289</v>
      </c>
      <c r="D3270" t="s">
        <v>28</v>
      </c>
      <c r="E3270" t="s">
        <v>9</v>
      </c>
      <c r="F3270" t="s">
        <v>290</v>
      </c>
    </row>
    <row r="3271" spans="1:6" x14ac:dyDescent="0.2">
      <c r="A3271">
        <v>460438514</v>
      </c>
      <c r="B3271" t="s">
        <v>288</v>
      </c>
      <c r="C3271" t="s">
        <v>289</v>
      </c>
      <c r="D3271" t="s">
        <v>28</v>
      </c>
      <c r="E3271" t="s">
        <v>9</v>
      </c>
      <c r="F3271" t="s">
        <v>290</v>
      </c>
    </row>
    <row r="3272" spans="1:6" x14ac:dyDescent="0.2">
      <c r="A3272">
        <v>460439835</v>
      </c>
      <c r="B3272" t="s">
        <v>288</v>
      </c>
      <c r="C3272" t="s">
        <v>289</v>
      </c>
      <c r="D3272" t="s">
        <v>28</v>
      </c>
      <c r="E3272" t="s">
        <v>9</v>
      </c>
      <c r="F3272" t="s">
        <v>290</v>
      </c>
    </row>
    <row r="3273" spans="1:6" x14ac:dyDescent="0.2">
      <c r="A3273">
        <v>460441204</v>
      </c>
      <c r="B3273" t="s">
        <v>288</v>
      </c>
      <c r="C3273" t="s">
        <v>289</v>
      </c>
      <c r="D3273" t="s">
        <v>28</v>
      </c>
      <c r="E3273" t="s">
        <v>9</v>
      </c>
      <c r="F3273" t="s">
        <v>290</v>
      </c>
    </row>
    <row r="3274" spans="1:6" x14ac:dyDescent="0.2">
      <c r="A3274">
        <v>460452523</v>
      </c>
      <c r="B3274" t="s">
        <v>520</v>
      </c>
      <c r="C3274" t="s">
        <v>289</v>
      </c>
      <c r="D3274" t="s">
        <v>28</v>
      </c>
      <c r="E3274" t="s">
        <v>9</v>
      </c>
      <c r="F3274" t="s">
        <v>290</v>
      </c>
    </row>
    <row r="3275" spans="1:6" x14ac:dyDescent="0.2">
      <c r="A3275">
        <v>460457671</v>
      </c>
      <c r="B3275" t="s">
        <v>288</v>
      </c>
      <c r="C3275" t="s">
        <v>289</v>
      </c>
      <c r="D3275" t="s">
        <v>28</v>
      </c>
      <c r="E3275" t="s">
        <v>9</v>
      </c>
      <c r="F3275" t="s">
        <v>290</v>
      </c>
    </row>
    <row r="3276" spans="1:6" x14ac:dyDescent="0.2">
      <c r="A3276">
        <v>460458476</v>
      </c>
      <c r="B3276" t="s">
        <v>288</v>
      </c>
      <c r="C3276" t="s">
        <v>289</v>
      </c>
      <c r="D3276" t="s">
        <v>28</v>
      </c>
      <c r="E3276" t="s">
        <v>9</v>
      </c>
      <c r="F3276" t="s">
        <v>290</v>
      </c>
    </row>
    <row r="3277" spans="1:6" x14ac:dyDescent="0.2">
      <c r="A3277">
        <v>460458477</v>
      </c>
      <c r="B3277" t="s">
        <v>288</v>
      </c>
      <c r="C3277" t="s">
        <v>289</v>
      </c>
      <c r="D3277" t="s">
        <v>28</v>
      </c>
      <c r="E3277" t="s">
        <v>9</v>
      </c>
      <c r="F3277" t="s">
        <v>290</v>
      </c>
    </row>
    <row r="3278" spans="1:6" x14ac:dyDescent="0.2">
      <c r="A3278">
        <v>460466591</v>
      </c>
      <c r="B3278" t="s">
        <v>8051</v>
      </c>
      <c r="C3278" t="s">
        <v>8052</v>
      </c>
      <c r="D3278" t="s">
        <v>95</v>
      </c>
      <c r="E3278" t="s">
        <v>9</v>
      </c>
      <c r="F3278" t="s">
        <v>8053</v>
      </c>
    </row>
    <row r="3279" spans="1:6" x14ac:dyDescent="0.2">
      <c r="A3279">
        <v>460470233</v>
      </c>
      <c r="B3279" t="s">
        <v>8054</v>
      </c>
      <c r="C3279" t="s">
        <v>8055</v>
      </c>
      <c r="D3279" t="s">
        <v>105</v>
      </c>
      <c r="E3279" t="s">
        <v>9</v>
      </c>
      <c r="F3279" t="s">
        <v>2355</v>
      </c>
    </row>
    <row r="3280" spans="1:6" x14ac:dyDescent="0.2">
      <c r="A3280">
        <v>460479739</v>
      </c>
      <c r="B3280" t="s">
        <v>8056</v>
      </c>
      <c r="C3280" t="s">
        <v>6428</v>
      </c>
      <c r="D3280" t="s">
        <v>494</v>
      </c>
      <c r="E3280" t="s">
        <v>9</v>
      </c>
      <c r="F3280" t="s">
        <v>8057</v>
      </c>
    </row>
    <row r="3281" spans="1:6" x14ac:dyDescent="0.2">
      <c r="A3281">
        <v>460480252</v>
      </c>
      <c r="B3281" t="s">
        <v>8058</v>
      </c>
      <c r="C3281" t="s">
        <v>8059</v>
      </c>
      <c r="D3281" t="s">
        <v>133</v>
      </c>
      <c r="E3281" t="s">
        <v>9</v>
      </c>
      <c r="F3281" t="s">
        <v>8060</v>
      </c>
    </row>
    <row r="3282" spans="1:6" x14ac:dyDescent="0.2">
      <c r="A3282">
        <v>460492025</v>
      </c>
      <c r="B3282" t="s">
        <v>8061</v>
      </c>
      <c r="C3282" t="s">
        <v>8062</v>
      </c>
      <c r="D3282" t="s">
        <v>8</v>
      </c>
      <c r="E3282" t="s">
        <v>9</v>
      </c>
      <c r="F3282" t="s">
        <v>8063</v>
      </c>
    </row>
    <row r="3283" spans="1:6" x14ac:dyDescent="0.2">
      <c r="A3283">
        <v>460496173</v>
      </c>
      <c r="B3283" t="s">
        <v>8064</v>
      </c>
      <c r="C3283" t="s">
        <v>8065</v>
      </c>
      <c r="D3283" t="s">
        <v>504</v>
      </c>
      <c r="E3283" t="s">
        <v>9</v>
      </c>
      <c r="F3283" t="s">
        <v>8066</v>
      </c>
    </row>
    <row r="3284" spans="1:6" x14ac:dyDescent="0.2">
      <c r="A3284">
        <v>460496607</v>
      </c>
      <c r="B3284" t="s">
        <v>702</v>
      </c>
      <c r="C3284" t="s">
        <v>8067</v>
      </c>
      <c r="D3284" t="s">
        <v>67</v>
      </c>
      <c r="E3284" t="s">
        <v>9</v>
      </c>
      <c r="F3284" t="s">
        <v>8068</v>
      </c>
    </row>
    <row r="3285" spans="1:6" x14ac:dyDescent="0.2">
      <c r="A3285">
        <v>460502677</v>
      </c>
      <c r="B3285" t="s">
        <v>8069</v>
      </c>
      <c r="C3285" t="s">
        <v>8070</v>
      </c>
      <c r="D3285" t="s">
        <v>28</v>
      </c>
      <c r="E3285" t="s">
        <v>9</v>
      </c>
      <c r="F3285" t="s">
        <v>8071</v>
      </c>
    </row>
    <row r="3286" spans="1:6" x14ac:dyDescent="0.2">
      <c r="A3286">
        <v>460512750</v>
      </c>
      <c r="B3286" t="s">
        <v>8072</v>
      </c>
      <c r="C3286" t="s">
        <v>2698</v>
      </c>
      <c r="D3286" t="s">
        <v>67</v>
      </c>
      <c r="E3286" t="s">
        <v>9</v>
      </c>
      <c r="F3286" t="s">
        <v>8073</v>
      </c>
    </row>
    <row r="3287" spans="1:6" x14ac:dyDescent="0.2">
      <c r="A3287">
        <v>460517009</v>
      </c>
      <c r="B3287" t="s">
        <v>8074</v>
      </c>
      <c r="C3287" t="s">
        <v>8075</v>
      </c>
      <c r="D3287" t="s">
        <v>100</v>
      </c>
      <c r="E3287" t="s">
        <v>9</v>
      </c>
      <c r="F3287" t="s">
        <v>8076</v>
      </c>
    </row>
    <row r="3288" spans="1:6" x14ac:dyDescent="0.2">
      <c r="A3288">
        <v>460532968</v>
      </c>
      <c r="B3288" t="s">
        <v>8077</v>
      </c>
      <c r="C3288" t="s">
        <v>8078</v>
      </c>
      <c r="D3288" t="s">
        <v>328</v>
      </c>
      <c r="E3288" t="s">
        <v>9</v>
      </c>
      <c r="F3288" t="s">
        <v>8079</v>
      </c>
    </row>
    <row r="3289" spans="1:6" x14ac:dyDescent="0.2">
      <c r="A3289">
        <v>460552293</v>
      </c>
      <c r="B3289" t="s">
        <v>8080</v>
      </c>
      <c r="C3289" t="s">
        <v>8081</v>
      </c>
      <c r="D3289" t="s">
        <v>100</v>
      </c>
      <c r="E3289" t="s">
        <v>9</v>
      </c>
      <c r="F3289" t="s">
        <v>8082</v>
      </c>
    </row>
    <row r="3290" spans="1:6" x14ac:dyDescent="0.2">
      <c r="A3290">
        <v>460558075</v>
      </c>
      <c r="B3290" t="s">
        <v>8083</v>
      </c>
      <c r="C3290" t="s">
        <v>5893</v>
      </c>
      <c r="D3290" t="s">
        <v>23</v>
      </c>
      <c r="E3290" t="s">
        <v>9</v>
      </c>
      <c r="F3290" t="s">
        <v>8084</v>
      </c>
    </row>
    <row r="3291" spans="1:6" x14ac:dyDescent="0.2">
      <c r="A3291">
        <v>460593478</v>
      </c>
      <c r="B3291" t="s">
        <v>8085</v>
      </c>
      <c r="C3291" t="s">
        <v>8086</v>
      </c>
      <c r="D3291" t="s">
        <v>67</v>
      </c>
      <c r="E3291" t="s">
        <v>9</v>
      </c>
      <c r="F3291" t="s">
        <v>8087</v>
      </c>
    </row>
    <row r="3292" spans="1:6" x14ac:dyDescent="0.2">
      <c r="A3292">
        <v>460640680</v>
      </c>
      <c r="B3292" t="s">
        <v>8088</v>
      </c>
      <c r="C3292" t="s">
        <v>8089</v>
      </c>
      <c r="D3292" t="s">
        <v>105</v>
      </c>
      <c r="E3292" t="s">
        <v>9</v>
      </c>
      <c r="F3292" t="s">
        <v>8090</v>
      </c>
    </row>
    <row r="3293" spans="1:6" x14ac:dyDescent="0.2">
      <c r="A3293">
        <v>460640801</v>
      </c>
      <c r="B3293" t="s">
        <v>8091</v>
      </c>
      <c r="C3293" t="s">
        <v>8092</v>
      </c>
      <c r="D3293" t="s">
        <v>172</v>
      </c>
      <c r="E3293" t="s">
        <v>9</v>
      </c>
      <c r="F3293" t="s">
        <v>8093</v>
      </c>
    </row>
    <row r="3294" spans="1:6" x14ac:dyDescent="0.2">
      <c r="A3294">
        <v>460664417</v>
      </c>
      <c r="B3294" t="s">
        <v>8094</v>
      </c>
      <c r="C3294" t="s">
        <v>2218</v>
      </c>
      <c r="D3294" t="s">
        <v>23</v>
      </c>
      <c r="E3294" t="s">
        <v>9</v>
      </c>
      <c r="F3294" t="s">
        <v>8095</v>
      </c>
    </row>
    <row r="3295" spans="1:6" x14ac:dyDescent="0.2">
      <c r="A3295">
        <v>460693376</v>
      </c>
      <c r="B3295" t="s">
        <v>8096</v>
      </c>
      <c r="C3295" t="s">
        <v>8097</v>
      </c>
      <c r="D3295" t="s">
        <v>4124</v>
      </c>
      <c r="E3295" t="s">
        <v>9</v>
      </c>
      <c r="F3295" t="s">
        <v>8098</v>
      </c>
    </row>
    <row r="3296" spans="1:6" x14ac:dyDescent="0.2">
      <c r="A3296">
        <v>460730444</v>
      </c>
      <c r="B3296" t="s">
        <v>8099</v>
      </c>
      <c r="C3296" t="s">
        <v>3451</v>
      </c>
      <c r="D3296" t="s">
        <v>172</v>
      </c>
      <c r="E3296" t="s">
        <v>9</v>
      </c>
      <c r="F3296" t="s">
        <v>8100</v>
      </c>
    </row>
    <row r="3297" spans="1:6" x14ac:dyDescent="0.2">
      <c r="A3297">
        <v>460736727</v>
      </c>
      <c r="B3297" t="s">
        <v>8101</v>
      </c>
      <c r="C3297" t="s">
        <v>4408</v>
      </c>
      <c r="D3297" t="s">
        <v>100</v>
      </c>
      <c r="E3297" t="s">
        <v>9</v>
      </c>
      <c r="F3297" t="s">
        <v>8102</v>
      </c>
    </row>
    <row r="3298" spans="1:6" x14ac:dyDescent="0.2">
      <c r="A3298">
        <v>460747730</v>
      </c>
      <c r="B3298" t="s">
        <v>8103</v>
      </c>
      <c r="C3298" t="s">
        <v>8104</v>
      </c>
      <c r="D3298" t="s">
        <v>62</v>
      </c>
      <c r="E3298" t="s">
        <v>9</v>
      </c>
      <c r="F3298" t="s">
        <v>8105</v>
      </c>
    </row>
    <row r="3299" spans="1:6" x14ac:dyDescent="0.2">
      <c r="A3299">
        <v>460758337</v>
      </c>
      <c r="B3299" t="s">
        <v>709</v>
      </c>
      <c r="C3299" t="s">
        <v>5504</v>
      </c>
      <c r="D3299" t="s">
        <v>420</v>
      </c>
      <c r="E3299" t="s">
        <v>9</v>
      </c>
      <c r="F3299" t="s">
        <v>5505</v>
      </c>
    </row>
    <row r="3300" spans="1:6" x14ac:dyDescent="0.2">
      <c r="A3300">
        <v>460773974</v>
      </c>
      <c r="B3300" t="s">
        <v>8106</v>
      </c>
      <c r="C3300" t="s">
        <v>3100</v>
      </c>
      <c r="D3300" t="s">
        <v>1043</v>
      </c>
      <c r="E3300" t="s">
        <v>9</v>
      </c>
      <c r="F3300" t="s">
        <v>8107</v>
      </c>
    </row>
    <row r="3301" spans="1:6" x14ac:dyDescent="0.2">
      <c r="A3301">
        <v>460777886</v>
      </c>
      <c r="B3301" t="s">
        <v>8108</v>
      </c>
      <c r="C3301" t="s">
        <v>8109</v>
      </c>
      <c r="D3301" t="s">
        <v>357</v>
      </c>
      <c r="E3301" t="s">
        <v>9</v>
      </c>
      <c r="F3301" t="s">
        <v>8110</v>
      </c>
    </row>
    <row r="3302" spans="1:6" x14ac:dyDescent="0.2">
      <c r="A3302">
        <v>460781800</v>
      </c>
      <c r="B3302" t="s">
        <v>8111</v>
      </c>
      <c r="C3302" t="s">
        <v>8112</v>
      </c>
      <c r="D3302" t="s">
        <v>28</v>
      </c>
      <c r="E3302" t="s">
        <v>9</v>
      </c>
      <c r="F3302" t="s">
        <v>8113</v>
      </c>
    </row>
    <row r="3303" spans="1:6" x14ac:dyDescent="0.2">
      <c r="A3303">
        <v>460788871</v>
      </c>
      <c r="B3303" t="s">
        <v>8114</v>
      </c>
      <c r="C3303" t="s">
        <v>3349</v>
      </c>
      <c r="D3303" t="s">
        <v>504</v>
      </c>
      <c r="E3303" t="s">
        <v>9</v>
      </c>
      <c r="F3303" t="s">
        <v>3350</v>
      </c>
    </row>
    <row r="3304" spans="1:6" x14ac:dyDescent="0.2">
      <c r="A3304">
        <v>460834215</v>
      </c>
      <c r="B3304" t="s">
        <v>8115</v>
      </c>
      <c r="C3304" t="s">
        <v>8116</v>
      </c>
      <c r="D3304" t="s">
        <v>133</v>
      </c>
      <c r="E3304" t="s">
        <v>9</v>
      </c>
      <c r="F3304" t="s">
        <v>8117</v>
      </c>
    </row>
    <row r="3305" spans="1:6" x14ac:dyDescent="0.2">
      <c r="A3305">
        <v>460863294</v>
      </c>
      <c r="B3305" t="s">
        <v>8118</v>
      </c>
      <c r="C3305" t="s">
        <v>8119</v>
      </c>
      <c r="D3305" t="s">
        <v>100</v>
      </c>
      <c r="E3305" t="s">
        <v>9</v>
      </c>
      <c r="F3305" t="s">
        <v>8120</v>
      </c>
    </row>
    <row r="3306" spans="1:6" x14ac:dyDescent="0.2">
      <c r="A3306">
        <v>460869554</v>
      </c>
      <c r="B3306" t="s">
        <v>8121</v>
      </c>
      <c r="C3306" t="s">
        <v>8122</v>
      </c>
      <c r="D3306" t="s">
        <v>172</v>
      </c>
      <c r="E3306" t="s">
        <v>9</v>
      </c>
      <c r="F3306" t="s">
        <v>8123</v>
      </c>
    </row>
    <row r="3307" spans="1:6" x14ac:dyDescent="0.2">
      <c r="A3307">
        <v>460905215</v>
      </c>
      <c r="B3307" t="s">
        <v>8124</v>
      </c>
      <c r="C3307" t="s">
        <v>8125</v>
      </c>
      <c r="D3307" t="s">
        <v>23</v>
      </c>
      <c r="E3307" t="s">
        <v>9</v>
      </c>
      <c r="F3307" t="s">
        <v>8126</v>
      </c>
    </row>
    <row r="3308" spans="1:6" x14ac:dyDescent="0.2">
      <c r="A3308">
        <v>460914453</v>
      </c>
      <c r="B3308" t="s">
        <v>8127</v>
      </c>
      <c r="C3308" t="s">
        <v>8128</v>
      </c>
      <c r="D3308" t="s">
        <v>67</v>
      </c>
      <c r="E3308" t="s">
        <v>9</v>
      </c>
      <c r="F3308" t="s">
        <v>8129</v>
      </c>
    </row>
    <row r="3309" spans="1:6" x14ac:dyDescent="0.2">
      <c r="A3309">
        <v>460951932</v>
      </c>
      <c r="B3309" t="s">
        <v>8130</v>
      </c>
      <c r="C3309" t="s">
        <v>851</v>
      </c>
      <c r="D3309" t="s">
        <v>172</v>
      </c>
      <c r="E3309" t="s">
        <v>9</v>
      </c>
      <c r="F3309" t="s">
        <v>852</v>
      </c>
    </row>
    <row r="3310" spans="1:6" x14ac:dyDescent="0.2">
      <c r="A3310">
        <v>461014846</v>
      </c>
      <c r="B3310" t="s">
        <v>8131</v>
      </c>
      <c r="C3310" t="s">
        <v>8132</v>
      </c>
      <c r="D3310" t="s">
        <v>749</v>
      </c>
      <c r="E3310" t="s">
        <v>9</v>
      </c>
      <c r="F3310" t="s">
        <v>8133</v>
      </c>
    </row>
    <row r="3311" spans="1:6" x14ac:dyDescent="0.2">
      <c r="A3311">
        <v>461042246</v>
      </c>
      <c r="B3311" t="s">
        <v>8134</v>
      </c>
      <c r="C3311" t="s">
        <v>8135</v>
      </c>
      <c r="D3311" t="s">
        <v>870</v>
      </c>
      <c r="E3311" t="s">
        <v>9</v>
      </c>
      <c r="F3311" t="s">
        <v>8136</v>
      </c>
    </row>
    <row r="3312" spans="1:6" x14ac:dyDescent="0.2">
      <c r="A3312">
        <v>461051540</v>
      </c>
      <c r="B3312" t="s">
        <v>8137</v>
      </c>
      <c r="C3312" t="s">
        <v>8138</v>
      </c>
      <c r="D3312" t="s">
        <v>28</v>
      </c>
      <c r="E3312" t="s">
        <v>9</v>
      </c>
      <c r="F3312" t="s">
        <v>8139</v>
      </c>
    </row>
    <row r="3313" spans="1:6" x14ac:dyDescent="0.2">
      <c r="A3313">
        <v>461052244</v>
      </c>
      <c r="B3313" t="s">
        <v>8140</v>
      </c>
      <c r="C3313" t="s">
        <v>8141</v>
      </c>
      <c r="D3313" t="s">
        <v>100</v>
      </c>
      <c r="E3313" t="s">
        <v>9</v>
      </c>
      <c r="F3313" t="s">
        <v>8142</v>
      </c>
    </row>
    <row r="3314" spans="1:6" x14ac:dyDescent="0.2">
      <c r="A3314">
        <v>461106519</v>
      </c>
      <c r="B3314" t="s">
        <v>8143</v>
      </c>
      <c r="C3314" t="s">
        <v>8144</v>
      </c>
      <c r="D3314" t="s">
        <v>172</v>
      </c>
      <c r="E3314" t="s">
        <v>9</v>
      </c>
      <c r="F3314" t="s">
        <v>8145</v>
      </c>
    </row>
    <row r="3315" spans="1:6" x14ac:dyDescent="0.2">
      <c r="A3315">
        <v>461140830</v>
      </c>
      <c r="B3315" t="s">
        <v>8146</v>
      </c>
      <c r="C3315" t="s">
        <v>5015</v>
      </c>
      <c r="D3315" t="s">
        <v>328</v>
      </c>
      <c r="E3315" t="s">
        <v>9</v>
      </c>
      <c r="F3315" t="s">
        <v>8147</v>
      </c>
    </row>
    <row r="3316" spans="1:6" x14ac:dyDescent="0.2">
      <c r="A3316">
        <v>461160170</v>
      </c>
      <c r="B3316" t="s">
        <v>8148</v>
      </c>
      <c r="C3316" t="s">
        <v>8149</v>
      </c>
      <c r="D3316" t="s">
        <v>100</v>
      </c>
      <c r="E3316" t="s">
        <v>9</v>
      </c>
      <c r="F3316" t="s">
        <v>8150</v>
      </c>
    </row>
    <row r="3317" spans="1:6" x14ac:dyDescent="0.2">
      <c r="A3317">
        <v>461165951</v>
      </c>
      <c r="B3317" t="s">
        <v>8151</v>
      </c>
      <c r="C3317" t="s">
        <v>8152</v>
      </c>
      <c r="D3317" t="s">
        <v>255</v>
      </c>
      <c r="E3317" t="s">
        <v>9</v>
      </c>
      <c r="F3317" t="s">
        <v>8153</v>
      </c>
    </row>
    <row r="3318" spans="1:6" x14ac:dyDescent="0.2">
      <c r="A3318">
        <v>461187037</v>
      </c>
      <c r="B3318" t="s">
        <v>8154</v>
      </c>
      <c r="C3318" t="s">
        <v>8155</v>
      </c>
      <c r="D3318" t="s">
        <v>311</v>
      </c>
      <c r="E3318" t="s">
        <v>9</v>
      </c>
      <c r="F3318" t="s">
        <v>8156</v>
      </c>
    </row>
    <row r="3319" spans="1:6" x14ac:dyDescent="0.2">
      <c r="A3319">
        <v>461203862</v>
      </c>
      <c r="B3319" t="s">
        <v>8157</v>
      </c>
      <c r="C3319" t="s">
        <v>8158</v>
      </c>
      <c r="D3319" t="s">
        <v>311</v>
      </c>
      <c r="E3319" t="s">
        <v>9</v>
      </c>
      <c r="F3319" t="s">
        <v>8159</v>
      </c>
    </row>
    <row r="3320" spans="1:6" x14ac:dyDescent="0.2">
      <c r="A3320">
        <v>461219027</v>
      </c>
      <c r="B3320" t="s">
        <v>8160</v>
      </c>
      <c r="C3320" t="s">
        <v>8161</v>
      </c>
      <c r="D3320" t="s">
        <v>95</v>
      </c>
      <c r="E3320" t="s">
        <v>9</v>
      </c>
      <c r="F3320" t="s">
        <v>8162</v>
      </c>
    </row>
    <row r="3321" spans="1:6" x14ac:dyDescent="0.2">
      <c r="A3321">
        <v>461233603</v>
      </c>
      <c r="B3321" t="s">
        <v>8163</v>
      </c>
      <c r="C3321" t="s">
        <v>8164</v>
      </c>
      <c r="D3321" t="s">
        <v>100</v>
      </c>
      <c r="E3321" t="s">
        <v>9</v>
      </c>
      <c r="F3321" t="s">
        <v>5219</v>
      </c>
    </row>
    <row r="3322" spans="1:6" x14ac:dyDescent="0.2">
      <c r="A3322">
        <v>461257306</v>
      </c>
      <c r="B3322" t="s">
        <v>8165</v>
      </c>
      <c r="C3322" t="s">
        <v>8166</v>
      </c>
      <c r="D3322" t="s">
        <v>100</v>
      </c>
      <c r="E3322" t="s">
        <v>9</v>
      </c>
      <c r="F3322" t="s">
        <v>8167</v>
      </c>
    </row>
    <row r="3323" spans="1:6" x14ac:dyDescent="0.2">
      <c r="A3323">
        <v>461275297</v>
      </c>
      <c r="B3323" t="s">
        <v>8168</v>
      </c>
      <c r="C3323" t="s">
        <v>2159</v>
      </c>
      <c r="D3323" t="s">
        <v>420</v>
      </c>
      <c r="E3323" t="s">
        <v>9</v>
      </c>
      <c r="F3323" t="s">
        <v>8169</v>
      </c>
    </row>
    <row r="3324" spans="1:6" x14ac:dyDescent="0.2">
      <c r="A3324">
        <v>461288639</v>
      </c>
      <c r="B3324" t="s">
        <v>8170</v>
      </c>
      <c r="C3324" t="s">
        <v>8171</v>
      </c>
      <c r="D3324" t="s">
        <v>133</v>
      </c>
      <c r="E3324" t="s">
        <v>9</v>
      </c>
      <c r="F3324" t="s">
        <v>8172</v>
      </c>
    </row>
    <row r="3325" spans="1:6" x14ac:dyDescent="0.2">
      <c r="A3325">
        <v>461289268</v>
      </c>
      <c r="B3325" t="s">
        <v>8173</v>
      </c>
      <c r="C3325" t="s">
        <v>3192</v>
      </c>
      <c r="D3325" t="s">
        <v>28</v>
      </c>
      <c r="E3325" t="s">
        <v>9</v>
      </c>
      <c r="F3325" t="s">
        <v>3193</v>
      </c>
    </row>
    <row r="3326" spans="1:6" x14ac:dyDescent="0.2">
      <c r="A3326">
        <v>461297901</v>
      </c>
      <c r="B3326" t="s">
        <v>8174</v>
      </c>
      <c r="C3326" t="s">
        <v>8175</v>
      </c>
      <c r="D3326" t="s">
        <v>1600</v>
      </c>
      <c r="E3326" t="s">
        <v>9</v>
      </c>
      <c r="F3326" t="s">
        <v>8176</v>
      </c>
    </row>
    <row r="3327" spans="1:6" x14ac:dyDescent="0.2">
      <c r="A3327">
        <v>461306384</v>
      </c>
      <c r="B3327" t="s">
        <v>8177</v>
      </c>
      <c r="C3327" t="s">
        <v>8178</v>
      </c>
      <c r="D3327" t="s">
        <v>357</v>
      </c>
      <c r="E3327" t="s">
        <v>9</v>
      </c>
      <c r="F3327" t="s">
        <v>8179</v>
      </c>
    </row>
    <row r="3328" spans="1:6" x14ac:dyDescent="0.2">
      <c r="A3328">
        <v>461338324</v>
      </c>
      <c r="B3328" t="s">
        <v>8180</v>
      </c>
      <c r="C3328" t="s">
        <v>8181</v>
      </c>
      <c r="D3328" t="s">
        <v>67</v>
      </c>
      <c r="E3328" t="s">
        <v>9</v>
      </c>
      <c r="F3328" t="s">
        <v>8182</v>
      </c>
    </row>
    <row r="3329" spans="1:6" x14ac:dyDescent="0.2">
      <c r="A3329">
        <v>461343630</v>
      </c>
      <c r="B3329" t="s">
        <v>8183</v>
      </c>
      <c r="C3329" t="s">
        <v>8184</v>
      </c>
      <c r="D3329" t="s">
        <v>67</v>
      </c>
      <c r="E3329" t="s">
        <v>9</v>
      </c>
      <c r="F3329" t="s">
        <v>8185</v>
      </c>
    </row>
    <row r="3330" spans="1:6" x14ac:dyDescent="0.2">
      <c r="A3330">
        <v>461344271</v>
      </c>
      <c r="B3330" t="s">
        <v>8186</v>
      </c>
      <c r="C3330" t="s">
        <v>8187</v>
      </c>
      <c r="D3330" t="s">
        <v>95</v>
      </c>
      <c r="E3330" t="s">
        <v>9</v>
      </c>
      <c r="F3330" t="s">
        <v>8188</v>
      </c>
    </row>
    <row r="3331" spans="1:6" x14ac:dyDescent="0.2">
      <c r="A3331">
        <v>461358514</v>
      </c>
      <c r="B3331" t="s">
        <v>8189</v>
      </c>
      <c r="C3331" t="s">
        <v>8190</v>
      </c>
      <c r="D3331" t="s">
        <v>95</v>
      </c>
      <c r="E3331" t="s">
        <v>9</v>
      </c>
      <c r="F3331" t="s">
        <v>8191</v>
      </c>
    </row>
    <row r="3332" spans="1:6" x14ac:dyDescent="0.2">
      <c r="A3332">
        <v>461388787</v>
      </c>
      <c r="B3332" t="s">
        <v>8192</v>
      </c>
      <c r="C3332" t="s">
        <v>8193</v>
      </c>
      <c r="D3332" t="s">
        <v>28</v>
      </c>
      <c r="E3332" t="s">
        <v>9</v>
      </c>
      <c r="F3332" t="s">
        <v>8194</v>
      </c>
    </row>
    <row r="3333" spans="1:6" x14ac:dyDescent="0.2">
      <c r="A3333">
        <v>461423289</v>
      </c>
      <c r="B3333" t="s">
        <v>8195</v>
      </c>
      <c r="C3333" t="s">
        <v>8196</v>
      </c>
      <c r="D3333" t="s">
        <v>28</v>
      </c>
      <c r="E3333" t="s">
        <v>9</v>
      </c>
      <c r="F3333" t="s">
        <v>8197</v>
      </c>
    </row>
    <row r="3334" spans="1:6" x14ac:dyDescent="0.2">
      <c r="A3334">
        <v>461428077</v>
      </c>
      <c r="B3334" t="s">
        <v>8198</v>
      </c>
      <c r="C3334" t="s">
        <v>8199</v>
      </c>
      <c r="D3334" t="s">
        <v>311</v>
      </c>
      <c r="E3334" t="s">
        <v>9</v>
      </c>
      <c r="F3334" t="s">
        <v>8200</v>
      </c>
    </row>
    <row r="3335" spans="1:6" x14ac:dyDescent="0.2">
      <c r="A3335">
        <v>461432625</v>
      </c>
      <c r="B3335" t="s">
        <v>8201</v>
      </c>
      <c r="C3335" t="s">
        <v>8202</v>
      </c>
      <c r="D3335" t="s">
        <v>105</v>
      </c>
      <c r="E3335" t="s">
        <v>9</v>
      </c>
      <c r="F3335" t="s">
        <v>8203</v>
      </c>
    </row>
    <row r="3336" spans="1:6" x14ac:dyDescent="0.2">
      <c r="A3336">
        <v>461437511</v>
      </c>
      <c r="B3336" t="s">
        <v>8204</v>
      </c>
      <c r="C3336" t="s">
        <v>8196</v>
      </c>
      <c r="D3336" t="s">
        <v>28</v>
      </c>
      <c r="E3336" t="s">
        <v>9</v>
      </c>
      <c r="F3336" t="s">
        <v>8197</v>
      </c>
    </row>
    <row r="3337" spans="1:6" x14ac:dyDescent="0.2">
      <c r="A3337">
        <v>461437971</v>
      </c>
      <c r="B3337" t="s">
        <v>8205</v>
      </c>
      <c r="C3337" t="s">
        <v>8206</v>
      </c>
      <c r="D3337" t="s">
        <v>311</v>
      </c>
      <c r="E3337" t="s">
        <v>9</v>
      </c>
      <c r="F3337" t="s">
        <v>8207</v>
      </c>
    </row>
    <row r="3338" spans="1:6" x14ac:dyDescent="0.2">
      <c r="A3338">
        <v>461444275</v>
      </c>
      <c r="B3338" t="s">
        <v>8208</v>
      </c>
      <c r="C3338" t="s">
        <v>8209</v>
      </c>
      <c r="D3338" t="s">
        <v>311</v>
      </c>
      <c r="E3338" t="s">
        <v>9</v>
      </c>
      <c r="F3338" t="s">
        <v>8210</v>
      </c>
    </row>
    <row r="3339" spans="1:6" x14ac:dyDescent="0.2">
      <c r="A3339">
        <v>461463349</v>
      </c>
      <c r="B3339" t="s">
        <v>8211</v>
      </c>
      <c r="C3339" t="s">
        <v>479</v>
      </c>
      <c r="D3339" t="s">
        <v>2575</v>
      </c>
      <c r="E3339" t="s">
        <v>9</v>
      </c>
      <c r="F3339" t="s">
        <v>8212</v>
      </c>
    </row>
    <row r="3340" spans="1:6" x14ac:dyDescent="0.2">
      <c r="A3340">
        <v>461470228</v>
      </c>
      <c r="B3340" t="s">
        <v>8213</v>
      </c>
      <c r="C3340" t="s">
        <v>788</v>
      </c>
      <c r="D3340" t="s">
        <v>100</v>
      </c>
      <c r="E3340" t="s">
        <v>9</v>
      </c>
      <c r="F3340" t="s">
        <v>789</v>
      </c>
    </row>
    <row r="3341" spans="1:6" x14ac:dyDescent="0.2">
      <c r="A3341">
        <v>461517761</v>
      </c>
      <c r="B3341" t="s">
        <v>8214</v>
      </c>
      <c r="C3341" t="s">
        <v>8215</v>
      </c>
      <c r="D3341" t="s">
        <v>896</v>
      </c>
      <c r="E3341" t="s">
        <v>9</v>
      </c>
      <c r="F3341" t="s">
        <v>8216</v>
      </c>
    </row>
    <row r="3342" spans="1:6" x14ac:dyDescent="0.2">
      <c r="A3342">
        <v>461545855</v>
      </c>
      <c r="B3342" t="s">
        <v>8217</v>
      </c>
      <c r="C3342" t="s">
        <v>8218</v>
      </c>
      <c r="D3342" t="s">
        <v>95</v>
      </c>
      <c r="E3342" t="s">
        <v>9</v>
      </c>
      <c r="F3342" t="s">
        <v>4215</v>
      </c>
    </row>
    <row r="3343" spans="1:6" x14ac:dyDescent="0.2">
      <c r="A3343">
        <v>461549605</v>
      </c>
      <c r="B3343" t="s">
        <v>8219</v>
      </c>
      <c r="C3343" t="s">
        <v>8220</v>
      </c>
      <c r="D3343" t="s">
        <v>100</v>
      </c>
      <c r="E3343" t="s">
        <v>9</v>
      </c>
      <c r="F3343" t="s">
        <v>8221</v>
      </c>
    </row>
    <row r="3344" spans="1:6" x14ac:dyDescent="0.2">
      <c r="A3344">
        <v>461561483</v>
      </c>
      <c r="B3344" t="s">
        <v>8222</v>
      </c>
      <c r="C3344" t="s">
        <v>8223</v>
      </c>
      <c r="D3344" t="s">
        <v>100</v>
      </c>
      <c r="E3344" t="s">
        <v>9</v>
      </c>
      <c r="F3344" t="s">
        <v>8224</v>
      </c>
    </row>
    <row r="3345" spans="1:6" x14ac:dyDescent="0.2">
      <c r="A3345">
        <v>461566822</v>
      </c>
      <c r="B3345" t="s">
        <v>8225</v>
      </c>
      <c r="C3345" t="s">
        <v>4272</v>
      </c>
      <c r="D3345" t="s">
        <v>8</v>
      </c>
      <c r="E3345" t="s">
        <v>9</v>
      </c>
      <c r="F3345" t="s">
        <v>8226</v>
      </c>
    </row>
    <row r="3346" spans="1:6" x14ac:dyDescent="0.2">
      <c r="A3346">
        <v>461579882</v>
      </c>
      <c r="B3346" t="s">
        <v>8227</v>
      </c>
      <c r="C3346" t="s">
        <v>8228</v>
      </c>
      <c r="D3346" t="s">
        <v>8</v>
      </c>
      <c r="E3346" t="s">
        <v>9</v>
      </c>
      <c r="F3346" t="s">
        <v>8229</v>
      </c>
    </row>
    <row r="3347" spans="1:6" x14ac:dyDescent="0.2">
      <c r="A3347">
        <v>461581698</v>
      </c>
      <c r="B3347" t="s">
        <v>8230</v>
      </c>
      <c r="C3347" t="s">
        <v>8231</v>
      </c>
      <c r="D3347" t="s">
        <v>7052</v>
      </c>
      <c r="E3347" t="s">
        <v>9</v>
      </c>
      <c r="F3347" t="s">
        <v>8232</v>
      </c>
    </row>
    <row r="3348" spans="1:6" x14ac:dyDescent="0.2">
      <c r="A3348">
        <v>461597788</v>
      </c>
      <c r="B3348" t="s">
        <v>8233</v>
      </c>
      <c r="C3348" t="s">
        <v>8234</v>
      </c>
      <c r="D3348" t="s">
        <v>172</v>
      </c>
      <c r="E3348" t="s">
        <v>9</v>
      </c>
      <c r="F3348" t="s">
        <v>8235</v>
      </c>
    </row>
    <row r="3349" spans="1:6" x14ac:dyDescent="0.2">
      <c r="A3349">
        <v>461606131</v>
      </c>
      <c r="B3349" t="s">
        <v>8236</v>
      </c>
      <c r="C3349" t="s">
        <v>8237</v>
      </c>
      <c r="D3349" t="s">
        <v>28</v>
      </c>
      <c r="E3349" t="s">
        <v>9</v>
      </c>
      <c r="F3349" t="s">
        <v>8238</v>
      </c>
    </row>
    <row r="3350" spans="1:6" x14ac:dyDescent="0.2">
      <c r="A3350">
        <v>461648528</v>
      </c>
      <c r="B3350" t="s">
        <v>8239</v>
      </c>
      <c r="C3350" t="s">
        <v>8240</v>
      </c>
      <c r="D3350" t="s">
        <v>95</v>
      </c>
      <c r="E3350" t="s">
        <v>9</v>
      </c>
      <c r="F3350" t="s">
        <v>8241</v>
      </c>
    </row>
    <row r="3351" spans="1:6" x14ac:dyDescent="0.2">
      <c r="A3351">
        <v>461701422</v>
      </c>
      <c r="B3351" t="s">
        <v>8242</v>
      </c>
      <c r="C3351" t="s">
        <v>8243</v>
      </c>
      <c r="D3351" t="s">
        <v>1744</v>
      </c>
      <c r="E3351" t="s">
        <v>9</v>
      </c>
      <c r="F3351" t="s">
        <v>8244</v>
      </c>
    </row>
    <row r="3352" spans="1:6" x14ac:dyDescent="0.2">
      <c r="A3352">
        <v>461773899</v>
      </c>
      <c r="B3352" t="s">
        <v>8245</v>
      </c>
      <c r="C3352" t="s">
        <v>8246</v>
      </c>
      <c r="D3352" t="s">
        <v>52</v>
      </c>
      <c r="E3352" t="s">
        <v>9</v>
      </c>
      <c r="F3352" t="s">
        <v>6806</v>
      </c>
    </row>
    <row r="3353" spans="1:6" x14ac:dyDescent="0.2">
      <c r="A3353">
        <v>461777825</v>
      </c>
      <c r="B3353" t="s">
        <v>8247</v>
      </c>
      <c r="C3353" t="s">
        <v>8248</v>
      </c>
      <c r="D3353" t="s">
        <v>420</v>
      </c>
      <c r="E3353" t="s">
        <v>9</v>
      </c>
      <c r="F3353" t="s">
        <v>8249</v>
      </c>
    </row>
    <row r="3354" spans="1:6" x14ac:dyDescent="0.2">
      <c r="A3354">
        <v>461791699</v>
      </c>
      <c r="B3354" t="s">
        <v>8250</v>
      </c>
      <c r="C3354" t="s">
        <v>8251</v>
      </c>
      <c r="D3354" t="s">
        <v>95</v>
      </c>
      <c r="E3354" t="s">
        <v>9</v>
      </c>
      <c r="F3354" t="s">
        <v>8252</v>
      </c>
    </row>
    <row r="3355" spans="1:6" x14ac:dyDescent="0.2">
      <c r="A3355">
        <v>461802310</v>
      </c>
      <c r="B3355" t="s">
        <v>8253</v>
      </c>
      <c r="C3355" t="s">
        <v>8254</v>
      </c>
      <c r="D3355" t="s">
        <v>28</v>
      </c>
      <c r="E3355" t="s">
        <v>9</v>
      </c>
      <c r="F3355" t="s">
        <v>8255</v>
      </c>
    </row>
    <row r="3356" spans="1:6" x14ac:dyDescent="0.2">
      <c r="A3356">
        <v>461839121</v>
      </c>
      <c r="B3356" t="s">
        <v>8256</v>
      </c>
      <c r="C3356" t="s">
        <v>8257</v>
      </c>
      <c r="D3356" t="s">
        <v>311</v>
      </c>
      <c r="E3356" t="s">
        <v>9</v>
      </c>
      <c r="F3356" t="s">
        <v>8258</v>
      </c>
    </row>
    <row r="3357" spans="1:6" x14ac:dyDescent="0.2">
      <c r="A3357">
        <v>461848734</v>
      </c>
      <c r="B3357" t="s">
        <v>8259</v>
      </c>
      <c r="C3357" t="s">
        <v>8260</v>
      </c>
      <c r="D3357" t="s">
        <v>28</v>
      </c>
      <c r="E3357" t="s">
        <v>9</v>
      </c>
      <c r="F3357" t="s">
        <v>8261</v>
      </c>
    </row>
    <row r="3358" spans="1:6" x14ac:dyDescent="0.2">
      <c r="A3358">
        <v>461853767</v>
      </c>
      <c r="B3358" t="s">
        <v>8262</v>
      </c>
      <c r="C3358" t="s">
        <v>8263</v>
      </c>
      <c r="D3358" t="s">
        <v>8264</v>
      </c>
      <c r="E3358" t="s">
        <v>9</v>
      </c>
      <c r="F3358" t="s">
        <v>8265</v>
      </c>
    </row>
    <row r="3359" spans="1:6" x14ac:dyDescent="0.2">
      <c r="A3359">
        <v>461855155</v>
      </c>
      <c r="B3359" t="s">
        <v>8266</v>
      </c>
      <c r="C3359" t="s">
        <v>8267</v>
      </c>
      <c r="D3359" t="s">
        <v>95</v>
      </c>
      <c r="E3359" t="s">
        <v>9</v>
      </c>
      <c r="F3359" t="s">
        <v>8268</v>
      </c>
    </row>
    <row r="3360" spans="1:6" x14ac:dyDescent="0.2">
      <c r="A3360">
        <v>461905311</v>
      </c>
      <c r="B3360" t="s">
        <v>8269</v>
      </c>
      <c r="C3360" t="s">
        <v>8270</v>
      </c>
      <c r="D3360" t="s">
        <v>28</v>
      </c>
      <c r="E3360" t="s">
        <v>9</v>
      </c>
      <c r="F3360" t="s">
        <v>8271</v>
      </c>
    </row>
    <row r="3361" spans="1:6" x14ac:dyDescent="0.2">
      <c r="A3361">
        <v>461967076</v>
      </c>
      <c r="B3361" t="s">
        <v>8272</v>
      </c>
      <c r="C3361" t="s">
        <v>392</v>
      </c>
      <c r="D3361" t="s">
        <v>357</v>
      </c>
      <c r="E3361" t="s">
        <v>9</v>
      </c>
      <c r="F3361" t="s">
        <v>8273</v>
      </c>
    </row>
    <row r="3362" spans="1:6" x14ac:dyDescent="0.2">
      <c r="A3362">
        <v>461992602</v>
      </c>
      <c r="B3362" t="s">
        <v>8274</v>
      </c>
      <c r="C3362" t="s">
        <v>8275</v>
      </c>
      <c r="D3362" t="s">
        <v>412</v>
      </c>
      <c r="E3362" t="s">
        <v>9</v>
      </c>
      <c r="F3362" t="s">
        <v>8276</v>
      </c>
    </row>
    <row r="3363" spans="1:6" x14ac:dyDescent="0.2">
      <c r="A3363">
        <v>462001517</v>
      </c>
      <c r="B3363" t="s">
        <v>8277</v>
      </c>
      <c r="C3363" t="s">
        <v>8278</v>
      </c>
      <c r="D3363" t="s">
        <v>1517</v>
      </c>
      <c r="E3363" t="s">
        <v>9</v>
      </c>
      <c r="F3363" t="s">
        <v>8279</v>
      </c>
    </row>
    <row r="3364" spans="1:6" x14ac:dyDescent="0.2">
      <c r="A3364">
        <v>462039679</v>
      </c>
      <c r="B3364" t="s">
        <v>8280</v>
      </c>
      <c r="C3364" t="s">
        <v>8281</v>
      </c>
      <c r="D3364" t="s">
        <v>583</v>
      </c>
      <c r="E3364" t="s">
        <v>9</v>
      </c>
      <c r="F3364" t="s">
        <v>8282</v>
      </c>
    </row>
    <row r="3365" spans="1:6" x14ac:dyDescent="0.2">
      <c r="A3365">
        <v>462046426</v>
      </c>
      <c r="B3365" t="s">
        <v>8283</v>
      </c>
      <c r="C3365" t="s">
        <v>8284</v>
      </c>
      <c r="D3365" t="s">
        <v>1844</v>
      </c>
      <c r="E3365" t="s">
        <v>9</v>
      </c>
      <c r="F3365" t="s">
        <v>8285</v>
      </c>
    </row>
    <row r="3366" spans="1:6" x14ac:dyDescent="0.2">
      <c r="A3366">
        <v>462087724</v>
      </c>
      <c r="B3366" t="s">
        <v>8286</v>
      </c>
      <c r="C3366" t="s">
        <v>2546</v>
      </c>
      <c r="D3366" t="s">
        <v>433</v>
      </c>
      <c r="E3366" t="s">
        <v>9</v>
      </c>
      <c r="F3366" t="s">
        <v>8287</v>
      </c>
    </row>
    <row r="3367" spans="1:6" x14ac:dyDescent="0.2">
      <c r="A3367">
        <v>462126695</v>
      </c>
      <c r="B3367" t="s">
        <v>8288</v>
      </c>
      <c r="C3367" t="s">
        <v>8289</v>
      </c>
      <c r="D3367" t="s">
        <v>67</v>
      </c>
      <c r="E3367" t="s">
        <v>9</v>
      </c>
      <c r="F3367" t="s">
        <v>8290</v>
      </c>
    </row>
    <row r="3368" spans="1:6" x14ac:dyDescent="0.2">
      <c r="A3368">
        <v>462144465</v>
      </c>
      <c r="B3368" t="s">
        <v>8291</v>
      </c>
      <c r="C3368" t="s">
        <v>8292</v>
      </c>
      <c r="D3368" t="s">
        <v>52</v>
      </c>
      <c r="E3368" t="s">
        <v>9</v>
      </c>
      <c r="F3368" t="s">
        <v>8293</v>
      </c>
    </row>
    <row r="3369" spans="1:6" x14ac:dyDescent="0.2">
      <c r="A3369">
        <v>462162699</v>
      </c>
      <c r="B3369" t="s">
        <v>8294</v>
      </c>
      <c r="C3369" t="s">
        <v>8295</v>
      </c>
      <c r="D3369" t="s">
        <v>5520</v>
      </c>
      <c r="E3369" t="s">
        <v>9</v>
      </c>
      <c r="F3369" t="s">
        <v>5521</v>
      </c>
    </row>
    <row r="3370" spans="1:6" x14ac:dyDescent="0.2">
      <c r="A3370">
        <v>462167173</v>
      </c>
      <c r="B3370" t="s">
        <v>17</v>
      </c>
      <c r="C3370" t="s">
        <v>1516</v>
      </c>
      <c r="D3370" t="s">
        <v>1003</v>
      </c>
      <c r="E3370" t="s">
        <v>9</v>
      </c>
      <c r="F3370" t="s">
        <v>8296</v>
      </c>
    </row>
    <row r="3371" spans="1:6" x14ac:dyDescent="0.2">
      <c r="A3371">
        <v>462178804</v>
      </c>
      <c r="B3371" t="s">
        <v>17</v>
      </c>
      <c r="C3371" t="s">
        <v>1475</v>
      </c>
      <c r="D3371" t="s">
        <v>33</v>
      </c>
      <c r="E3371" t="s">
        <v>9</v>
      </c>
      <c r="F3371" t="s">
        <v>1476</v>
      </c>
    </row>
    <row r="3372" spans="1:6" x14ac:dyDescent="0.2">
      <c r="A3372">
        <v>462179917</v>
      </c>
      <c r="B3372" t="s">
        <v>8297</v>
      </c>
      <c r="C3372" t="s">
        <v>3327</v>
      </c>
      <c r="D3372" t="s">
        <v>28</v>
      </c>
      <c r="E3372" t="s">
        <v>9</v>
      </c>
      <c r="F3372" t="s">
        <v>3328</v>
      </c>
    </row>
    <row r="3373" spans="1:6" x14ac:dyDescent="0.2">
      <c r="A3373">
        <v>462186092</v>
      </c>
      <c r="B3373" t="s">
        <v>8298</v>
      </c>
      <c r="C3373" t="s">
        <v>8299</v>
      </c>
      <c r="D3373" t="s">
        <v>1517</v>
      </c>
      <c r="E3373" t="s">
        <v>9</v>
      </c>
      <c r="F3373" t="s">
        <v>8300</v>
      </c>
    </row>
    <row r="3374" spans="1:6" x14ac:dyDescent="0.2">
      <c r="A3374">
        <v>462205391</v>
      </c>
      <c r="B3374" t="s">
        <v>878</v>
      </c>
      <c r="C3374" t="s">
        <v>8301</v>
      </c>
      <c r="D3374" t="s">
        <v>473</v>
      </c>
      <c r="E3374" t="s">
        <v>9</v>
      </c>
      <c r="F3374" t="s">
        <v>8302</v>
      </c>
    </row>
    <row r="3375" spans="1:6" x14ac:dyDescent="0.2">
      <c r="A3375">
        <v>462254118</v>
      </c>
      <c r="B3375" t="s">
        <v>8303</v>
      </c>
      <c r="C3375" t="s">
        <v>8304</v>
      </c>
      <c r="D3375" t="s">
        <v>23</v>
      </c>
      <c r="E3375" t="s">
        <v>9</v>
      </c>
      <c r="F3375" t="s">
        <v>8305</v>
      </c>
    </row>
    <row r="3376" spans="1:6" x14ac:dyDescent="0.2">
      <c r="A3376">
        <v>462265947</v>
      </c>
      <c r="B3376" t="s">
        <v>8306</v>
      </c>
      <c r="C3376" t="s">
        <v>8307</v>
      </c>
      <c r="D3376" t="s">
        <v>1550</v>
      </c>
      <c r="E3376" t="s">
        <v>9</v>
      </c>
      <c r="F3376" t="s">
        <v>8308</v>
      </c>
    </row>
    <row r="3377" spans="1:6" x14ac:dyDescent="0.2">
      <c r="A3377">
        <v>462311068</v>
      </c>
      <c r="B3377" t="s">
        <v>8309</v>
      </c>
      <c r="C3377" t="s">
        <v>3235</v>
      </c>
      <c r="D3377" t="s">
        <v>619</v>
      </c>
      <c r="E3377" t="s">
        <v>9</v>
      </c>
      <c r="F3377" t="s">
        <v>8310</v>
      </c>
    </row>
    <row r="3378" spans="1:6" x14ac:dyDescent="0.2">
      <c r="A3378">
        <v>462314177</v>
      </c>
      <c r="B3378" t="s">
        <v>8311</v>
      </c>
      <c r="C3378" t="s">
        <v>8312</v>
      </c>
      <c r="D3378" t="s">
        <v>172</v>
      </c>
      <c r="E3378" t="s">
        <v>9</v>
      </c>
      <c r="F3378" t="s">
        <v>8313</v>
      </c>
    </row>
    <row r="3379" spans="1:6" x14ac:dyDescent="0.2">
      <c r="A3379">
        <v>462340144</v>
      </c>
      <c r="B3379" t="s">
        <v>8314</v>
      </c>
      <c r="C3379" t="s">
        <v>8315</v>
      </c>
      <c r="D3379" t="s">
        <v>6377</v>
      </c>
      <c r="E3379" t="s">
        <v>9</v>
      </c>
      <c r="F3379" t="s">
        <v>8316</v>
      </c>
    </row>
    <row r="3380" spans="1:6" x14ac:dyDescent="0.2">
      <c r="A3380">
        <v>462385386</v>
      </c>
      <c r="B3380" t="s">
        <v>8317</v>
      </c>
      <c r="C3380" t="s">
        <v>8318</v>
      </c>
      <c r="D3380" t="s">
        <v>28</v>
      </c>
      <c r="E3380" t="s">
        <v>9</v>
      </c>
      <c r="F3380" t="s">
        <v>8319</v>
      </c>
    </row>
    <row r="3381" spans="1:6" x14ac:dyDescent="0.2">
      <c r="A3381">
        <v>462395093</v>
      </c>
      <c r="B3381" t="s">
        <v>8320</v>
      </c>
      <c r="C3381" t="s">
        <v>8321</v>
      </c>
      <c r="D3381" t="s">
        <v>67</v>
      </c>
      <c r="E3381" t="s">
        <v>9</v>
      </c>
      <c r="F3381" t="s">
        <v>8322</v>
      </c>
    </row>
    <row r="3382" spans="1:6" x14ac:dyDescent="0.2">
      <c r="A3382">
        <v>462403460</v>
      </c>
      <c r="B3382" t="s">
        <v>8323</v>
      </c>
      <c r="C3382" t="s">
        <v>8324</v>
      </c>
      <c r="D3382" t="s">
        <v>47</v>
      </c>
      <c r="E3382" t="s">
        <v>9</v>
      </c>
      <c r="F3382" t="s">
        <v>8325</v>
      </c>
    </row>
    <row r="3383" spans="1:6" x14ac:dyDescent="0.2">
      <c r="A3383">
        <v>462407346</v>
      </c>
      <c r="B3383" t="s">
        <v>2686</v>
      </c>
      <c r="C3383" t="s">
        <v>2101</v>
      </c>
      <c r="D3383" t="s">
        <v>636</v>
      </c>
      <c r="E3383" t="s">
        <v>9</v>
      </c>
      <c r="F3383" t="s">
        <v>8326</v>
      </c>
    </row>
    <row r="3384" spans="1:6" x14ac:dyDescent="0.2">
      <c r="A3384">
        <v>462417912</v>
      </c>
      <c r="B3384" t="s">
        <v>8327</v>
      </c>
      <c r="C3384" t="s">
        <v>8328</v>
      </c>
      <c r="D3384" t="s">
        <v>1201</v>
      </c>
      <c r="E3384" t="s">
        <v>9</v>
      </c>
      <c r="F3384" t="s">
        <v>8329</v>
      </c>
    </row>
    <row r="3385" spans="1:6" x14ac:dyDescent="0.2">
      <c r="A3385">
        <v>462420402</v>
      </c>
      <c r="B3385" t="s">
        <v>8330</v>
      </c>
      <c r="C3385" t="s">
        <v>8331</v>
      </c>
      <c r="D3385" t="s">
        <v>209</v>
      </c>
      <c r="E3385" t="s">
        <v>9</v>
      </c>
      <c r="F3385" t="s">
        <v>8332</v>
      </c>
    </row>
    <row r="3386" spans="1:6" x14ac:dyDescent="0.2">
      <c r="A3386">
        <v>462425453</v>
      </c>
      <c r="B3386" t="s">
        <v>8333</v>
      </c>
      <c r="C3386" t="s">
        <v>8334</v>
      </c>
      <c r="D3386" t="s">
        <v>172</v>
      </c>
      <c r="E3386" t="s">
        <v>9</v>
      </c>
      <c r="F3386" t="s">
        <v>8335</v>
      </c>
    </row>
    <row r="3387" spans="1:6" x14ac:dyDescent="0.2">
      <c r="A3387">
        <v>462455282</v>
      </c>
      <c r="B3387" t="s">
        <v>8336</v>
      </c>
      <c r="C3387" t="s">
        <v>8019</v>
      </c>
      <c r="D3387" t="s">
        <v>95</v>
      </c>
      <c r="E3387" t="s">
        <v>9</v>
      </c>
      <c r="F3387" t="s">
        <v>8020</v>
      </c>
    </row>
    <row r="3388" spans="1:6" x14ac:dyDescent="0.2">
      <c r="A3388">
        <v>462494943</v>
      </c>
      <c r="B3388" t="s">
        <v>8337</v>
      </c>
      <c r="C3388" t="s">
        <v>8338</v>
      </c>
      <c r="D3388" t="s">
        <v>749</v>
      </c>
      <c r="E3388" t="s">
        <v>9</v>
      </c>
      <c r="F3388" t="s">
        <v>8339</v>
      </c>
    </row>
    <row r="3389" spans="1:6" x14ac:dyDescent="0.2">
      <c r="A3389">
        <v>462510133</v>
      </c>
      <c r="B3389" t="s">
        <v>8340</v>
      </c>
      <c r="C3389" t="s">
        <v>6126</v>
      </c>
      <c r="D3389" t="s">
        <v>1675</v>
      </c>
      <c r="E3389" t="s">
        <v>9</v>
      </c>
      <c r="F3389" t="s">
        <v>8341</v>
      </c>
    </row>
    <row r="3390" spans="1:6" x14ac:dyDescent="0.2">
      <c r="A3390">
        <v>462513733</v>
      </c>
      <c r="B3390" t="s">
        <v>8342</v>
      </c>
      <c r="C3390" t="s">
        <v>8343</v>
      </c>
      <c r="D3390" t="s">
        <v>504</v>
      </c>
      <c r="E3390" t="s">
        <v>9</v>
      </c>
      <c r="F3390" t="s">
        <v>8344</v>
      </c>
    </row>
    <row r="3391" spans="1:6" x14ac:dyDescent="0.2">
      <c r="A3391">
        <v>462523833</v>
      </c>
      <c r="B3391" t="s">
        <v>8345</v>
      </c>
      <c r="C3391" t="s">
        <v>8346</v>
      </c>
      <c r="D3391" t="s">
        <v>23</v>
      </c>
      <c r="E3391" t="s">
        <v>9</v>
      </c>
      <c r="F3391" t="s">
        <v>8347</v>
      </c>
    </row>
    <row r="3392" spans="1:6" x14ac:dyDescent="0.2">
      <c r="A3392">
        <v>462567518</v>
      </c>
      <c r="B3392" t="s">
        <v>8348</v>
      </c>
      <c r="C3392" t="s">
        <v>7010</v>
      </c>
      <c r="D3392" t="s">
        <v>749</v>
      </c>
      <c r="E3392" t="s">
        <v>9</v>
      </c>
      <c r="F3392" t="s">
        <v>8349</v>
      </c>
    </row>
    <row r="3393" spans="1:6" x14ac:dyDescent="0.2">
      <c r="A3393">
        <v>462604045</v>
      </c>
      <c r="B3393" t="s">
        <v>8350</v>
      </c>
      <c r="C3393" t="s">
        <v>8351</v>
      </c>
      <c r="D3393" t="s">
        <v>587</v>
      </c>
      <c r="E3393" t="s">
        <v>9</v>
      </c>
      <c r="F3393" t="s">
        <v>8352</v>
      </c>
    </row>
    <row r="3394" spans="1:6" x14ac:dyDescent="0.2">
      <c r="A3394">
        <v>462604866</v>
      </c>
      <c r="B3394" t="s">
        <v>8353</v>
      </c>
      <c r="C3394" t="s">
        <v>8354</v>
      </c>
      <c r="D3394" t="s">
        <v>172</v>
      </c>
      <c r="E3394" t="s">
        <v>9</v>
      </c>
      <c r="F3394" t="s">
        <v>8355</v>
      </c>
    </row>
    <row r="3395" spans="1:6" x14ac:dyDescent="0.2">
      <c r="A3395">
        <v>462617422</v>
      </c>
      <c r="B3395" t="s">
        <v>8356</v>
      </c>
      <c r="C3395" t="s">
        <v>8357</v>
      </c>
      <c r="D3395" t="s">
        <v>835</v>
      </c>
      <c r="E3395" t="s">
        <v>9</v>
      </c>
      <c r="F3395" t="s">
        <v>8358</v>
      </c>
    </row>
    <row r="3396" spans="1:6" x14ac:dyDescent="0.2">
      <c r="A3396">
        <v>462619654</v>
      </c>
      <c r="B3396" t="s">
        <v>8359</v>
      </c>
      <c r="C3396" t="s">
        <v>8360</v>
      </c>
      <c r="D3396" t="s">
        <v>28</v>
      </c>
      <c r="E3396" t="s">
        <v>9</v>
      </c>
      <c r="F3396" t="s">
        <v>8361</v>
      </c>
    </row>
    <row r="3397" spans="1:6" x14ac:dyDescent="0.2">
      <c r="A3397">
        <v>462650647</v>
      </c>
      <c r="B3397" t="s">
        <v>8362</v>
      </c>
      <c r="C3397" t="s">
        <v>5783</v>
      </c>
      <c r="D3397" t="s">
        <v>2270</v>
      </c>
      <c r="E3397" t="s">
        <v>9</v>
      </c>
      <c r="F3397" t="s">
        <v>8363</v>
      </c>
    </row>
    <row r="3398" spans="1:6" x14ac:dyDescent="0.2">
      <c r="A3398">
        <v>462655042</v>
      </c>
      <c r="B3398" t="s">
        <v>8364</v>
      </c>
      <c r="C3398" t="s">
        <v>8365</v>
      </c>
      <c r="D3398" t="s">
        <v>311</v>
      </c>
      <c r="E3398" t="s">
        <v>9</v>
      </c>
      <c r="F3398" t="s">
        <v>8366</v>
      </c>
    </row>
    <row r="3399" spans="1:6" x14ac:dyDescent="0.2">
      <c r="A3399">
        <v>462663666</v>
      </c>
      <c r="B3399" t="s">
        <v>8367</v>
      </c>
      <c r="C3399" t="s">
        <v>8368</v>
      </c>
      <c r="D3399" t="s">
        <v>688</v>
      </c>
      <c r="E3399" t="s">
        <v>9</v>
      </c>
      <c r="F3399" t="s">
        <v>8369</v>
      </c>
    </row>
    <row r="3400" spans="1:6" x14ac:dyDescent="0.2">
      <c r="A3400">
        <v>462668503</v>
      </c>
      <c r="B3400" t="s">
        <v>375</v>
      </c>
      <c r="C3400" t="s">
        <v>2772</v>
      </c>
      <c r="D3400" t="s">
        <v>172</v>
      </c>
      <c r="E3400" t="s">
        <v>9</v>
      </c>
      <c r="F3400" t="s">
        <v>8370</v>
      </c>
    </row>
    <row r="3401" spans="1:6" x14ac:dyDescent="0.2">
      <c r="A3401">
        <v>462669324</v>
      </c>
      <c r="B3401" t="s">
        <v>8371</v>
      </c>
      <c r="C3401" t="s">
        <v>1142</v>
      </c>
      <c r="D3401" t="s">
        <v>67</v>
      </c>
      <c r="E3401" t="s">
        <v>9</v>
      </c>
      <c r="F3401" t="s">
        <v>1143</v>
      </c>
    </row>
    <row r="3402" spans="1:6" x14ac:dyDescent="0.2">
      <c r="A3402">
        <v>462705588</v>
      </c>
      <c r="B3402" t="s">
        <v>17</v>
      </c>
      <c r="C3402" t="s">
        <v>3386</v>
      </c>
      <c r="D3402" t="s">
        <v>255</v>
      </c>
      <c r="E3402" t="s">
        <v>9</v>
      </c>
      <c r="F3402" t="s">
        <v>3387</v>
      </c>
    </row>
    <row r="3403" spans="1:6" x14ac:dyDescent="0.2">
      <c r="A3403">
        <v>462736207</v>
      </c>
      <c r="B3403" t="s">
        <v>8372</v>
      </c>
      <c r="C3403" t="s">
        <v>8373</v>
      </c>
      <c r="D3403" t="s">
        <v>311</v>
      </c>
      <c r="E3403" t="s">
        <v>9</v>
      </c>
      <c r="F3403" t="s">
        <v>8374</v>
      </c>
    </row>
    <row r="3404" spans="1:6" x14ac:dyDescent="0.2">
      <c r="A3404">
        <v>462742902</v>
      </c>
      <c r="B3404" t="s">
        <v>8375</v>
      </c>
      <c r="C3404" t="s">
        <v>8376</v>
      </c>
      <c r="D3404" t="s">
        <v>100</v>
      </c>
      <c r="E3404" t="s">
        <v>9</v>
      </c>
      <c r="F3404" t="s">
        <v>8377</v>
      </c>
    </row>
    <row r="3405" spans="1:6" x14ac:dyDescent="0.2">
      <c r="A3405">
        <v>462744288</v>
      </c>
      <c r="B3405" t="s">
        <v>8378</v>
      </c>
      <c r="C3405" t="s">
        <v>3713</v>
      </c>
      <c r="D3405" t="s">
        <v>1703</v>
      </c>
      <c r="E3405" t="s">
        <v>9</v>
      </c>
      <c r="F3405" t="s">
        <v>3714</v>
      </c>
    </row>
    <row r="3406" spans="1:6" x14ac:dyDescent="0.2">
      <c r="A3406">
        <v>462814195</v>
      </c>
      <c r="B3406" t="s">
        <v>8379</v>
      </c>
      <c r="C3406" t="s">
        <v>8380</v>
      </c>
      <c r="D3406" t="s">
        <v>1603</v>
      </c>
      <c r="E3406" t="s">
        <v>9</v>
      </c>
      <c r="F3406" t="s">
        <v>8381</v>
      </c>
    </row>
    <row r="3407" spans="1:6" x14ac:dyDescent="0.2">
      <c r="A3407">
        <v>462825160</v>
      </c>
      <c r="B3407" t="s">
        <v>8382</v>
      </c>
      <c r="C3407" t="s">
        <v>8383</v>
      </c>
      <c r="D3407" t="s">
        <v>1201</v>
      </c>
      <c r="E3407" t="s">
        <v>9</v>
      </c>
      <c r="F3407" t="s">
        <v>8384</v>
      </c>
    </row>
    <row r="3408" spans="1:6" x14ac:dyDescent="0.2">
      <c r="A3408">
        <v>462874118</v>
      </c>
      <c r="B3408" t="s">
        <v>8385</v>
      </c>
      <c r="C3408" t="s">
        <v>8386</v>
      </c>
      <c r="D3408" t="s">
        <v>311</v>
      </c>
      <c r="E3408" t="s">
        <v>9</v>
      </c>
      <c r="F3408" t="s">
        <v>8387</v>
      </c>
    </row>
    <row r="3409" spans="1:6" x14ac:dyDescent="0.2">
      <c r="A3409">
        <v>462924156</v>
      </c>
      <c r="B3409" t="s">
        <v>8388</v>
      </c>
      <c r="C3409" t="s">
        <v>8389</v>
      </c>
      <c r="D3409" t="s">
        <v>52</v>
      </c>
      <c r="E3409" t="s">
        <v>9</v>
      </c>
      <c r="F3409" t="s">
        <v>8390</v>
      </c>
    </row>
    <row r="3410" spans="1:6" x14ac:dyDescent="0.2">
      <c r="A3410">
        <v>462933400</v>
      </c>
      <c r="B3410" t="s">
        <v>8391</v>
      </c>
      <c r="C3410" t="s">
        <v>1378</v>
      </c>
      <c r="D3410" t="s">
        <v>67</v>
      </c>
      <c r="E3410" t="s">
        <v>9</v>
      </c>
      <c r="F3410" t="s">
        <v>2229</v>
      </c>
    </row>
    <row r="3411" spans="1:6" x14ac:dyDescent="0.2">
      <c r="A3411">
        <v>462944283</v>
      </c>
      <c r="B3411" t="s">
        <v>8392</v>
      </c>
      <c r="C3411" t="s">
        <v>8393</v>
      </c>
      <c r="D3411" t="s">
        <v>383</v>
      </c>
      <c r="E3411" t="s">
        <v>9</v>
      </c>
      <c r="F3411" t="s">
        <v>8394</v>
      </c>
    </row>
    <row r="3412" spans="1:6" x14ac:dyDescent="0.2">
      <c r="A3412">
        <v>462952872</v>
      </c>
      <c r="B3412" t="s">
        <v>8395</v>
      </c>
      <c r="C3412" t="s">
        <v>3001</v>
      </c>
      <c r="D3412" t="s">
        <v>860</v>
      </c>
      <c r="E3412" t="s">
        <v>9</v>
      </c>
      <c r="F3412" t="s">
        <v>8396</v>
      </c>
    </row>
    <row r="3413" spans="1:6" x14ac:dyDescent="0.2">
      <c r="A3413">
        <v>462954392</v>
      </c>
      <c r="B3413" t="s">
        <v>8397</v>
      </c>
      <c r="C3413" t="s">
        <v>8398</v>
      </c>
      <c r="D3413" t="s">
        <v>100</v>
      </c>
      <c r="E3413" t="s">
        <v>9</v>
      </c>
      <c r="F3413" t="s">
        <v>3577</v>
      </c>
    </row>
    <row r="3414" spans="1:6" x14ac:dyDescent="0.2">
      <c r="A3414">
        <v>462974160</v>
      </c>
      <c r="B3414" t="s">
        <v>8399</v>
      </c>
      <c r="C3414" t="s">
        <v>8400</v>
      </c>
      <c r="D3414" t="s">
        <v>67</v>
      </c>
      <c r="E3414" t="s">
        <v>9</v>
      </c>
      <c r="F3414" t="s">
        <v>3809</v>
      </c>
    </row>
    <row r="3415" spans="1:6" x14ac:dyDescent="0.2">
      <c r="A3415">
        <v>463011895</v>
      </c>
      <c r="B3415" t="s">
        <v>2192</v>
      </c>
      <c r="C3415" t="s">
        <v>8401</v>
      </c>
      <c r="D3415" t="s">
        <v>328</v>
      </c>
      <c r="E3415" t="s">
        <v>9</v>
      </c>
      <c r="F3415" t="s">
        <v>8402</v>
      </c>
    </row>
    <row r="3416" spans="1:6" x14ac:dyDescent="0.2">
      <c r="A3416">
        <v>463012990</v>
      </c>
      <c r="B3416" t="s">
        <v>8403</v>
      </c>
      <c r="C3416" t="s">
        <v>8404</v>
      </c>
      <c r="D3416" t="s">
        <v>95</v>
      </c>
      <c r="E3416" t="s">
        <v>9</v>
      </c>
      <c r="F3416" t="s">
        <v>8405</v>
      </c>
    </row>
    <row r="3417" spans="1:6" x14ac:dyDescent="0.2">
      <c r="A3417">
        <v>463067308</v>
      </c>
      <c r="B3417" t="s">
        <v>93</v>
      </c>
      <c r="C3417" t="s">
        <v>8406</v>
      </c>
      <c r="D3417" t="s">
        <v>95</v>
      </c>
      <c r="E3417" t="s">
        <v>9</v>
      </c>
      <c r="F3417" t="s">
        <v>8407</v>
      </c>
    </row>
    <row r="3418" spans="1:6" x14ac:dyDescent="0.2">
      <c r="A3418">
        <v>463070212</v>
      </c>
      <c r="B3418" t="s">
        <v>8408</v>
      </c>
      <c r="C3418" t="s">
        <v>6719</v>
      </c>
      <c r="D3418" t="s">
        <v>172</v>
      </c>
      <c r="E3418" t="s">
        <v>9</v>
      </c>
      <c r="F3418" t="s">
        <v>6720</v>
      </c>
    </row>
    <row r="3419" spans="1:6" x14ac:dyDescent="0.2">
      <c r="A3419">
        <v>463105593</v>
      </c>
      <c r="B3419" t="s">
        <v>8409</v>
      </c>
      <c r="C3419" t="s">
        <v>2176</v>
      </c>
      <c r="D3419" t="s">
        <v>142</v>
      </c>
      <c r="E3419" t="s">
        <v>9</v>
      </c>
      <c r="F3419" t="s">
        <v>8410</v>
      </c>
    </row>
    <row r="3420" spans="1:6" x14ac:dyDescent="0.2">
      <c r="A3420">
        <v>463126006</v>
      </c>
      <c r="B3420" t="s">
        <v>8411</v>
      </c>
      <c r="C3420" t="s">
        <v>8412</v>
      </c>
      <c r="D3420" t="s">
        <v>311</v>
      </c>
      <c r="E3420" t="s">
        <v>9</v>
      </c>
      <c r="F3420" t="s">
        <v>8413</v>
      </c>
    </row>
    <row r="3421" spans="1:6" x14ac:dyDescent="0.2">
      <c r="A3421">
        <v>463139416</v>
      </c>
      <c r="B3421" t="s">
        <v>8414</v>
      </c>
      <c r="C3421" t="s">
        <v>8415</v>
      </c>
      <c r="D3421" t="s">
        <v>67</v>
      </c>
      <c r="E3421" t="s">
        <v>9</v>
      </c>
      <c r="F3421" t="s">
        <v>8416</v>
      </c>
    </row>
    <row r="3422" spans="1:6" x14ac:dyDescent="0.2">
      <c r="A3422">
        <v>463153706</v>
      </c>
      <c r="B3422" t="s">
        <v>8417</v>
      </c>
      <c r="C3422" t="s">
        <v>8418</v>
      </c>
      <c r="D3422" t="s">
        <v>4626</v>
      </c>
      <c r="E3422" t="s">
        <v>9</v>
      </c>
      <c r="F3422" t="s">
        <v>8419</v>
      </c>
    </row>
    <row r="3423" spans="1:6" x14ac:dyDescent="0.2">
      <c r="A3423">
        <v>463160562</v>
      </c>
      <c r="B3423" t="s">
        <v>8420</v>
      </c>
      <c r="C3423" t="s">
        <v>8421</v>
      </c>
      <c r="D3423" t="s">
        <v>133</v>
      </c>
      <c r="E3423" t="s">
        <v>9</v>
      </c>
      <c r="F3423" t="s">
        <v>8422</v>
      </c>
    </row>
    <row r="3424" spans="1:6" x14ac:dyDescent="0.2">
      <c r="A3424">
        <v>463168207</v>
      </c>
      <c r="B3424" t="s">
        <v>8423</v>
      </c>
      <c r="C3424" t="s">
        <v>8424</v>
      </c>
      <c r="D3424" t="s">
        <v>157</v>
      </c>
      <c r="E3424" t="s">
        <v>9</v>
      </c>
      <c r="F3424" t="s">
        <v>8425</v>
      </c>
    </row>
    <row r="3425" spans="1:6" x14ac:dyDescent="0.2">
      <c r="A3425">
        <v>463190791</v>
      </c>
      <c r="B3425" t="s">
        <v>8426</v>
      </c>
      <c r="C3425" t="s">
        <v>8427</v>
      </c>
      <c r="D3425" t="s">
        <v>100</v>
      </c>
      <c r="E3425" t="s">
        <v>9</v>
      </c>
      <c r="F3425" t="s">
        <v>8428</v>
      </c>
    </row>
    <row r="3426" spans="1:6" x14ac:dyDescent="0.2">
      <c r="A3426">
        <v>463196448</v>
      </c>
      <c r="B3426" t="s">
        <v>8429</v>
      </c>
      <c r="C3426" t="s">
        <v>3944</v>
      </c>
      <c r="D3426" t="s">
        <v>928</v>
      </c>
      <c r="E3426" t="s">
        <v>9</v>
      </c>
      <c r="F3426" t="s">
        <v>8430</v>
      </c>
    </row>
    <row r="3427" spans="1:6" x14ac:dyDescent="0.2">
      <c r="A3427">
        <v>463232552</v>
      </c>
      <c r="B3427" t="s">
        <v>8431</v>
      </c>
      <c r="C3427" t="s">
        <v>8432</v>
      </c>
      <c r="D3427" t="s">
        <v>100</v>
      </c>
      <c r="E3427" t="s">
        <v>9</v>
      </c>
      <c r="F3427" t="s">
        <v>858</v>
      </c>
    </row>
    <row r="3428" spans="1:6" x14ac:dyDescent="0.2">
      <c r="A3428">
        <v>463267103</v>
      </c>
      <c r="B3428" t="s">
        <v>8433</v>
      </c>
      <c r="C3428" t="s">
        <v>8434</v>
      </c>
      <c r="D3428" t="s">
        <v>1043</v>
      </c>
      <c r="E3428" t="s">
        <v>9</v>
      </c>
      <c r="F3428" t="s">
        <v>8435</v>
      </c>
    </row>
    <row r="3429" spans="1:6" x14ac:dyDescent="0.2">
      <c r="A3429">
        <v>463284294</v>
      </c>
      <c r="B3429" t="s">
        <v>8436</v>
      </c>
      <c r="C3429" t="s">
        <v>8437</v>
      </c>
      <c r="D3429" t="s">
        <v>311</v>
      </c>
      <c r="E3429" t="s">
        <v>9</v>
      </c>
      <c r="F3429" t="s">
        <v>8438</v>
      </c>
    </row>
    <row r="3430" spans="1:6" x14ac:dyDescent="0.2">
      <c r="A3430">
        <v>463303073</v>
      </c>
      <c r="B3430" t="s">
        <v>8439</v>
      </c>
      <c r="C3430" t="s">
        <v>8440</v>
      </c>
      <c r="D3430" t="s">
        <v>172</v>
      </c>
      <c r="E3430" t="s">
        <v>9</v>
      </c>
      <c r="F3430" t="s">
        <v>8441</v>
      </c>
    </row>
    <row r="3431" spans="1:6" x14ac:dyDescent="0.2">
      <c r="A3431">
        <v>463324082</v>
      </c>
      <c r="B3431" t="s">
        <v>8442</v>
      </c>
      <c r="C3431" t="s">
        <v>8443</v>
      </c>
      <c r="D3431" t="s">
        <v>105</v>
      </c>
      <c r="E3431" t="s">
        <v>9</v>
      </c>
      <c r="F3431" t="s">
        <v>8444</v>
      </c>
    </row>
    <row r="3432" spans="1:6" x14ac:dyDescent="0.2">
      <c r="A3432">
        <v>463337425</v>
      </c>
      <c r="B3432" t="s">
        <v>8445</v>
      </c>
      <c r="C3432" t="s">
        <v>8446</v>
      </c>
      <c r="D3432" t="s">
        <v>95</v>
      </c>
      <c r="E3432" t="s">
        <v>9</v>
      </c>
      <c r="F3432" t="s">
        <v>8447</v>
      </c>
    </row>
    <row r="3433" spans="1:6" x14ac:dyDescent="0.2">
      <c r="A3433">
        <v>463361777</v>
      </c>
      <c r="B3433" t="s">
        <v>8448</v>
      </c>
      <c r="C3433" t="s">
        <v>8449</v>
      </c>
      <c r="D3433" t="s">
        <v>3055</v>
      </c>
      <c r="E3433" t="s">
        <v>9</v>
      </c>
      <c r="F3433" t="s">
        <v>8450</v>
      </c>
    </row>
    <row r="3434" spans="1:6" x14ac:dyDescent="0.2">
      <c r="A3434">
        <v>463365308</v>
      </c>
      <c r="B3434" t="s">
        <v>8451</v>
      </c>
      <c r="C3434" t="s">
        <v>8452</v>
      </c>
      <c r="D3434" t="s">
        <v>100</v>
      </c>
      <c r="E3434" t="s">
        <v>9</v>
      </c>
      <c r="F3434" t="s">
        <v>8453</v>
      </c>
    </row>
    <row r="3435" spans="1:6" x14ac:dyDescent="0.2">
      <c r="A3435">
        <v>463368199</v>
      </c>
      <c r="B3435" t="s">
        <v>8454</v>
      </c>
      <c r="C3435" t="s">
        <v>8455</v>
      </c>
      <c r="D3435" t="s">
        <v>28</v>
      </c>
      <c r="E3435" t="s">
        <v>9</v>
      </c>
      <c r="F3435" t="s">
        <v>8456</v>
      </c>
    </row>
    <row r="3436" spans="1:6" x14ac:dyDescent="0.2">
      <c r="A3436">
        <v>463372053</v>
      </c>
      <c r="B3436" t="s">
        <v>8457</v>
      </c>
      <c r="C3436" t="s">
        <v>8458</v>
      </c>
      <c r="D3436" t="s">
        <v>157</v>
      </c>
      <c r="E3436" t="s">
        <v>9</v>
      </c>
      <c r="F3436" t="s">
        <v>8459</v>
      </c>
    </row>
    <row r="3437" spans="1:6" x14ac:dyDescent="0.2">
      <c r="A3437">
        <v>463373028</v>
      </c>
      <c r="B3437" t="s">
        <v>8460</v>
      </c>
      <c r="C3437" t="s">
        <v>8461</v>
      </c>
      <c r="D3437" t="s">
        <v>328</v>
      </c>
      <c r="E3437" t="s">
        <v>9</v>
      </c>
      <c r="F3437" t="s">
        <v>8462</v>
      </c>
    </row>
    <row r="3438" spans="1:6" x14ac:dyDescent="0.2">
      <c r="A3438">
        <v>463376405</v>
      </c>
      <c r="B3438" t="s">
        <v>8463</v>
      </c>
      <c r="C3438" t="s">
        <v>8464</v>
      </c>
      <c r="D3438" t="s">
        <v>52</v>
      </c>
      <c r="E3438" t="s">
        <v>9</v>
      </c>
      <c r="F3438" t="s">
        <v>8465</v>
      </c>
    </row>
    <row r="3439" spans="1:6" x14ac:dyDescent="0.2">
      <c r="A3439">
        <v>463396495</v>
      </c>
      <c r="B3439" t="s">
        <v>8466</v>
      </c>
      <c r="C3439" t="s">
        <v>8467</v>
      </c>
      <c r="D3439" t="s">
        <v>28</v>
      </c>
      <c r="E3439" t="s">
        <v>9</v>
      </c>
      <c r="F3439" t="s">
        <v>8468</v>
      </c>
    </row>
    <row r="3440" spans="1:6" x14ac:dyDescent="0.2">
      <c r="A3440">
        <v>463416840</v>
      </c>
      <c r="B3440" t="s">
        <v>8469</v>
      </c>
      <c r="C3440" t="s">
        <v>8470</v>
      </c>
      <c r="D3440" t="s">
        <v>62</v>
      </c>
      <c r="E3440" t="s">
        <v>9</v>
      </c>
      <c r="F3440" t="s">
        <v>8471</v>
      </c>
    </row>
    <row r="3441" spans="1:6" x14ac:dyDescent="0.2">
      <c r="A3441">
        <v>463419266</v>
      </c>
      <c r="B3441" t="s">
        <v>2793</v>
      </c>
      <c r="C3441" t="s">
        <v>3582</v>
      </c>
      <c r="D3441" t="s">
        <v>383</v>
      </c>
      <c r="E3441" t="s">
        <v>9</v>
      </c>
      <c r="F3441" t="s">
        <v>3583</v>
      </c>
    </row>
    <row r="3442" spans="1:6" x14ac:dyDescent="0.2">
      <c r="A3442">
        <v>463430699</v>
      </c>
      <c r="B3442" t="s">
        <v>8472</v>
      </c>
      <c r="C3442" t="s">
        <v>8473</v>
      </c>
      <c r="D3442" t="s">
        <v>281</v>
      </c>
      <c r="E3442" t="s">
        <v>9</v>
      </c>
      <c r="F3442" t="s">
        <v>8474</v>
      </c>
    </row>
    <row r="3443" spans="1:6" x14ac:dyDescent="0.2">
      <c r="A3443">
        <v>463462027</v>
      </c>
      <c r="B3443" t="s">
        <v>8475</v>
      </c>
      <c r="C3443" t="s">
        <v>2169</v>
      </c>
      <c r="D3443" t="s">
        <v>636</v>
      </c>
      <c r="E3443" t="s">
        <v>9</v>
      </c>
      <c r="F3443" t="s">
        <v>2170</v>
      </c>
    </row>
    <row r="3444" spans="1:6" x14ac:dyDescent="0.2">
      <c r="A3444">
        <v>463467987</v>
      </c>
      <c r="B3444" t="s">
        <v>8476</v>
      </c>
      <c r="C3444" t="s">
        <v>8477</v>
      </c>
      <c r="D3444" t="s">
        <v>67</v>
      </c>
      <c r="E3444" t="s">
        <v>9</v>
      </c>
      <c r="F3444" t="s">
        <v>8478</v>
      </c>
    </row>
    <row r="3445" spans="1:6" x14ac:dyDescent="0.2">
      <c r="A3445">
        <v>463469055</v>
      </c>
      <c r="B3445" t="s">
        <v>8479</v>
      </c>
      <c r="C3445" t="s">
        <v>8480</v>
      </c>
      <c r="D3445" t="s">
        <v>100</v>
      </c>
      <c r="E3445" t="s">
        <v>9</v>
      </c>
      <c r="F3445" t="s">
        <v>8481</v>
      </c>
    </row>
    <row r="3446" spans="1:6" x14ac:dyDescent="0.2">
      <c r="A3446">
        <v>463496992</v>
      </c>
      <c r="B3446" t="s">
        <v>8482</v>
      </c>
      <c r="C3446" t="s">
        <v>8483</v>
      </c>
      <c r="D3446" t="s">
        <v>430</v>
      </c>
      <c r="E3446" t="s">
        <v>9</v>
      </c>
      <c r="F3446" t="s">
        <v>8484</v>
      </c>
    </row>
    <row r="3447" spans="1:6" x14ac:dyDescent="0.2">
      <c r="A3447">
        <v>463536689</v>
      </c>
      <c r="B3447" t="s">
        <v>8485</v>
      </c>
      <c r="C3447" t="s">
        <v>8486</v>
      </c>
      <c r="D3447" t="s">
        <v>100</v>
      </c>
      <c r="E3447" t="s">
        <v>9</v>
      </c>
      <c r="F3447" t="s">
        <v>8487</v>
      </c>
    </row>
    <row r="3448" spans="1:6" x14ac:dyDescent="0.2">
      <c r="A3448">
        <v>463581201</v>
      </c>
      <c r="B3448" t="s">
        <v>8488</v>
      </c>
      <c r="C3448" t="s">
        <v>8489</v>
      </c>
      <c r="D3448" t="s">
        <v>28</v>
      </c>
      <c r="E3448" t="s">
        <v>9</v>
      </c>
      <c r="F3448" t="s">
        <v>8490</v>
      </c>
    </row>
    <row r="3449" spans="1:6" x14ac:dyDescent="0.2">
      <c r="A3449">
        <v>463587853</v>
      </c>
      <c r="B3449" t="s">
        <v>8491</v>
      </c>
      <c r="C3449" t="s">
        <v>8492</v>
      </c>
      <c r="D3449" t="s">
        <v>157</v>
      </c>
      <c r="E3449" t="s">
        <v>9</v>
      </c>
      <c r="F3449" t="s">
        <v>8493</v>
      </c>
    </row>
    <row r="3450" spans="1:6" x14ac:dyDescent="0.2">
      <c r="A3450">
        <v>463602264</v>
      </c>
      <c r="B3450" t="s">
        <v>8494</v>
      </c>
      <c r="C3450" t="s">
        <v>476</v>
      </c>
      <c r="D3450" t="s">
        <v>23</v>
      </c>
      <c r="E3450" t="s">
        <v>9</v>
      </c>
      <c r="F3450" t="s">
        <v>8495</v>
      </c>
    </row>
    <row r="3451" spans="1:6" x14ac:dyDescent="0.2">
      <c r="A3451">
        <v>463635624</v>
      </c>
      <c r="B3451" t="s">
        <v>8496</v>
      </c>
      <c r="C3451" t="s">
        <v>1999</v>
      </c>
      <c r="D3451" t="s">
        <v>28</v>
      </c>
      <c r="E3451" t="s">
        <v>9</v>
      </c>
      <c r="F3451" t="s">
        <v>2000</v>
      </c>
    </row>
    <row r="3452" spans="1:6" x14ac:dyDescent="0.2">
      <c r="A3452">
        <v>463642111</v>
      </c>
      <c r="B3452" t="s">
        <v>8497</v>
      </c>
      <c r="C3452" t="s">
        <v>8498</v>
      </c>
      <c r="D3452" t="s">
        <v>28</v>
      </c>
      <c r="E3452" t="s">
        <v>9</v>
      </c>
      <c r="F3452" t="s">
        <v>8499</v>
      </c>
    </row>
    <row r="3453" spans="1:6" x14ac:dyDescent="0.2">
      <c r="A3453">
        <v>463676620</v>
      </c>
      <c r="B3453" t="s">
        <v>8500</v>
      </c>
      <c r="C3453" t="s">
        <v>8501</v>
      </c>
      <c r="D3453" t="s">
        <v>95</v>
      </c>
      <c r="E3453" t="s">
        <v>9</v>
      </c>
      <c r="F3453" t="s">
        <v>8502</v>
      </c>
    </row>
    <row r="3454" spans="1:6" x14ac:dyDescent="0.2">
      <c r="A3454">
        <v>463677501</v>
      </c>
      <c r="B3454" t="s">
        <v>8503</v>
      </c>
      <c r="C3454" t="s">
        <v>8504</v>
      </c>
      <c r="D3454" t="s">
        <v>28</v>
      </c>
      <c r="E3454" t="s">
        <v>9</v>
      </c>
      <c r="F3454" t="s">
        <v>4658</v>
      </c>
    </row>
    <row r="3455" spans="1:6" x14ac:dyDescent="0.2">
      <c r="A3455">
        <v>463696068</v>
      </c>
      <c r="B3455" t="s">
        <v>8505</v>
      </c>
      <c r="C3455" t="s">
        <v>4497</v>
      </c>
      <c r="D3455" t="s">
        <v>95</v>
      </c>
      <c r="E3455" t="s">
        <v>9</v>
      </c>
      <c r="F3455" t="s">
        <v>4498</v>
      </c>
    </row>
    <row r="3456" spans="1:6" x14ac:dyDescent="0.2">
      <c r="A3456">
        <v>463715550</v>
      </c>
      <c r="B3456" t="s">
        <v>8506</v>
      </c>
      <c r="C3456" t="s">
        <v>1802</v>
      </c>
      <c r="D3456" t="s">
        <v>835</v>
      </c>
      <c r="E3456" t="s">
        <v>9</v>
      </c>
      <c r="F3456" t="s">
        <v>8507</v>
      </c>
    </row>
    <row r="3457" spans="1:6" x14ac:dyDescent="0.2">
      <c r="A3457">
        <v>463789975</v>
      </c>
      <c r="B3457" t="s">
        <v>8508</v>
      </c>
      <c r="C3457" t="s">
        <v>8509</v>
      </c>
      <c r="D3457" t="s">
        <v>28</v>
      </c>
      <c r="E3457" t="s">
        <v>9</v>
      </c>
      <c r="F3457" t="s">
        <v>8510</v>
      </c>
    </row>
    <row r="3458" spans="1:6" x14ac:dyDescent="0.2">
      <c r="A3458">
        <v>463790092</v>
      </c>
      <c r="B3458" t="s">
        <v>8511</v>
      </c>
      <c r="C3458" t="s">
        <v>8512</v>
      </c>
      <c r="D3458" t="s">
        <v>100</v>
      </c>
      <c r="E3458" t="s">
        <v>9</v>
      </c>
      <c r="F3458" t="s">
        <v>3800</v>
      </c>
    </row>
    <row r="3459" spans="1:6" x14ac:dyDescent="0.2">
      <c r="A3459">
        <v>463790193</v>
      </c>
      <c r="B3459" t="s">
        <v>8513</v>
      </c>
      <c r="C3459" t="s">
        <v>8514</v>
      </c>
      <c r="D3459" t="s">
        <v>100</v>
      </c>
      <c r="E3459" t="s">
        <v>9</v>
      </c>
      <c r="F3459" t="s">
        <v>8515</v>
      </c>
    </row>
    <row r="3460" spans="1:6" x14ac:dyDescent="0.2">
      <c r="A3460">
        <v>463795865</v>
      </c>
      <c r="B3460" t="s">
        <v>8516</v>
      </c>
      <c r="C3460" t="s">
        <v>8517</v>
      </c>
      <c r="D3460" t="s">
        <v>28</v>
      </c>
      <c r="E3460" t="s">
        <v>9</v>
      </c>
      <c r="F3460" t="s">
        <v>8518</v>
      </c>
    </row>
    <row r="3461" spans="1:6" x14ac:dyDescent="0.2">
      <c r="A3461">
        <v>463808379</v>
      </c>
      <c r="B3461" t="s">
        <v>8519</v>
      </c>
      <c r="C3461" t="s">
        <v>8520</v>
      </c>
      <c r="D3461" t="s">
        <v>1874</v>
      </c>
      <c r="E3461" t="s">
        <v>9</v>
      </c>
      <c r="F3461" t="s">
        <v>8521</v>
      </c>
    </row>
    <row r="3462" spans="1:6" x14ac:dyDescent="0.2">
      <c r="A3462">
        <v>463813441</v>
      </c>
      <c r="B3462" t="s">
        <v>8522</v>
      </c>
      <c r="C3462" t="s">
        <v>8523</v>
      </c>
      <c r="D3462" t="s">
        <v>607</v>
      </c>
      <c r="E3462" t="s">
        <v>9</v>
      </c>
      <c r="F3462" t="s">
        <v>8524</v>
      </c>
    </row>
    <row r="3463" spans="1:6" x14ac:dyDescent="0.2">
      <c r="A3463">
        <v>463814507</v>
      </c>
      <c r="B3463" t="s">
        <v>8525</v>
      </c>
      <c r="C3463" t="s">
        <v>8526</v>
      </c>
      <c r="D3463" t="s">
        <v>67</v>
      </c>
      <c r="E3463" t="s">
        <v>9</v>
      </c>
      <c r="F3463" t="s">
        <v>5133</v>
      </c>
    </row>
    <row r="3464" spans="1:6" x14ac:dyDescent="0.2">
      <c r="A3464">
        <v>463822797</v>
      </c>
      <c r="B3464" t="s">
        <v>8527</v>
      </c>
      <c r="C3464" t="s">
        <v>8528</v>
      </c>
      <c r="D3464" t="s">
        <v>172</v>
      </c>
      <c r="E3464" t="s">
        <v>9</v>
      </c>
      <c r="F3464" t="s">
        <v>8529</v>
      </c>
    </row>
    <row r="3465" spans="1:6" x14ac:dyDescent="0.2">
      <c r="A3465">
        <v>463837000</v>
      </c>
      <c r="B3465" t="s">
        <v>8530</v>
      </c>
      <c r="C3465" t="s">
        <v>8531</v>
      </c>
      <c r="D3465" t="s">
        <v>172</v>
      </c>
      <c r="E3465" t="s">
        <v>9</v>
      </c>
      <c r="F3465" t="s">
        <v>8532</v>
      </c>
    </row>
    <row r="3466" spans="1:6" x14ac:dyDescent="0.2">
      <c r="A3466">
        <v>463866081</v>
      </c>
      <c r="B3466" t="s">
        <v>8533</v>
      </c>
      <c r="C3466" t="s">
        <v>8534</v>
      </c>
      <c r="D3466" t="s">
        <v>1010</v>
      </c>
      <c r="E3466" t="s">
        <v>9</v>
      </c>
      <c r="F3466" t="s">
        <v>8535</v>
      </c>
    </row>
    <row r="3467" spans="1:6" x14ac:dyDescent="0.2">
      <c r="A3467">
        <v>463937415</v>
      </c>
      <c r="B3467" t="s">
        <v>2793</v>
      </c>
      <c r="C3467" t="s">
        <v>3064</v>
      </c>
      <c r="D3467" t="s">
        <v>100</v>
      </c>
      <c r="E3467" t="s">
        <v>9</v>
      </c>
      <c r="F3467" t="s">
        <v>3065</v>
      </c>
    </row>
    <row r="3468" spans="1:6" x14ac:dyDescent="0.2">
      <c r="A3468">
        <v>463944799</v>
      </c>
      <c r="B3468" t="s">
        <v>8536</v>
      </c>
      <c r="C3468" t="s">
        <v>8537</v>
      </c>
      <c r="D3468" t="s">
        <v>67</v>
      </c>
      <c r="E3468" t="s">
        <v>9</v>
      </c>
      <c r="F3468" t="s">
        <v>8538</v>
      </c>
    </row>
    <row r="3469" spans="1:6" x14ac:dyDescent="0.2">
      <c r="A3469">
        <v>463984948</v>
      </c>
      <c r="B3469" t="s">
        <v>8539</v>
      </c>
      <c r="C3469" t="s">
        <v>8540</v>
      </c>
      <c r="D3469" t="s">
        <v>157</v>
      </c>
      <c r="E3469" t="s">
        <v>9</v>
      </c>
      <c r="F3469" t="s">
        <v>8541</v>
      </c>
    </row>
    <row r="3470" spans="1:6" x14ac:dyDescent="0.2">
      <c r="A3470">
        <v>463988130</v>
      </c>
      <c r="B3470" t="s">
        <v>8542</v>
      </c>
      <c r="C3470" t="s">
        <v>8543</v>
      </c>
      <c r="D3470" t="s">
        <v>157</v>
      </c>
      <c r="E3470" t="s">
        <v>9</v>
      </c>
      <c r="F3470" t="s">
        <v>8544</v>
      </c>
    </row>
    <row r="3471" spans="1:6" x14ac:dyDescent="0.2">
      <c r="A3471">
        <v>463993474</v>
      </c>
      <c r="B3471" t="s">
        <v>8545</v>
      </c>
      <c r="C3471" t="s">
        <v>8546</v>
      </c>
      <c r="D3471" t="s">
        <v>8</v>
      </c>
      <c r="E3471" t="s">
        <v>9</v>
      </c>
      <c r="F3471" t="s">
        <v>8547</v>
      </c>
    </row>
    <row r="3472" spans="1:6" x14ac:dyDescent="0.2">
      <c r="A3472">
        <v>464032822</v>
      </c>
      <c r="B3472" t="s">
        <v>8548</v>
      </c>
      <c r="C3472" t="s">
        <v>3015</v>
      </c>
      <c r="D3472" t="s">
        <v>461</v>
      </c>
      <c r="E3472" t="s">
        <v>9</v>
      </c>
      <c r="F3472" t="s">
        <v>8549</v>
      </c>
    </row>
    <row r="3473" spans="1:6" x14ac:dyDescent="0.2">
      <c r="A3473">
        <v>464034219</v>
      </c>
      <c r="B3473" t="s">
        <v>8550</v>
      </c>
      <c r="C3473" t="s">
        <v>8551</v>
      </c>
      <c r="D3473" t="s">
        <v>311</v>
      </c>
      <c r="E3473" t="s">
        <v>9</v>
      </c>
      <c r="F3473" t="s">
        <v>8552</v>
      </c>
    </row>
    <row r="3474" spans="1:6" x14ac:dyDescent="0.2">
      <c r="A3474">
        <v>464049680</v>
      </c>
      <c r="B3474" t="s">
        <v>8553</v>
      </c>
      <c r="C3474" t="s">
        <v>5919</v>
      </c>
      <c r="D3474" t="s">
        <v>115</v>
      </c>
      <c r="E3474" t="s">
        <v>9</v>
      </c>
      <c r="F3474" t="s">
        <v>8554</v>
      </c>
    </row>
    <row r="3475" spans="1:6" x14ac:dyDescent="0.2">
      <c r="A3475">
        <v>464080291</v>
      </c>
      <c r="B3475" t="s">
        <v>8555</v>
      </c>
      <c r="C3475" t="s">
        <v>8556</v>
      </c>
      <c r="D3475" t="s">
        <v>311</v>
      </c>
      <c r="E3475" t="s">
        <v>9</v>
      </c>
      <c r="F3475" t="s">
        <v>8557</v>
      </c>
    </row>
    <row r="3476" spans="1:6" x14ac:dyDescent="0.2">
      <c r="A3476">
        <v>464083599</v>
      </c>
      <c r="B3476" t="s">
        <v>8558</v>
      </c>
      <c r="C3476" t="s">
        <v>8559</v>
      </c>
      <c r="D3476" t="s">
        <v>28</v>
      </c>
      <c r="E3476" t="s">
        <v>9</v>
      </c>
      <c r="F3476" t="s">
        <v>8560</v>
      </c>
    </row>
    <row r="3477" spans="1:6" x14ac:dyDescent="0.2">
      <c r="A3477">
        <v>464092099</v>
      </c>
      <c r="B3477" t="s">
        <v>2192</v>
      </c>
      <c r="C3477" t="s">
        <v>8561</v>
      </c>
      <c r="D3477" t="s">
        <v>1201</v>
      </c>
      <c r="E3477" t="s">
        <v>9</v>
      </c>
      <c r="F3477" t="s">
        <v>8562</v>
      </c>
    </row>
    <row r="3478" spans="1:6" x14ac:dyDescent="0.2">
      <c r="A3478">
        <v>464103734</v>
      </c>
      <c r="B3478" t="s">
        <v>8563</v>
      </c>
      <c r="C3478" t="s">
        <v>8564</v>
      </c>
      <c r="D3478" t="s">
        <v>28</v>
      </c>
      <c r="E3478" t="s">
        <v>9</v>
      </c>
      <c r="F3478" t="s">
        <v>8565</v>
      </c>
    </row>
    <row r="3479" spans="1:6" x14ac:dyDescent="0.2">
      <c r="A3479">
        <v>464132807</v>
      </c>
      <c r="B3479" t="s">
        <v>878</v>
      </c>
      <c r="C3479" t="s">
        <v>8566</v>
      </c>
      <c r="D3479" t="s">
        <v>1783</v>
      </c>
      <c r="E3479" t="s">
        <v>9</v>
      </c>
      <c r="F3479" t="s">
        <v>8567</v>
      </c>
    </row>
    <row r="3480" spans="1:6" x14ac:dyDescent="0.2">
      <c r="A3480">
        <v>464140358</v>
      </c>
      <c r="B3480" t="s">
        <v>8568</v>
      </c>
      <c r="C3480" t="s">
        <v>8569</v>
      </c>
      <c r="D3480" t="s">
        <v>52</v>
      </c>
      <c r="E3480" t="s">
        <v>9</v>
      </c>
      <c r="F3480" t="s">
        <v>8570</v>
      </c>
    </row>
    <row r="3481" spans="1:6" x14ac:dyDescent="0.2">
      <c r="A3481">
        <v>464150976</v>
      </c>
      <c r="B3481" t="s">
        <v>8571</v>
      </c>
      <c r="C3481" t="s">
        <v>7788</v>
      </c>
      <c r="D3481" t="s">
        <v>928</v>
      </c>
      <c r="E3481" t="s">
        <v>9</v>
      </c>
      <c r="F3481" t="s">
        <v>7789</v>
      </c>
    </row>
    <row r="3482" spans="1:6" x14ac:dyDescent="0.2">
      <c r="A3482">
        <v>464200575</v>
      </c>
      <c r="B3482" t="s">
        <v>8572</v>
      </c>
      <c r="C3482" t="s">
        <v>8573</v>
      </c>
      <c r="D3482" t="s">
        <v>311</v>
      </c>
      <c r="E3482" t="s">
        <v>9</v>
      </c>
      <c r="F3482" t="s">
        <v>8574</v>
      </c>
    </row>
    <row r="3483" spans="1:6" x14ac:dyDescent="0.2">
      <c r="A3483">
        <v>464213752</v>
      </c>
      <c r="B3483" t="s">
        <v>8575</v>
      </c>
      <c r="C3483" t="s">
        <v>8576</v>
      </c>
      <c r="D3483" t="s">
        <v>100</v>
      </c>
      <c r="E3483" t="s">
        <v>9</v>
      </c>
      <c r="F3483" t="s">
        <v>8577</v>
      </c>
    </row>
    <row r="3484" spans="1:6" x14ac:dyDescent="0.2">
      <c r="A3484">
        <v>464214343</v>
      </c>
      <c r="B3484" t="s">
        <v>8578</v>
      </c>
      <c r="C3484" t="s">
        <v>8579</v>
      </c>
      <c r="D3484" t="s">
        <v>95</v>
      </c>
      <c r="E3484" t="s">
        <v>9</v>
      </c>
      <c r="F3484" t="s">
        <v>8580</v>
      </c>
    </row>
    <row r="3485" spans="1:6" x14ac:dyDescent="0.2">
      <c r="A3485">
        <v>464245754</v>
      </c>
      <c r="B3485" t="s">
        <v>8581</v>
      </c>
      <c r="C3485" t="s">
        <v>8582</v>
      </c>
      <c r="D3485" t="s">
        <v>100</v>
      </c>
      <c r="E3485" t="s">
        <v>9</v>
      </c>
      <c r="F3485" t="s">
        <v>8583</v>
      </c>
    </row>
    <row r="3486" spans="1:6" x14ac:dyDescent="0.2">
      <c r="A3486">
        <v>464248760</v>
      </c>
      <c r="B3486" t="s">
        <v>8584</v>
      </c>
      <c r="C3486" t="s">
        <v>2142</v>
      </c>
      <c r="D3486" t="s">
        <v>487</v>
      </c>
      <c r="E3486" t="s">
        <v>9</v>
      </c>
      <c r="F3486" t="s">
        <v>8585</v>
      </c>
    </row>
    <row r="3487" spans="1:6" x14ac:dyDescent="0.2">
      <c r="A3487">
        <v>464259157</v>
      </c>
      <c r="B3487" t="s">
        <v>8586</v>
      </c>
      <c r="C3487" t="s">
        <v>8587</v>
      </c>
      <c r="D3487" t="s">
        <v>100</v>
      </c>
      <c r="E3487" t="s">
        <v>9</v>
      </c>
      <c r="F3487" t="s">
        <v>8588</v>
      </c>
    </row>
    <row r="3488" spans="1:6" x14ac:dyDescent="0.2">
      <c r="A3488">
        <v>464278294</v>
      </c>
      <c r="B3488" t="s">
        <v>8589</v>
      </c>
      <c r="C3488" t="s">
        <v>8119</v>
      </c>
      <c r="D3488" t="s">
        <v>100</v>
      </c>
      <c r="E3488" t="s">
        <v>9</v>
      </c>
      <c r="F3488" t="s">
        <v>8120</v>
      </c>
    </row>
    <row r="3489" spans="1:6" x14ac:dyDescent="0.2">
      <c r="A3489">
        <v>464291123</v>
      </c>
      <c r="B3489" t="s">
        <v>8590</v>
      </c>
      <c r="C3489" t="s">
        <v>132</v>
      </c>
      <c r="D3489" t="s">
        <v>688</v>
      </c>
      <c r="E3489" t="s">
        <v>9</v>
      </c>
      <c r="F3489" t="s">
        <v>8591</v>
      </c>
    </row>
    <row r="3490" spans="1:6" x14ac:dyDescent="0.2">
      <c r="A3490">
        <v>464327466</v>
      </c>
      <c r="B3490" t="s">
        <v>8592</v>
      </c>
      <c r="C3490" t="s">
        <v>8593</v>
      </c>
      <c r="D3490" t="s">
        <v>420</v>
      </c>
      <c r="E3490" t="s">
        <v>9</v>
      </c>
      <c r="F3490" t="s">
        <v>8594</v>
      </c>
    </row>
    <row r="3491" spans="1:6" x14ac:dyDescent="0.2">
      <c r="A3491">
        <v>464364374</v>
      </c>
      <c r="B3491" t="s">
        <v>8595</v>
      </c>
      <c r="C3491" t="s">
        <v>8596</v>
      </c>
      <c r="D3491" t="s">
        <v>8</v>
      </c>
      <c r="E3491" t="s">
        <v>9</v>
      </c>
      <c r="F3491" t="s">
        <v>8597</v>
      </c>
    </row>
    <row r="3492" spans="1:6" x14ac:dyDescent="0.2">
      <c r="A3492">
        <v>464371734</v>
      </c>
      <c r="B3492" t="s">
        <v>8598</v>
      </c>
      <c r="C3492" t="s">
        <v>8599</v>
      </c>
      <c r="D3492" t="s">
        <v>328</v>
      </c>
      <c r="E3492" t="s">
        <v>9</v>
      </c>
      <c r="F3492" t="s">
        <v>8600</v>
      </c>
    </row>
    <row r="3493" spans="1:6" x14ac:dyDescent="0.2">
      <c r="A3493">
        <v>464436116</v>
      </c>
      <c r="B3493" t="s">
        <v>8601</v>
      </c>
      <c r="C3493" t="s">
        <v>8602</v>
      </c>
      <c r="D3493" t="s">
        <v>100</v>
      </c>
      <c r="E3493" t="s">
        <v>9</v>
      </c>
      <c r="F3493" t="s">
        <v>8603</v>
      </c>
    </row>
    <row r="3494" spans="1:6" x14ac:dyDescent="0.2">
      <c r="A3494">
        <v>464445902</v>
      </c>
      <c r="B3494" t="s">
        <v>8604</v>
      </c>
      <c r="C3494" t="s">
        <v>8605</v>
      </c>
      <c r="D3494" t="s">
        <v>928</v>
      </c>
      <c r="E3494" t="s">
        <v>9</v>
      </c>
      <c r="F3494" t="s">
        <v>8606</v>
      </c>
    </row>
    <row r="3495" spans="1:6" x14ac:dyDescent="0.2">
      <c r="A3495">
        <v>464457939</v>
      </c>
      <c r="B3495" t="s">
        <v>8607</v>
      </c>
      <c r="C3495" t="s">
        <v>1506</v>
      </c>
      <c r="D3495" t="s">
        <v>688</v>
      </c>
      <c r="E3495" t="s">
        <v>9</v>
      </c>
      <c r="F3495" t="s">
        <v>8608</v>
      </c>
    </row>
    <row r="3496" spans="1:6" x14ac:dyDescent="0.2">
      <c r="A3496">
        <v>464470152</v>
      </c>
      <c r="B3496" t="s">
        <v>8609</v>
      </c>
      <c r="C3496" t="s">
        <v>8610</v>
      </c>
      <c r="D3496" t="s">
        <v>133</v>
      </c>
      <c r="E3496" t="s">
        <v>9</v>
      </c>
      <c r="F3496" t="s">
        <v>8611</v>
      </c>
    </row>
    <row r="3497" spans="1:6" x14ac:dyDescent="0.2">
      <c r="A3497">
        <v>464505310</v>
      </c>
      <c r="B3497" t="s">
        <v>8612</v>
      </c>
      <c r="C3497" t="s">
        <v>8613</v>
      </c>
      <c r="D3497" t="s">
        <v>95</v>
      </c>
      <c r="E3497" t="s">
        <v>9</v>
      </c>
      <c r="F3497" t="s">
        <v>8614</v>
      </c>
    </row>
    <row r="3498" spans="1:6" x14ac:dyDescent="0.2">
      <c r="A3498">
        <v>464522743</v>
      </c>
      <c r="B3498" t="s">
        <v>8615</v>
      </c>
      <c r="C3498" t="s">
        <v>8616</v>
      </c>
      <c r="D3498" t="s">
        <v>5575</v>
      </c>
      <c r="E3498" t="s">
        <v>9</v>
      </c>
      <c r="F3498" t="s">
        <v>8617</v>
      </c>
    </row>
    <row r="3499" spans="1:6" x14ac:dyDescent="0.2">
      <c r="A3499">
        <v>464542573</v>
      </c>
      <c r="B3499" t="s">
        <v>8618</v>
      </c>
      <c r="C3499" t="s">
        <v>8619</v>
      </c>
      <c r="D3499" t="s">
        <v>4491</v>
      </c>
      <c r="E3499" t="s">
        <v>9</v>
      </c>
      <c r="F3499" t="s">
        <v>8620</v>
      </c>
    </row>
    <row r="3500" spans="1:6" x14ac:dyDescent="0.2">
      <c r="A3500">
        <v>464576208</v>
      </c>
      <c r="B3500" t="s">
        <v>8621</v>
      </c>
      <c r="C3500" t="s">
        <v>8622</v>
      </c>
      <c r="D3500" t="s">
        <v>100</v>
      </c>
      <c r="E3500" t="s">
        <v>9</v>
      </c>
      <c r="F3500" t="s">
        <v>8623</v>
      </c>
    </row>
    <row r="3501" spans="1:6" x14ac:dyDescent="0.2">
      <c r="A3501">
        <v>464595904</v>
      </c>
      <c r="B3501" t="s">
        <v>8624</v>
      </c>
      <c r="C3501" t="s">
        <v>3914</v>
      </c>
      <c r="D3501" t="s">
        <v>204</v>
      </c>
      <c r="E3501" t="s">
        <v>9</v>
      </c>
      <c r="F3501" t="s">
        <v>3915</v>
      </c>
    </row>
    <row r="3502" spans="1:6" x14ac:dyDescent="0.2">
      <c r="A3502">
        <v>464606650</v>
      </c>
      <c r="B3502" t="s">
        <v>3566</v>
      </c>
      <c r="C3502" t="s">
        <v>3567</v>
      </c>
      <c r="D3502" t="s">
        <v>433</v>
      </c>
      <c r="E3502" t="s">
        <v>9</v>
      </c>
      <c r="F3502" t="s">
        <v>3568</v>
      </c>
    </row>
    <row r="3503" spans="1:6" x14ac:dyDescent="0.2">
      <c r="A3503">
        <v>464629157</v>
      </c>
      <c r="B3503" t="s">
        <v>8625</v>
      </c>
      <c r="C3503" t="s">
        <v>8626</v>
      </c>
      <c r="D3503" t="s">
        <v>8</v>
      </c>
      <c r="E3503" t="s">
        <v>9</v>
      </c>
      <c r="F3503" t="s">
        <v>8627</v>
      </c>
    </row>
    <row r="3504" spans="1:6" x14ac:dyDescent="0.2">
      <c r="A3504">
        <v>464629971</v>
      </c>
      <c r="B3504" t="s">
        <v>8628</v>
      </c>
      <c r="C3504" t="s">
        <v>3445</v>
      </c>
      <c r="D3504" t="s">
        <v>142</v>
      </c>
      <c r="E3504" t="s">
        <v>9</v>
      </c>
      <c r="F3504" t="s">
        <v>8629</v>
      </c>
    </row>
    <row r="3505" spans="1:6" x14ac:dyDescent="0.2">
      <c r="A3505">
        <v>464639973</v>
      </c>
      <c r="B3505" t="s">
        <v>8630</v>
      </c>
      <c r="C3505" t="s">
        <v>8631</v>
      </c>
      <c r="D3505" t="s">
        <v>2500</v>
      </c>
      <c r="E3505" t="s">
        <v>9</v>
      </c>
      <c r="F3505" t="s">
        <v>8632</v>
      </c>
    </row>
    <row r="3506" spans="1:6" x14ac:dyDescent="0.2">
      <c r="A3506">
        <v>464686238</v>
      </c>
      <c r="B3506" t="s">
        <v>8633</v>
      </c>
      <c r="C3506" t="s">
        <v>8634</v>
      </c>
      <c r="D3506" t="s">
        <v>473</v>
      </c>
      <c r="E3506" t="s">
        <v>9</v>
      </c>
      <c r="F3506" t="s">
        <v>8635</v>
      </c>
    </row>
    <row r="3507" spans="1:6" x14ac:dyDescent="0.2">
      <c r="A3507">
        <v>464693248</v>
      </c>
      <c r="B3507" t="s">
        <v>8636</v>
      </c>
      <c r="C3507" t="s">
        <v>8637</v>
      </c>
      <c r="D3507" t="s">
        <v>835</v>
      </c>
      <c r="E3507" t="s">
        <v>9</v>
      </c>
      <c r="F3507" t="s">
        <v>8638</v>
      </c>
    </row>
    <row r="3508" spans="1:6" x14ac:dyDescent="0.2">
      <c r="A3508">
        <v>464735539</v>
      </c>
      <c r="B3508" t="s">
        <v>8639</v>
      </c>
      <c r="C3508" t="s">
        <v>8640</v>
      </c>
      <c r="D3508" t="s">
        <v>100</v>
      </c>
      <c r="E3508" t="s">
        <v>9</v>
      </c>
      <c r="F3508" t="s">
        <v>4761</v>
      </c>
    </row>
    <row r="3509" spans="1:6" x14ac:dyDescent="0.2">
      <c r="A3509">
        <v>464754696</v>
      </c>
      <c r="B3509" t="s">
        <v>8641</v>
      </c>
      <c r="C3509" t="s">
        <v>8642</v>
      </c>
      <c r="D3509" t="s">
        <v>311</v>
      </c>
      <c r="E3509" t="s">
        <v>9</v>
      </c>
      <c r="F3509" t="s">
        <v>8643</v>
      </c>
    </row>
    <row r="3510" spans="1:6" x14ac:dyDescent="0.2">
      <c r="A3510">
        <v>464757375</v>
      </c>
      <c r="B3510" t="s">
        <v>8644</v>
      </c>
      <c r="C3510" t="s">
        <v>8645</v>
      </c>
      <c r="D3510" t="s">
        <v>420</v>
      </c>
      <c r="E3510" t="s">
        <v>9</v>
      </c>
      <c r="F3510" t="s">
        <v>8646</v>
      </c>
    </row>
    <row r="3511" spans="1:6" x14ac:dyDescent="0.2">
      <c r="A3511">
        <v>464757419</v>
      </c>
      <c r="B3511" t="s">
        <v>8647</v>
      </c>
      <c r="C3511" t="s">
        <v>8648</v>
      </c>
      <c r="D3511" t="s">
        <v>67</v>
      </c>
      <c r="E3511" t="s">
        <v>9</v>
      </c>
      <c r="F3511" t="s">
        <v>8649</v>
      </c>
    </row>
    <row r="3512" spans="1:6" x14ac:dyDescent="0.2">
      <c r="A3512">
        <v>464775127</v>
      </c>
      <c r="B3512" t="s">
        <v>8650</v>
      </c>
      <c r="C3512" t="s">
        <v>7245</v>
      </c>
      <c r="D3512" t="s">
        <v>95</v>
      </c>
      <c r="E3512" t="s">
        <v>9</v>
      </c>
      <c r="F3512" t="s">
        <v>8651</v>
      </c>
    </row>
    <row r="3513" spans="1:6" x14ac:dyDescent="0.2">
      <c r="A3513">
        <v>464812054</v>
      </c>
      <c r="B3513" t="s">
        <v>8652</v>
      </c>
      <c r="C3513" t="s">
        <v>8653</v>
      </c>
      <c r="D3513" t="s">
        <v>52</v>
      </c>
      <c r="E3513" t="s">
        <v>9</v>
      </c>
      <c r="F3513" t="s">
        <v>8654</v>
      </c>
    </row>
    <row r="3514" spans="1:6" x14ac:dyDescent="0.2">
      <c r="A3514">
        <v>464820608</v>
      </c>
      <c r="B3514" t="s">
        <v>2703</v>
      </c>
      <c r="C3514" t="s">
        <v>2704</v>
      </c>
      <c r="D3514" t="s">
        <v>172</v>
      </c>
      <c r="E3514" t="s">
        <v>9</v>
      </c>
      <c r="F3514" t="s">
        <v>2705</v>
      </c>
    </row>
    <row r="3515" spans="1:6" x14ac:dyDescent="0.2">
      <c r="A3515">
        <v>464820866</v>
      </c>
      <c r="B3515" t="s">
        <v>8655</v>
      </c>
      <c r="C3515" t="s">
        <v>8656</v>
      </c>
      <c r="D3515" t="s">
        <v>105</v>
      </c>
      <c r="E3515" t="s">
        <v>9</v>
      </c>
      <c r="F3515" t="s">
        <v>8657</v>
      </c>
    </row>
    <row r="3516" spans="1:6" x14ac:dyDescent="0.2">
      <c r="A3516">
        <v>464821188</v>
      </c>
      <c r="B3516" t="s">
        <v>8658</v>
      </c>
      <c r="C3516" t="s">
        <v>8659</v>
      </c>
      <c r="D3516" t="s">
        <v>420</v>
      </c>
      <c r="E3516" t="s">
        <v>9</v>
      </c>
      <c r="F3516" t="s">
        <v>8660</v>
      </c>
    </row>
    <row r="3517" spans="1:6" x14ac:dyDescent="0.2">
      <c r="A3517">
        <v>464839837</v>
      </c>
      <c r="B3517" t="s">
        <v>8661</v>
      </c>
      <c r="C3517" t="s">
        <v>7151</v>
      </c>
      <c r="D3517" t="s">
        <v>67</v>
      </c>
      <c r="E3517" t="s">
        <v>9</v>
      </c>
      <c r="F3517" t="s">
        <v>8662</v>
      </c>
    </row>
    <row r="3518" spans="1:6" x14ac:dyDescent="0.2">
      <c r="A3518">
        <v>464846257</v>
      </c>
      <c r="B3518" t="s">
        <v>8663</v>
      </c>
      <c r="C3518" t="s">
        <v>8664</v>
      </c>
      <c r="D3518" t="s">
        <v>28</v>
      </c>
      <c r="E3518" t="s">
        <v>9</v>
      </c>
      <c r="F3518" t="s">
        <v>4553</v>
      </c>
    </row>
    <row r="3519" spans="1:6" x14ac:dyDescent="0.2">
      <c r="A3519">
        <v>464847316</v>
      </c>
      <c r="B3519" t="s">
        <v>8665</v>
      </c>
      <c r="C3519" t="s">
        <v>8666</v>
      </c>
      <c r="D3519" t="s">
        <v>67</v>
      </c>
      <c r="E3519" t="s">
        <v>9</v>
      </c>
      <c r="F3519" t="s">
        <v>8667</v>
      </c>
    </row>
    <row r="3520" spans="1:6" x14ac:dyDescent="0.2">
      <c r="A3520">
        <v>464848457</v>
      </c>
      <c r="B3520" t="s">
        <v>8668</v>
      </c>
      <c r="C3520" t="s">
        <v>8669</v>
      </c>
      <c r="D3520" t="s">
        <v>100</v>
      </c>
      <c r="E3520" t="s">
        <v>9</v>
      </c>
      <c r="F3520" t="s">
        <v>5219</v>
      </c>
    </row>
    <row r="3521" spans="1:6" x14ac:dyDescent="0.2">
      <c r="A3521">
        <v>464848733</v>
      </c>
      <c r="B3521" t="s">
        <v>2703</v>
      </c>
      <c r="C3521" t="s">
        <v>2704</v>
      </c>
      <c r="D3521" t="s">
        <v>172</v>
      </c>
      <c r="E3521" t="s">
        <v>9</v>
      </c>
      <c r="F3521" t="s">
        <v>2705</v>
      </c>
    </row>
    <row r="3522" spans="1:6" x14ac:dyDescent="0.2">
      <c r="A3522">
        <v>464850786</v>
      </c>
      <c r="B3522" t="s">
        <v>8670</v>
      </c>
      <c r="C3522" t="s">
        <v>8671</v>
      </c>
      <c r="D3522" t="s">
        <v>95</v>
      </c>
      <c r="E3522" t="s">
        <v>9</v>
      </c>
      <c r="F3522" t="s">
        <v>8672</v>
      </c>
    </row>
    <row r="3523" spans="1:6" x14ac:dyDescent="0.2">
      <c r="A3523">
        <v>464875702</v>
      </c>
      <c r="B3523" t="s">
        <v>8673</v>
      </c>
      <c r="C3523" t="s">
        <v>6408</v>
      </c>
      <c r="D3523" t="s">
        <v>1470</v>
      </c>
      <c r="E3523" t="s">
        <v>9</v>
      </c>
      <c r="F3523" t="s">
        <v>8674</v>
      </c>
    </row>
    <row r="3524" spans="1:6" x14ac:dyDescent="0.2">
      <c r="A3524">
        <v>464881034</v>
      </c>
      <c r="B3524" t="s">
        <v>8675</v>
      </c>
      <c r="C3524" t="s">
        <v>8676</v>
      </c>
      <c r="D3524" t="s">
        <v>172</v>
      </c>
      <c r="E3524" t="s">
        <v>9</v>
      </c>
      <c r="F3524" t="s">
        <v>8677</v>
      </c>
    </row>
    <row r="3525" spans="1:6" x14ac:dyDescent="0.2">
      <c r="A3525">
        <v>464929747</v>
      </c>
      <c r="B3525" t="s">
        <v>8678</v>
      </c>
      <c r="C3525" t="s">
        <v>8679</v>
      </c>
      <c r="D3525" t="s">
        <v>28</v>
      </c>
      <c r="E3525" t="s">
        <v>9</v>
      </c>
      <c r="F3525" t="s">
        <v>8680</v>
      </c>
    </row>
    <row r="3526" spans="1:6" x14ac:dyDescent="0.2">
      <c r="A3526">
        <v>464941009</v>
      </c>
      <c r="B3526" t="s">
        <v>8681</v>
      </c>
      <c r="C3526" t="s">
        <v>8682</v>
      </c>
      <c r="D3526" t="s">
        <v>28</v>
      </c>
      <c r="E3526" t="s">
        <v>9</v>
      </c>
      <c r="F3526" t="s">
        <v>8683</v>
      </c>
    </row>
    <row r="3527" spans="1:6" x14ac:dyDescent="0.2">
      <c r="A3527">
        <v>464969037</v>
      </c>
      <c r="B3527" t="s">
        <v>8684</v>
      </c>
      <c r="C3527" t="s">
        <v>8685</v>
      </c>
      <c r="D3527" t="s">
        <v>28</v>
      </c>
      <c r="E3527" t="s">
        <v>9</v>
      </c>
      <c r="F3527" t="s">
        <v>8686</v>
      </c>
    </row>
    <row r="3528" spans="1:6" x14ac:dyDescent="0.2">
      <c r="A3528">
        <v>464972953</v>
      </c>
      <c r="B3528" t="s">
        <v>8687</v>
      </c>
      <c r="C3528" t="s">
        <v>1220</v>
      </c>
      <c r="D3528" t="s">
        <v>896</v>
      </c>
      <c r="E3528" t="s">
        <v>9</v>
      </c>
      <c r="F3528" t="s">
        <v>8688</v>
      </c>
    </row>
    <row r="3529" spans="1:6" x14ac:dyDescent="0.2">
      <c r="A3529">
        <v>464974827</v>
      </c>
      <c r="B3529" t="s">
        <v>8689</v>
      </c>
      <c r="C3529" t="s">
        <v>8690</v>
      </c>
      <c r="D3529" t="s">
        <v>870</v>
      </c>
      <c r="E3529" t="s">
        <v>9</v>
      </c>
      <c r="F3529" t="s">
        <v>8691</v>
      </c>
    </row>
    <row r="3530" spans="1:6" x14ac:dyDescent="0.2">
      <c r="A3530">
        <v>464978382</v>
      </c>
      <c r="B3530" t="s">
        <v>8692</v>
      </c>
      <c r="C3530" t="s">
        <v>8693</v>
      </c>
      <c r="D3530" t="s">
        <v>311</v>
      </c>
      <c r="E3530" t="s">
        <v>9</v>
      </c>
      <c r="F3530" t="s">
        <v>8694</v>
      </c>
    </row>
    <row r="3531" spans="1:6" x14ac:dyDescent="0.2">
      <c r="A3531">
        <v>464987536</v>
      </c>
      <c r="B3531" t="s">
        <v>8695</v>
      </c>
      <c r="C3531" t="s">
        <v>8696</v>
      </c>
      <c r="D3531" t="s">
        <v>1517</v>
      </c>
      <c r="E3531" t="s">
        <v>9</v>
      </c>
      <c r="F3531" t="s">
        <v>8697</v>
      </c>
    </row>
    <row r="3532" spans="1:6" x14ac:dyDescent="0.2">
      <c r="A3532">
        <v>465035929</v>
      </c>
      <c r="B3532" t="s">
        <v>8698</v>
      </c>
      <c r="C3532" t="s">
        <v>8699</v>
      </c>
      <c r="D3532" t="s">
        <v>912</v>
      </c>
      <c r="E3532" t="s">
        <v>9</v>
      </c>
      <c r="F3532" t="s">
        <v>8700</v>
      </c>
    </row>
    <row r="3533" spans="1:6" x14ac:dyDescent="0.2">
      <c r="A3533">
        <v>465057719</v>
      </c>
      <c r="B3533" t="s">
        <v>8701</v>
      </c>
      <c r="C3533" t="s">
        <v>8702</v>
      </c>
      <c r="D3533" t="s">
        <v>357</v>
      </c>
      <c r="E3533" t="s">
        <v>9</v>
      </c>
      <c r="F3533" t="s">
        <v>8703</v>
      </c>
    </row>
    <row r="3534" spans="1:6" x14ac:dyDescent="0.2">
      <c r="A3534">
        <v>465135904</v>
      </c>
      <c r="B3534" t="s">
        <v>8704</v>
      </c>
      <c r="C3534" t="s">
        <v>8705</v>
      </c>
      <c r="D3534" t="s">
        <v>167</v>
      </c>
      <c r="E3534" t="s">
        <v>9</v>
      </c>
      <c r="F3534" t="s">
        <v>8706</v>
      </c>
    </row>
    <row r="3535" spans="1:6" x14ac:dyDescent="0.2">
      <c r="A3535">
        <v>465145494</v>
      </c>
      <c r="B3535" t="s">
        <v>8707</v>
      </c>
      <c r="C3535" t="s">
        <v>8708</v>
      </c>
      <c r="D3535" t="s">
        <v>28</v>
      </c>
      <c r="E3535" t="s">
        <v>9</v>
      </c>
      <c r="F3535" t="s">
        <v>8709</v>
      </c>
    </row>
    <row r="3536" spans="1:6" x14ac:dyDescent="0.2">
      <c r="A3536">
        <v>465151482</v>
      </c>
      <c r="B3536" t="s">
        <v>8710</v>
      </c>
      <c r="C3536" t="s">
        <v>8711</v>
      </c>
      <c r="D3536" t="s">
        <v>1554</v>
      </c>
      <c r="E3536" t="s">
        <v>9</v>
      </c>
      <c r="F3536" t="s">
        <v>8712</v>
      </c>
    </row>
    <row r="3537" spans="1:6" x14ac:dyDescent="0.2">
      <c r="A3537">
        <v>465160627</v>
      </c>
      <c r="B3537" t="s">
        <v>8713</v>
      </c>
      <c r="C3537" t="s">
        <v>8714</v>
      </c>
      <c r="D3537" t="s">
        <v>3500</v>
      </c>
      <c r="E3537" t="s">
        <v>9</v>
      </c>
      <c r="F3537" t="s">
        <v>8715</v>
      </c>
    </row>
    <row r="3538" spans="1:6" x14ac:dyDescent="0.2">
      <c r="A3538">
        <v>465173509</v>
      </c>
      <c r="B3538" t="s">
        <v>8716</v>
      </c>
      <c r="C3538" t="s">
        <v>8717</v>
      </c>
      <c r="D3538" t="s">
        <v>1078</v>
      </c>
      <c r="E3538" t="s">
        <v>9</v>
      </c>
      <c r="F3538" t="s">
        <v>8718</v>
      </c>
    </row>
    <row r="3539" spans="1:6" x14ac:dyDescent="0.2">
      <c r="A3539">
        <v>465196585</v>
      </c>
      <c r="B3539" t="s">
        <v>8719</v>
      </c>
      <c r="C3539" t="s">
        <v>8720</v>
      </c>
      <c r="D3539" t="s">
        <v>860</v>
      </c>
      <c r="E3539" t="s">
        <v>9</v>
      </c>
      <c r="F3539" t="s">
        <v>8721</v>
      </c>
    </row>
    <row r="3540" spans="1:6" x14ac:dyDescent="0.2">
      <c r="A3540">
        <v>465255135</v>
      </c>
      <c r="B3540" t="s">
        <v>8722</v>
      </c>
      <c r="C3540" t="s">
        <v>5839</v>
      </c>
      <c r="D3540" t="s">
        <v>204</v>
      </c>
      <c r="E3540" t="s">
        <v>9</v>
      </c>
      <c r="F3540" t="s">
        <v>8723</v>
      </c>
    </row>
    <row r="3541" spans="1:6" x14ac:dyDescent="0.2">
      <c r="A3541">
        <v>465289784</v>
      </c>
      <c r="B3541" t="s">
        <v>8724</v>
      </c>
      <c r="C3541" t="s">
        <v>8725</v>
      </c>
      <c r="D3541" t="s">
        <v>896</v>
      </c>
      <c r="E3541" t="s">
        <v>9</v>
      </c>
      <c r="F3541" t="s">
        <v>8726</v>
      </c>
    </row>
    <row r="3542" spans="1:6" x14ac:dyDescent="0.2">
      <c r="A3542">
        <v>465296754</v>
      </c>
      <c r="B3542" t="s">
        <v>8727</v>
      </c>
      <c r="C3542" t="s">
        <v>8728</v>
      </c>
      <c r="D3542" t="s">
        <v>311</v>
      </c>
      <c r="E3542" t="s">
        <v>9</v>
      </c>
      <c r="F3542" t="s">
        <v>8729</v>
      </c>
    </row>
    <row r="3543" spans="1:6" x14ac:dyDescent="0.2">
      <c r="A3543">
        <v>465300088</v>
      </c>
      <c r="B3543" t="s">
        <v>2703</v>
      </c>
      <c r="C3543" t="s">
        <v>2704</v>
      </c>
      <c r="D3543" t="s">
        <v>172</v>
      </c>
      <c r="E3543" t="s">
        <v>9</v>
      </c>
      <c r="F3543" t="s">
        <v>2705</v>
      </c>
    </row>
    <row r="3544" spans="1:6" x14ac:dyDescent="0.2">
      <c r="A3544">
        <v>465300687</v>
      </c>
      <c r="B3544" t="s">
        <v>8730</v>
      </c>
      <c r="C3544" t="s">
        <v>397</v>
      </c>
      <c r="D3544" t="s">
        <v>8</v>
      </c>
      <c r="E3544" t="s">
        <v>9</v>
      </c>
      <c r="F3544" t="s">
        <v>8731</v>
      </c>
    </row>
    <row r="3545" spans="1:6" x14ac:dyDescent="0.2">
      <c r="A3545">
        <v>465306617</v>
      </c>
      <c r="B3545" t="s">
        <v>8732</v>
      </c>
      <c r="C3545" t="s">
        <v>8733</v>
      </c>
      <c r="D3545" t="s">
        <v>67</v>
      </c>
      <c r="E3545" t="s">
        <v>9</v>
      </c>
      <c r="F3545" t="s">
        <v>8734</v>
      </c>
    </row>
    <row r="3546" spans="1:6" x14ac:dyDescent="0.2">
      <c r="A3546">
        <v>465315215</v>
      </c>
      <c r="B3546" t="s">
        <v>8735</v>
      </c>
      <c r="C3546" t="s">
        <v>1009</v>
      </c>
      <c r="D3546" t="s">
        <v>4031</v>
      </c>
      <c r="E3546" t="s">
        <v>9</v>
      </c>
      <c r="F3546" t="s">
        <v>8736</v>
      </c>
    </row>
    <row r="3547" spans="1:6" x14ac:dyDescent="0.2">
      <c r="A3547">
        <v>465320932</v>
      </c>
      <c r="B3547" t="s">
        <v>8737</v>
      </c>
      <c r="C3547" t="s">
        <v>1969</v>
      </c>
      <c r="D3547" t="s">
        <v>77</v>
      </c>
      <c r="E3547" t="s">
        <v>9</v>
      </c>
      <c r="F3547" t="s">
        <v>8738</v>
      </c>
    </row>
    <row r="3548" spans="1:6" x14ac:dyDescent="0.2">
      <c r="A3548">
        <v>465321460</v>
      </c>
      <c r="B3548" t="s">
        <v>8739</v>
      </c>
      <c r="C3548" t="s">
        <v>8740</v>
      </c>
      <c r="D3548" t="s">
        <v>133</v>
      </c>
      <c r="E3548" t="s">
        <v>9</v>
      </c>
      <c r="F3548" t="s">
        <v>8741</v>
      </c>
    </row>
    <row r="3549" spans="1:6" x14ac:dyDescent="0.2">
      <c r="A3549">
        <v>465321723</v>
      </c>
      <c r="B3549" t="s">
        <v>8742</v>
      </c>
      <c r="C3549" t="s">
        <v>8743</v>
      </c>
      <c r="D3549" t="s">
        <v>172</v>
      </c>
      <c r="E3549" t="s">
        <v>9</v>
      </c>
      <c r="F3549" t="s">
        <v>8744</v>
      </c>
    </row>
    <row r="3550" spans="1:6" x14ac:dyDescent="0.2">
      <c r="A3550">
        <v>465345298</v>
      </c>
      <c r="B3550" t="s">
        <v>8745</v>
      </c>
      <c r="C3550" t="s">
        <v>8746</v>
      </c>
      <c r="D3550" t="s">
        <v>100</v>
      </c>
      <c r="E3550" t="s">
        <v>9</v>
      </c>
      <c r="F3550" t="s">
        <v>8747</v>
      </c>
    </row>
    <row r="3551" spans="1:6" x14ac:dyDescent="0.2">
      <c r="A3551">
        <v>465357988</v>
      </c>
      <c r="B3551" t="s">
        <v>8748</v>
      </c>
      <c r="C3551" t="s">
        <v>2297</v>
      </c>
      <c r="D3551" t="s">
        <v>105</v>
      </c>
      <c r="E3551" t="s">
        <v>9</v>
      </c>
      <c r="F3551" t="s">
        <v>8749</v>
      </c>
    </row>
    <row r="3552" spans="1:6" x14ac:dyDescent="0.2">
      <c r="A3552">
        <v>465364848</v>
      </c>
      <c r="B3552" t="s">
        <v>8750</v>
      </c>
      <c r="C3552" t="s">
        <v>5922</v>
      </c>
      <c r="D3552" t="s">
        <v>473</v>
      </c>
      <c r="E3552" t="s">
        <v>9</v>
      </c>
      <c r="F3552" t="s">
        <v>8751</v>
      </c>
    </row>
    <row r="3553" spans="1:6" x14ac:dyDescent="0.2">
      <c r="A3553">
        <v>465366802</v>
      </c>
      <c r="B3553" t="s">
        <v>8752</v>
      </c>
      <c r="C3553" t="s">
        <v>8753</v>
      </c>
      <c r="D3553" t="s">
        <v>172</v>
      </c>
      <c r="E3553" t="s">
        <v>9</v>
      </c>
      <c r="F3553" t="s">
        <v>8754</v>
      </c>
    </row>
    <row r="3554" spans="1:6" x14ac:dyDescent="0.2">
      <c r="A3554">
        <v>465392219</v>
      </c>
      <c r="B3554" t="s">
        <v>8755</v>
      </c>
      <c r="C3554" t="s">
        <v>8756</v>
      </c>
      <c r="D3554" t="s">
        <v>2270</v>
      </c>
      <c r="E3554" t="s">
        <v>9</v>
      </c>
      <c r="F3554" t="s">
        <v>8757</v>
      </c>
    </row>
    <row r="3555" spans="1:6" x14ac:dyDescent="0.2">
      <c r="A3555">
        <v>465425070</v>
      </c>
      <c r="B3555" t="s">
        <v>8758</v>
      </c>
      <c r="C3555" t="s">
        <v>5747</v>
      </c>
      <c r="D3555" t="s">
        <v>835</v>
      </c>
      <c r="E3555" t="s">
        <v>9</v>
      </c>
      <c r="F3555" t="s">
        <v>8759</v>
      </c>
    </row>
    <row r="3556" spans="1:6" x14ac:dyDescent="0.2">
      <c r="A3556">
        <v>465445364</v>
      </c>
      <c r="B3556" t="s">
        <v>8760</v>
      </c>
      <c r="C3556" t="s">
        <v>8761</v>
      </c>
      <c r="D3556" t="s">
        <v>383</v>
      </c>
      <c r="E3556" t="s">
        <v>9</v>
      </c>
      <c r="F3556" t="s">
        <v>8762</v>
      </c>
    </row>
    <row r="3557" spans="1:6" x14ac:dyDescent="0.2">
      <c r="A3557">
        <v>465448217</v>
      </c>
      <c r="B3557" t="s">
        <v>8763</v>
      </c>
      <c r="C3557" t="s">
        <v>8764</v>
      </c>
      <c r="D3557" t="s">
        <v>473</v>
      </c>
      <c r="E3557" t="s">
        <v>9</v>
      </c>
      <c r="F3557" t="s">
        <v>8765</v>
      </c>
    </row>
    <row r="3558" spans="1:6" x14ac:dyDescent="0.2">
      <c r="A3558">
        <v>465474310</v>
      </c>
      <c r="B3558" t="s">
        <v>8766</v>
      </c>
      <c r="C3558" t="s">
        <v>8767</v>
      </c>
      <c r="D3558" t="s">
        <v>28</v>
      </c>
      <c r="E3558" t="s">
        <v>9</v>
      </c>
      <c r="F3558" t="s">
        <v>8768</v>
      </c>
    </row>
    <row r="3559" spans="1:6" x14ac:dyDescent="0.2">
      <c r="A3559">
        <v>465504682</v>
      </c>
      <c r="B3559" t="s">
        <v>8769</v>
      </c>
      <c r="C3559" t="s">
        <v>8770</v>
      </c>
      <c r="D3559" t="s">
        <v>95</v>
      </c>
      <c r="E3559" t="s">
        <v>9</v>
      </c>
      <c r="F3559" t="s">
        <v>4323</v>
      </c>
    </row>
    <row r="3560" spans="1:6" x14ac:dyDescent="0.2">
      <c r="A3560">
        <v>465506153</v>
      </c>
      <c r="B3560" t="s">
        <v>8771</v>
      </c>
      <c r="C3560" t="s">
        <v>8772</v>
      </c>
      <c r="D3560" t="s">
        <v>8773</v>
      </c>
      <c r="E3560" t="s">
        <v>9</v>
      </c>
      <c r="F3560" t="s">
        <v>8774</v>
      </c>
    </row>
    <row r="3561" spans="1:6" x14ac:dyDescent="0.2">
      <c r="A3561">
        <v>465530853</v>
      </c>
      <c r="B3561" t="s">
        <v>8775</v>
      </c>
      <c r="C3561" t="s">
        <v>3287</v>
      </c>
      <c r="D3561" t="s">
        <v>23</v>
      </c>
      <c r="E3561" t="s">
        <v>9</v>
      </c>
      <c r="F3561" t="s">
        <v>8776</v>
      </c>
    </row>
    <row r="3562" spans="1:6" x14ac:dyDescent="0.2">
      <c r="A3562">
        <v>465544351</v>
      </c>
      <c r="B3562" t="s">
        <v>8777</v>
      </c>
      <c r="C3562" t="s">
        <v>8778</v>
      </c>
      <c r="D3562" t="s">
        <v>100</v>
      </c>
      <c r="E3562" t="s">
        <v>9</v>
      </c>
      <c r="F3562" t="s">
        <v>8779</v>
      </c>
    </row>
    <row r="3563" spans="1:6" x14ac:dyDescent="0.2">
      <c r="A3563">
        <v>465563208</v>
      </c>
      <c r="B3563" t="s">
        <v>8701</v>
      </c>
      <c r="C3563" t="s">
        <v>4625</v>
      </c>
      <c r="D3563" t="s">
        <v>6485</v>
      </c>
      <c r="E3563" t="s">
        <v>9</v>
      </c>
      <c r="F3563" t="s">
        <v>8780</v>
      </c>
    </row>
    <row r="3564" spans="1:6" x14ac:dyDescent="0.2">
      <c r="A3564">
        <v>465578721</v>
      </c>
      <c r="B3564" t="s">
        <v>8781</v>
      </c>
      <c r="C3564" t="s">
        <v>8782</v>
      </c>
      <c r="D3564" t="s">
        <v>328</v>
      </c>
      <c r="E3564" t="s">
        <v>9</v>
      </c>
      <c r="F3564" t="s">
        <v>8783</v>
      </c>
    </row>
    <row r="3565" spans="1:6" x14ac:dyDescent="0.2">
      <c r="A3565">
        <v>465588911</v>
      </c>
      <c r="B3565" t="s">
        <v>8784</v>
      </c>
      <c r="C3565" t="s">
        <v>493</v>
      </c>
      <c r="D3565" t="s">
        <v>2270</v>
      </c>
      <c r="E3565" t="s">
        <v>9</v>
      </c>
      <c r="F3565" t="s">
        <v>8785</v>
      </c>
    </row>
    <row r="3566" spans="1:6" x14ac:dyDescent="0.2">
      <c r="A3566">
        <v>465616017</v>
      </c>
      <c r="B3566" t="s">
        <v>8786</v>
      </c>
      <c r="C3566" t="s">
        <v>687</v>
      </c>
      <c r="D3566" t="s">
        <v>95</v>
      </c>
      <c r="E3566" t="s">
        <v>9</v>
      </c>
      <c r="F3566" t="s">
        <v>8787</v>
      </c>
    </row>
    <row r="3567" spans="1:6" x14ac:dyDescent="0.2">
      <c r="A3567">
        <v>465635653</v>
      </c>
      <c r="B3567" t="s">
        <v>8788</v>
      </c>
      <c r="C3567" t="s">
        <v>8789</v>
      </c>
      <c r="D3567" t="s">
        <v>2108</v>
      </c>
      <c r="E3567" t="s">
        <v>9</v>
      </c>
      <c r="F3567" t="s">
        <v>8790</v>
      </c>
    </row>
    <row r="3568" spans="1:6" x14ac:dyDescent="0.2">
      <c r="A3568">
        <v>465641877</v>
      </c>
      <c r="B3568" t="s">
        <v>8791</v>
      </c>
      <c r="C3568" t="s">
        <v>8792</v>
      </c>
      <c r="D3568" t="s">
        <v>172</v>
      </c>
      <c r="E3568" t="s">
        <v>9</v>
      </c>
      <c r="F3568" t="s">
        <v>8793</v>
      </c>
    </row>
    <row r="3569" spans="1:6" x14ac:dyDescent="0.2">
      <c r="A3569">
        <v>465661912</v>
      </c>
      <c r="B3569" t="s">
        <v>8794</v>
      </c>
      <c r="C3569" t="s">
        <v>6155</v>
      </c>
      <c r="D3569" t="s">
        <v>6168</v>
      </c>
      <c r="E3569" t="s">
        <v>9</v>
      </c>
      <c r="F3569" t="s">
        <v>8795</v>
      </c>
    </row>
    <row r="3570" spans="1:6" x14ac:dyDescent="0.2">
      <c r="A3570">
        <v>465674229</v>
      </c>
      <c r="B3570" t="s">
        <v>8796</v>
      </c>
      <c r="C3570" t="s">
        <v>8797</v>
      </c>
      <c r="D3570" t="s">
        <v>105</v>
      </c>
      <c r="E3570" t="s">
        <v>9</v>
      </c>
      <c r="F3570" t="s">
        <v>8798</v>
      </c>
    </row>
    <row r="3571" spans="1:6" x14ac:dyDescent="0.2">
      <c r="A3571">
        <v>465697806</v>
      </c>
      <c r="B3571" t="s">
        <v>8799</v>
      </c>
      <c r="C3571" t="s">
        <v>8800</v>
      </c>
      <c r="D3571" t="s">
        <v>95</v>
      </c>
      <c r="E3571" t="s">
        <v>9</v>
      </c>
      <c r="F3571" t="s">
        <v>8801</v>
      </c>
    </row>
    <row r="3572" spans="1:6" x14ac:dyDescent="0.2">
      <c r="A3572">
        <v>466017720</v>
      </c>
      <c r="B3572" t="s">
        <v>8802</v>
      </c>
      <c r="C3572" t="s">
        <v>8803</v>
      </c>
      <c r="D3572" t="s">
        <v>172</v>
      </c>
      <c r="E3572" t="s">
        <v>9</v>
      </c>
      <c r="F3572" t="s">
        <v>8804</v>
      </c>
    </row>
    <row r="3573" spans="1:6" x14ac:dyDescent="0.2">
      <c r="A3573">
        <v>466096446</v>
      </c>
      <c r="B3573" t="s">
        <v>8805</v>
      </c>
      <c r="C3573" t="s">
        <v>553</v>
      </c>
      <c r="D3573" t="s">
        <v>172</v>
      </c>
      <c r="E3573" t="s">
        <v>9</v>
      </c>
      <c r="F3573" t="s">
        <v>554</v>
      </c>
    </row>
    <row r="3574" spans="1:6" x14ac:dyDescent="0.2">
      <c r="A3574">
        <v>466104853</v>
      </c>
      <c r="B3574" t="s">
        <v>8806</v>
      </c>
      <c r="C3574" t="s">
        <v>553</v>
      </c>
      <c r="D3574" t="s">
        <v>172</v>
      </c>
      <c r="E3574" t="s">
        <v>9</v>
      </c>
      <c r="F3574" t="s">
        <v>554</v>
      </c>
    </row>
    <row r="3575" spans="1:6" x14ac:dyDescent="0.2">
      <c r="A3575">
        <v>466272600</v>
      </c>
      <c r="B3575" t="s">
        <v>8807</v>
      </c>
      <c r="C3575" t="s">
        <v>553</v>
      </c>
      <c r="D3575" t="s">
        <v>172</v>
      </c>
      <c r="E3575" t="s">
        <v>9</v>
      </c>
      <c r="F3575" t="s">
        <v>554</v>
      </c>
    </row>
    <row r="3576" spans="1:6" x14ac:dyDescent="0.2">
      <c r="A3576">
        <v>466395023</v>
      </c>
      <c r="B3576" t="s">
        <v>8808</v>
      </c>
      <c r="C3576" t="s">
        <v>5863</v>
      </c>
      <c r="D3576" t="s">
        <v>95</v>
      </c>
      <c r="E3576" t="s">
        <v>9</v>
      </c>
      <c r="F3576" t="s">
        <v>8809</v>
      </c>
    </row>
    <row r="3577" spans="1:6" x14ac:dyDescent="0.2">
      <c r="A3577">
        <v>466854005</v>
      </c>
      <c r="B3577" t="s">
        <v>8810</v>
      </c>
      <c r="C3577" t="s">
        <v>8811</v>
      </c>
      <c r="D3577" t="s">
        <v>100</v>
      </c>
      <c r="E3577" t="s">
        <v>9</v>
      </c>
      <c r="F3577" t="s">
        <v>8812</v>
      </c>
    </row>
    <row r="3578" spans="1:6" x14ac:dyDescent="0.2">
      <c r="A3578">
        <v>470736757</v>
      </c>
      <c r="B3578" t="s">
        <v>8813</v>
      </c>
      <c r="C3578" t="s">
        <v>648</v>
      </c>
      <c r="D3578" t="s">
        <v>540</v>
      </c>
      <c r="E3578" t="s">
        <v>9</v>
      </c>
      <c r="F3578" t="s">
        <v>8814</v>
      </c>
    </row>
    <row r="3579" spans="1:6" x14ac:dyDescent="0.2">
      <c r="A3579">
        <v>470761685</v>
      </c>
      <c r="B3579" t="s">
        <v>288</v>
      </c>
      <c r="C3579" t="s">
        <v>289</v>
      </c>
      <c r="D3579" t="s">
        <v>28</v>
      </c>
      <c r="E3579" t="s">
        <v>9</v>
      </c>
      <c r="F3579" t="s">
        <v>290</v>
      </c>
    </row>
    <row r="3580" spans="1:6" x14ac:dyDescent="0.2">
      <c r="A3580">
        <v>470764789</v>
      </c>
      <c r="B3580" t="s">
        <v>288</v>
      </c>
      <c r="C3580" t="s">
        <v>289</v>
      </c>
      <c r="D3580" t="s">
        <v>28</v>
      </c>
      <c r="E3580" t="s">
        <v>9</v>
      </c>
      <c r="F3580" t="s">
        <v>290</v>
      </c>
    </row>
    <row r="3581" spans="1:6" x14ac:dyDescent="0.2">
      <c r="A3581">
        <v>470764822</v>
      </c>
      <c r="B3581" t="s">
        <v>288</v>
      </c>
      <c r="C3581" t="s">
        <v>289</v>
      </c>
      <c r="D3581" t="s">
        <v>28</v>
      </c>
      <c r="E3581" t="s">
        <v>9</v>
      </c>
      <c r="F3581" t="s">
        <v>290</v>
      </c>
    </row>
    <row r="3582" spans="1:6" x14ac:dyDescent="0.2">
      <c r="A3582">
        <v>470764926</v>
      </c>
      <c r="B3582" t="s">
        <v>288</v>
      </c>
      <c r="C3582" t="s">
        <v>289</v>
      </c>
      <c r="D3582" t="s">
        <v>28</v>
      </c>
      <c r="E3582" t="s">
        <v>9</v>
      </c>
      <c r="F3582" t="s">
        <v>290</v>
      </c>
    </row>
    <row r="3583" spans="1:6" x14ac:dyDescent="0.2">
      <c r="A3583">
        <v>470776300</v>
      </c>
      <c r="B3583" t="s">
        <v>288</v>
      </c>
      <c r="C3583" t="s">
        <v>289</v>
      </c>
      <c r="D3583" t="s">
        <v>28</v>
      </c>
      <c r="E3583" t="s">
        <v>9</v>
      </c>
      <c r="F3583" t="s">
        <v>290</v>
      </c>
    </row>
    <row r="3584" spans="1:6" x14ac:dyDescent="0.2">
      <c r="A3584">
        <v>470776991</v>
      </c>
      <c r="B3584" t="s">
        <v>8815</v>
      </c>
      <c r="C3584" t="s">
        <v>8816</v>
      </c>
      <c r="D3584" t="s">
        <v>1050</v>
      </c>
      <c r="E3584" t="s">
        <v>9</v>
      </c>
      <c r="F3584" t="s">
        <v>8817</v>
      </c>
    </row>
    <row r="3585" spans="1:6" x14ac:dyDescent="0.2">
      <c r="A3585">
        <v>470784361</v>
      </c>
      <c r="B3585" t="s">
        <v>288</v>
      </c>
      <c r="C3585" t="s">
        <v>289</v>
      </c>
      <c r="D3585" t="s">
        <v>28</v>
      </c>
      <c r="E3585" t="s">
        <v>9</v>
      </c>
      <c r="F3585" t="s">
        <v>290</v>
      </c>
    </row>
    <row r="3586" spans="1:6" x14ac:dyDescent="0.2">
      <c r="A3586">
        <v>470789577</v>
      </c>
      <c r="B3586" t="s">
        <v>8818</v>
      </c>
      <c r="C3586" t="s">
        <v>553</v>
      </c>
      <c r="D3586" t="s">
        <v>172</v>
      </c>
      <c r="E3586" t="s">
        <v>9</v>
      </c>
      <c r="F3586" t="s">
        <v>554</v>
      </c>
    </row>
    <row r="3587" spans="1:6" x14ac:dyDescent="0.2">
      <c r="A3587">
        <v>470807994</v>
      </c>
      <c r="B3587" t="s">
        <v>8819</v>
      </c>
      <c r="C3587" t="s">
        <v>8820</v>
      </c>
      <c r="D3587" t="s">
        <v>100</v>
      </c>
      <c r="E3587" t="s">
        <v>9</v>
      </c>
      <c r="F3587" t="s">
        <v>8821</v>
      </c>
    </row>
    <row r="3588" spans="1:6" x14ac:dyDescent="0.2">
      <c r="A3588">
        <v>470814973</v>
      </c>
      <c r="B3588" t="s">
        <v>520</v>
      </c>
      <c r="C3588" t="s">
        <v>289</v>
      </c>
      <c r="D3588" t="s">
        <v>28</v>
      </c>
      <c r="E3588" t="s">
        <v>9</v>
      </c>
      <c r="F3588" t="s">
        <v>290</v>
      </c>
    </row>
    <row r="3589" spans="1:6" x14ac:dyDescent="0.2">
      <c r="A3589">
        <v>470824651</v>
      </c>
      <c r="B3589" t="s">
        <v>288</v>
      </c>
      <c r="C3589" t="s">
        <v>289</v>
      </c>
      <c r="D3589" t="s">
        <v>28</v>
      </c>
      <c r="E3589" t="s">
        <v>9</v>
      </c>
      <c r="F3589" t="s">
        <v>290</v>
      </c>
    </row>
    <row r="3590" spans="1:6" x14ac:dyDescent="0.2">
      <c r="A3590">
        <v>470834478</v>
      </c>
      <c r="B3590" t="s">
        <v>8822</v>
      </c>
      <c r="C3590" t="s">
        <v>8823</v>
      </c>
      <c r="D3590" t="s">
        <v>28</v>
      </c>
      <c r="E3590" t="s">
        <v>9</v>
      </c>
      <c r="F3590" t="s">
        <v>8824</v>
      </c>
    </row>
    <row r="3591" spans="1:6" x14ac:dyDescent="0.2">
      <c r="A3591">
        <v>470859471</v>
      </c>
      <c r="B3591" t="s">
        <v>8825</v>
      </c>
      <c r="C3591" t="s">
        <v>8826</v>
      </c>
      <c r="D3591" t="s">
        <v>28</v>
      </c>
      <c r="E3591" t="s">
        <v>9</v>
      </c>
      <c r="F3591" t="s">
        <v>8827</v>
      </c>
    </row>
    <row r="3592" spans="1:6" x14ac:dyDescent="0.2">
      <c r="A3592">
        <v>470866364</v>
      </c>
      <c r="B3592" t="s">
        <v>8828</v>
      </c>
      <c r="C3592" t="s">
        <v>8829</v>
      </c>
      <c r="D3592" t="s">
        <v>835</v>
      </c>
      <c r="E3592" t="s">
        <v>9</v>
      </c>
      <c r="F3592" t="s">
        <v>8830</v>
      </c>
    </row>
    <row r="3593" spans="1:6" x14ac:dyDescent="0.2">
      <c r="A3593">
        <v>470884992</v>
      </c>
      <c r="B3593" t="s">
        <v>8831</v>
      </c>
      <c r="C3593" t="s">
        <v>4118</v>
      </c>
      <c r="D3593" t="s">
        <v>912</v>
      </c>
      <c r="E3593" t="s">
        <v>9</v>
      </c>
      <c r="F3593" t="s">
        <v>4119</v>
      </c>
    </row>
    <row r="3594" spans="1:6" x14ac:dyDescent="0.2">
      <c r="A3594">
        <v>470891424</v>
      </c>
      <c r="B3594" t="s">
        <v>8832</v>
      </c>
      <c r="C3594" t="s">
        <v>4182</v>
      </c>
      <c r="D3594" t="s">
        <v>473</v>
      </c>
      <c r="E3594" t="s">
        <v>9</v>
      </c>
      <c r="F3594" t="s">
        <v>4183</v>
      </c>
    </row>
    <row r="3595" spans="1:6" x14ac:dyDescent="0.2">
      <c r="A3595">
        <v>470909156</v>
      </c>
      <c r="B3595" t="s">
        <v>145</v>
      </c>
      <c r="C3595" t="s">
        <v>2260</v>
      </c>
      <c r="D3595" t="s">
        <v>896</v>
      </c>
      <c r="E3595" t="s">
        <v>9</v>
      </c>
      <c r="F3595" t="s">
        <v>8833</v>
      </c>
    </row>
    <row r="3596" spans="1:6" x14ac:dyDescent="0.2">
      <c r="A3596">
        <v>470912856</v>
      </c>
      <c r="B3596" t="s">
        <v>8834</v>
      </c>
      <c r="C3596" t="s">
        <v>8835</v>
      </c>
      <c r="D3596" t="s">
        <v>67</v>
      </c>
      <c r="E3596" t="s">
        <v>9</v>
      </c>
      <c r="F3596" t="s">
        <v>8836</v>
      </c>
    </row>
    <row r="3597" spans="1:6" x14ac:dyDescent="0.2">
      <c r="A3597">
        <v>470927364</v>
      </c>
      <c r="B3597" t="s">
        <v>8837</v>
      </c>
      <c r="C3597" t="s">
        <v>2581</v>
      </c>
      <c r="D3597" t="s">
        <v>1484</v>
      </c>
      <c r="E3597" t="s">
        <v>9</v>
      </c>
      <c r="F3597" t="s">
        <v>8838</v>
      </c>
    </row>
    <row r="3598" spans="1:6" x14ac:dyDescent="0.2">
      <c r="A3598">
        <v>470955313</v>
      </c>
      <c r="B3598" t="s">
        <v>8839</v>
      </c>
      <c r="C3598" t="s">
        <v>8840</v>
      </c>
      <c r="D3598" t="s">
        <v>430</v>
      </c>
      <c r="E3598" t="s">
        <v>9</v>
      </c>
      <c r="F3598" t="s">
        <v>8841</v>
      </c>
    </row>
    <row r="3599" spans="1:6" x14ac:dyDescent="0.2">
      <c r="A3599">
        <v>470955798</v>
      </c>
      <c r="B3599" t="s">
        <v>1635</v>
      </c>
      <c r="C3599" t="s">
        <v>8842</v>
      </c>
      <c r="D3599" t="s">
        <v>95</v>
      </c>
      <c r="E3599" t="s">
        <v>9</v>
      </c>
      <c r="F3599" t="s">
        <v>826</v>
      </c>
    </row>
    <row r="3600" spans="1:6" x14ac:dyDescent="0.2">
      <c r="A3600">
        <v>470974997</v>
      </c>
      <c r="B3600" t="s">
        <v>8843</v>
      </c>
      <c r="C3600" t="s">
        <v>8844</v>
      </c>
      <c r="D3600" t="s">
        <v>28</v>
      </c>
      <c r="E3600" t="s">
        <v>9</v>
      </c>
      <c r="F3600" t="s">
        <v>6294</v>
      </c>
    </row>
    <row r="3601" spans="1:6" x14ac:dyDescent="0.2">
      <c r="A3601">
        <v>471016979</v>
      </c>
      <c r="B3601" t="s">
        <v>8845</v>
      </c>
      <c r="C3601" t="s">
        <v>8846</v>
      </c>
      <c r="D3601" t="s">
        <v>157</v>
      </c>
      <c r="E3601" t="s">
        <v>9</v>
      </c>
      <c r="F3601" t="s">
        <v>8847</v>
      </c>
    </row>
    <row r="3602" spans="1:6" x14ac:dyDescent="0.2">
      <c r="A3602">
        <v>471038737</v>
      </c>
      <c r="B3602" t="s">
        <v>8848</v>
      </c>
      <c r="C3602" t="s">
        <v>8849</v>
      </c>
      <c r="D3602" t="s">
        <v>95</v>
      </c>
      <c r="E3602" t="s">
        <v>9</v>
      </c>
      <c r="F3602" t="s">
        <v>8850</v>
      </c>
    </row>
    <row r="3603" spans="1:6" x14ac:dyDescent="0.2">
      <c r="A3603">
        <v>471039768</v>
      </c>
      <c r="B3603" t="s">
        <v>8851</v>
      </c>
      <c r="C3603" t="s">
        <v>8852</v>
      </c>
      <c r="D3603" t="s">
        <v>8</v>
      </c>
      <c r="E3603" t="s">
        <v>9</v>
      </c>
      <c r="F3603" t="s">
        <v>8853</v>
      </c>
    </row>
    <row r="3604" spans="1:6" x14ac:dyDescent="0.2">
      <c r="A3604">
        <v>471092269</v>
      </c>
      <c r="B3604" t="s">
        <v>8854</v>
      </c>
      <c r="C3604" t="s">
        <v>8855</v>
      </c>
      <c r="D3604" t="s">
        <v>2379</v>
      </c>
      <c r="E3604" t="s">
        <v>9</v>
      </c>
      <c r="F3604" t="s">
        <v>8856</v>
      </c>
    </row>
    <row r="3605" spans="1:6" x14ac:dyDescent="0.2">
      <c r="A3605">
        <v>471098737</v>
      </c>
      <c r="B3605" t="s">
        <v>8857</v>
      </c>
      <c r="C3605" t="s">
        <v>8858</v>
      </c>
      <c r="D3605" t="s">
        <v>100</v>
      </c>
      <c r="E3605" t="s">
        <v>9</v>
      </c>
      <c r="F3605" t="s">
        <v>8859</v>
      </c>
    </row>
    <row r="3606" spans="1:6" x14ac:dyDescent="0.2">
      <c r="A3606">
        <v>471115039</v>
      </c>
      <c r="B3606" t="s">
        <v>8860</v>
      </c>
      <c r="C3606" t="s">
        <v>8861</v>
      </c>
      <c r="D3606" t="s">
        <v>28</v>
      </c>
      <c r="E3606" t="s">
        <v>9</v>
      </c>
      <c r="F3606" t="s">
        <v>8862</v>
      </c>
    </row>
    <row r="3607" spans="1:6" x14ac:dyDescent="0.2">
      <c r="A3607">
        <v>471127425</v>
      </c>
      <c r="B3607" t="s">
        <v>8863</v>
      </c>
      <c r="C3607" t="s">
        <v>8864</v>
      </c>
      <c r="D3607" t="s">
        <v>95</v>
      </c>
      <c r="E3607" t="s">
        <v>9</v>
      </c>
      <c r="F3607" t="s">
        <v>8865</v>
      </c>
    </row>
    <row r="3608" spans="1:6" x14ac:dyDescent="0.2">
      <c r="A3608">
        <v>471135769</v>
      </c>
      <c r="B3608" t="s">
        <v>8866</v>
      </c>
      <c r="C3608" t="s">
        <v>8867</v>
      </c>
      <c r="D3608" t="s">
        <v>8</v>
      </c>
      <c r="E3608" t="s">
        <v>9</v>
      </c>
      <c r="F3608" t="s">
        <v>8868</v>
      </c>
    </row>
    <row r="3609" spans="1:6" x14ac:dyDescent="0.2">
      <c r="A3609">
        <v>471155047</v>
      </c>
      <c r="B3609" t="s">
        <v>8869</v>
      </c>
      <c r="C3609" t="s">
        <v>8870</v>
      </c>
      <c r="D3609" t="s">
        <v>8</v>
      </c>
      <c r="E3609" t="s">
        <v>9</v>
      </c>
      <c r="F3609" t="s">
        <v>8871</v>
      </c>
    </row>
    <row r="3610" spans="1:6" x14ac:dyDescent="0.2">
      <c r="A3610">
        <v>471172279</v>
      </c>
      <c r="B3610" t="s">
        <v>8872</v>
      </c>
      <c r="C3610" t="s">
        <v>8873</v>
      </c>
      <c r="D3610" t="s">
        <v>67</v>
      </c>
      <c r="E3610" t="s">
        <v>9</v>
      </c>
      <c r="F3610" t="s">
        <v>8874</v>
      </c>
    </row>
    <row r="3611" spans="1:6" x14ac:dyDescent="0.2">
      <c r="A3611">
        <v>471209779</v>
      </c>
      <c r="B3611" t="s">
        <v>8875</v>
      </c>
      <c r="C3611" t="s">
        <v>1808</v>
      </c>
      <c r="D3611" t="s">
        <v>28</v>
      </c>
      <c r="E3611" t="s">
        <v>9</v>
      </c>
      <c r="F3611" t="s">
        <v>1809</v>
      </c>
    </row>
    <row r="3612" spans="1:6" x14ac:dyDescent="0.2">
      <c r="A3612">
        <v>471275202</v>
      </c>
      <c r="B3612" t="s">
        <v>8876</v>
      </c>
      <c r="C3612" t="s">
        <v>8877</v>
      </c>
      <c r="D3612" t="s">
        <v>8878</v>
      </c>
      <c r="E3612" t="s">
        <v>9</v>
      </c>
      <c r="F3612" t="s">
        <v>8879</v>
      </c>
    </row>
    <row r="3613" spans="1:6" x14ac:dyDescent="0.2">
      <c r="A3613">
        <v>471276849</v>
      </c>
      <c r="B3613" t="s">
        <v>8880</v>
      </c>
      <c r="C3613" t="s">
        <v>586</v>
      </c>
      <c r="D3613" t="s">
        <v>328</v>
      </c>
      <c r="E3613" t="s">
        <v>9</v>
      </c>
      <c r="F3613" t="s">
        <v>8881</v>
      </c>
    </row>
    <row r="3614" spans="1:6" x14ac:dyDescent="0.2">
      <c r="A3614">
        <v>471283475</v>
      </c>
      <c r="B3614" t="s">
        <v>8882</v>
      </c>
      <c r="C3614" t="s">
        <v>8883</v>
      </c>
      <c r="D3614" t="s">
        <v>95</v>
      </c>
      <c r="E3614" t="s">
        <v>9</v>
      </c>
      <c r="F3614" t="s">
        <v>8884</v>
      </c>
    </row>
    <row r="3615" spans="1:6" x14ac:dyDescent="0.2">
      <c r="A3615">
        <v>471301460</v>
      </c>
      <c r="B3615" t="s">
        <v>8885</v>
      </c>
      <c r="C3615" t="s">
        <v>4608</v>
      </c>
      <c r="D3615" t="s">
        <v>795</v>
      </c>
      <c r="E3615" t="s">
        <v>9</v>
      </c>
      <c r="F3615" t="s">
        <v>8886</v>
      </c>
    </row>
    <row r="3616" spans="1:6" x14ac:dyDescent="0.2">
      <c r="A3616">
        <v>471306334</v>
      </c>
      <c r="B3616" t="s">
        <v>8887</v>
      </c>
      <c r="C3616" t="s">
        <v>8888</v>
      </c>
      <c r="D3616" t="s">
        <v>14</v>
      </c>
      <c r="E3616" t="s">
        <v>9</v>
      </c>
      <c r="F3616" t="s">
        <v>8889</v>
      </c>
    </row>
    <row r="3617" spans="1:6" x14ac:dyDescent="0.2">
      <c r="A3617">
        <v>471316815</v>
      </c>
      <c r="B3617" t="s">
        <v>8890</v>
      </c>
      <c r="C3617" t="s">
        <v>8891</v>
      </c>
      <c r="D3617" t="s">
        <v>100</v>
      </c>
      <c r="E3617" t="s">
        <v>9</v>
      </c>
      <c r="F3617" t="s">
        <v>8892</v>
      </c>
    </row>
    <row r="3618" spans="1:6" x14ac:dyDescent="0.2">
      <c r="A3618">
        <v>471373691</v>
      </c>
      <c r="B3618" t="s">
        <v>8893</v>
      </c>
      <c r="C3618" t="s">
        <v>8894</v>
      </c>
      <c r="D3618" t="s">
        <v>100</v>
      </c>
      <c r="E3618" t="s">
        <v>9</v>
      </c>
      <c r="F3618" t="s">
        <v>5219</v>
      </c>
    </row>
    <row r="3619" spans="1:6" x14ac:dyDescent="0.2">
      <c r="A3619">
        <v>471398962</v>
      </c>
      <c r="B3619" t="s">
        <v>8895</v>
      </c>
      <c r="C3619" t="s">
        <v>1619</v>
      </c>
      <c r="D3619" t="s">
        <v>38</v>
      </c>
      <c r="E3619" t="s">
        <v>9</v>
      </c>
      <c r="F3619" t="s">
        <v>8896</v>
      </c>
    </row>
    <row r="3620" spans="1:6" x14ac:dyDescent="0.2">
      <c r="A3620">
        <v>471417788</v>
      </c>
      <c r="B3620" t="s">
        <v>8897</v>
      </c>
      <c r="C3620" t="s">
        <v>8898</v>
      </c>
      <c r="D3620" t="s">
        <v>172</v>
      </c>
      <c r="E3620" t="s">
        <v>9</v>
      </c>
      <c r="F3620" t="s">
        <v>4601</v>
      </c>
    </row>
    <row r="3621" spans="1:6" x14ac:dyDescent="0.2">
      <c r="A3621">
        <v>471463493</v>
      </c>
      <c r="B3621" t="s">
        <v>3566</v>
      </c>
      <c r="C3621" t="s">
        <v>3567</v>
      </c>
      <c r="D3621" t="s">
        <v>433</v>
      </c>
      <c r="E3621" t="s">
        <v>9</v>
      </c>
      <c r="F3621" t="s">
        <v>3568</v>
      </c>
    </row>
    <row r="3622" spans="1:6" x14ac:dyDescent="0.2">
      <c r="A3622">
        <v>471475492</v>
      </c>
      <c r="B3622" t="s">
        <v>8899</v>
      </c>
      <c r="C3622" t="s">
        <v>8900</v>
      </c>
      <c r="D3622" t="s">
        <v>67</v>
      </c>
      <c r="E3622" t="s">
        <v>9</v>
      </c>
      <c r="F3622" t="s">
        <v>8901</v>
      </c>
    </row>
    <row r="3623" spans="1:6" x14ac:dyDescent="0.2">
      <c r="A3623">
        <v>471479303</v>
      </c>
      <c r="B3623" t="s">
        <v>8902</v>
      </c>
      <c r="C3623" t="s">
        <v>8903</v>
      </c>
      <c r="D3623" t="s">
        <v>95</v>
      </c>
      <c r="E3623" t="s">
        <v>9</v>
      </c>
      <c r="F3623" t="s">
        <v>8904</v>
      </c>
    </row>
    <row r="3624" spans="1:6" x14ac:dyDescent="0.2">
      <c r="A3624">
        <v>471494009</v>
      </c>
      <c r="B3624" t="s">
        <v>8905</v>
      </c>
      <c r="C3624" t="s">
        <v>8906</v>
      </c>
      <c r="D3624" t="s">
        <v>28</v>
      </c>
      <c r="E3624" t="s">
        <v>9</v>
      </c>
      <c r="F3624" t="s">
        <v>8907</v>
      </c>
    </row>
    <row r="3625" spans="1:6" x14ac:dyDescent="0.2">
      <c r="A3625">
        <v>471509172</v>
      </c>
      <c r="B3625" t="s">
        <v>8908</v>
      </c>
      <c r="C3625" t="s">
        <v>8909</v>
      </c>
      <c r="D3625" t="s">
        <v>899</v>
      </c>
      <c r="E3625" t="s">
        <v>9</v>
      </c>
      <c r="F3625" t="s">
        <v>8910</v>
      </c>
    </row>
    <row r="3626" spans="1:6" x14ac:dyDescent="0.2">
      <c r="A3626">
        <v>471517963</v>
      </c>
      <c r="B3626" t="s">
        <v>8911</v>
      </c>
      <c r="C3626" t="s">
        <v>8912</v>
      </c>
      <c r="D3626" t="s">
        <v>105</v>
      </c>
      <c r="E3626" t="s">
        <v>9</v>
      </c>
      <c r="F3626" t="s">
        <v>8913</v>
      </c>
    </row>
    <row r="3627" spans="1:6" x14ac:dyDescent="0.2">
      <c r="A3627">
        <v>471519617</v>
      </c>
      <c r="B3627" t="s">
        <v>8914</v>
      </c>
      <c r="C3627" t="s">
        <v>8915</v>
      </c>
      <c r="D3627" t="s">
        <v>383</v>
      </c>
      <c r="E3627" t="s">
        <v>9</v>
      </c>
      <c r="F3627" t="s">
        <v>8916</v>
      </c>
    </row>
    <row r="3628" spans="1:6" x14ac:dyDescent="0.2">
      <c r="A3628">
        <v>471529785</v>
      </c>
      <c r="B3628" t="s">
        <v>8917</v>
      </c>
      <c r="C3628" t="s">
        <v>1532</v>
      </c>
      <c r="D3628" t="s">
        <v>1297</v>
      </c>
      <c r="E3628" t="s">
        <v>9</v>
      </c>
      <c r="F3628" t="s">
        <v>8918</v>
      </c>
    </row>
    <row r="3629" spans="1:6" x14ac:dyDescent="0.2">
      <c r="A3629">
        <v>471537679</v>
      </c>
      <c r="B3629" t="s">
        <v>8919</v>
      </c>
      <c r="C3629" t="s">
        <v>8920</v>
      </c>
      <c r="D3629" t="s">
        <v>172</v>
      </c>
      <c r="E3629" t="s">
        <v>9</v>
      </c>
      <c r="F3629" t="s">
        <v>8921</v>
      </c>
    </row>
    <row r="3630" spans="1:6" x14ac:dyDescent="0.2">
      <c r="A3630">
        <v>471558842</v>
      </c>
      <c r="B3630" t="s">
        <v>8922</v>
      </c>
      <c r="C3630" t="s">
        <v>8923</v>
      </c>
      <c r="D3630" t="s">
        <v>28</v>
      </c>
      <c r="E3630" t="s">
        <v>9</v>
      </c>
      <c r="F3630" t="s">
        <v>8924</v>
      </c>
    </row>
    <row r="3631" spans="1:6" x14ac:dyDescent="0.2">
      <c r="A3631">
        <v>471561985</v>
      </c>
      <c r="B3631" t="s">
        <v>2686</v>
      </c>
      <c r="C3631" t="s">
        <v>2687</v>
      </c>
      <c r="D3631" t="s">
        <v>172</v>
      </c>
      <c r="E3631" t="s">
        <v>9</v>
      </c>
      <c r="F3631" t="s">
        <v>2688</v>
      </c>
    </row>
    <row r="3632" spans="1:6" x14ac:dyDescent="0.2">
      <c r="A3632">
        <v>471562747</v>
      </c>
      <c r="B3632" t="s">
        <v>1903</v>
      </c>
      <c r="C3632" t="s">
        <v>8925</v>
      </c>
      <c r="D3632" t="s">
        <v>172</v>
      </c>
      <c r="E3632" t="s">
        <v>9</v>
      </c>
      <c r="F3632" t="s">
        <v>8926</v>
      </c>
    </row>
    <row r="3633" spans="1:6" x14ac:dyDescent="0.2">
      <c r="A3633">
        <v>471592572</v>
      </c>
      <c r="B3633" t="s">
        <v>8927</v>
      </c>
      <c r="C3633" t="s">
        <v>8928</v>
      </c>
      <c r="D3633" t="s">
        <v>157</v>
      </c>
      <c r="E3633" t="s">
        <v>9</v>
      </c>
      <c r="F3633" t="s">
        <v>8929</v>
      </c>
    </row>
    <row r="3634" spans="1:6" x14ac:dyDescent="0.2">
      <c r="A3634">
        <v>471605234</v>
      </c>
      <c r="B3634" t="s">
        <v>8930</v>
      </c>
      <c r="C3634" t="s">
        <v>8931</v>
      </c>
      <c r="D3634" t="s">
        <v>1201</v>
      </c>
      <c r="E3634" t="s">
        <v>9</v>
      </c>
      <c r="F3634" t="s">
        <v>1324</v>
      </c>
    </row>
    <row r="3635" spans="1:6" x14ac:dyDescent="0.2">
      <c r="A3635">
        <v>471606772</v>
      </c>
      <c r="B3635" t="s">
        <v>8932</v>
      </c>
      <c r="C3635" t="s">
        <v>8368</v>
      </c>
      <c r="D3635" t="s">
        <v>928</v>
      </c>
      <c r="E3635" t="s">
        <v>9</v>
      </c>
      <c r="F3635" t="s">
        <v>8933</v>
      </c>
    </row>
    <row r="3636" spans="1:6" x14ac:dyDescent="0.2">
      <c r="A3636">
        <v>471618171</v>
      </c>
      <c r="B3636" t="s">
        <v>8934</v>
      </c>
      <c r="C3636" t="s">
        <v>8935</v>
      </c>
      <c r="D3636" t="s">
        <v>95</v>
      </c>
      <c r="E3636" t="s">
        <v>9</v>
      </c>
      <c r="F3636" t="s">
        <v>8936</v>
      </c>
    </row>
    <row r="3637" spans="1:6" x14ac:dyDescent="0.2">
      <c r="A3637">
        <v>471627891</v>
      </c>
      <c r="B3637" t="s">
        <v>8937</v>
      </c>
      <c r="C3637" t="s">
        <v>8938</v>
      </c>
      <c r="D3637" t="s">
        <v>636</v>
      </c>
      <c r="E3637" t="s">
        <v>9</v>
      </c>
      <c r="F3637" t="s">
        <v>8939</v>
      </c>
    </row>
    <row r="3638" spans="1:6" x14ac:dyDescent="0.2">
      <c r="A3638">
        <v>471631252</v>
      </c>
      <c r="B3638" t="s">
        <v>8940</v>
      </c>
      <c r="C3638" t="s">
        <v>8941</v>
      </c>
      <c r="D3638" t="s">
        <v>167</v>
      </c>
      <c r="E3638" t="s">
        <v>9</v>
      </c>
      <c r="F3638" t="s">
        <v>8942</v>
      </c>
    </row>
    <row r="3639" spans="1:6" x14ac:dyDescent="0.2">
      <c r="A3639">
        <v>471662162</v>
      </c>
      <c r="B3639" t="s">
        <v>8943</v>
      </c>
      <c r="C3639" t="s">
        <v>8944</v>
      </c>
      <c r="D3639" t="s">
        <v>636</v>
      </c>
      <c r="E3639" t="s">
        <v>9</v>
      </c>
      <c r="F3639" t="s">
        <v>8945</v>
      </c>
    </row>
    <row r="3640" spans="1:6" x14ac:dyDescent="0.2">
      <c r="A3640">
        <v>471667811</v>
      </c>
      <c r="B3640" t="s">
        <v>8946</v>
      </c>
      <c r="C3640" t="s">
        <v>8947</v>
      </c>
      <c r="D3640" t="s">
        <v>172</v>
      </c>
      <c r="E3640" t="s">
        <v>9</v>
      </c>
      <c r="F3640" t="s">
        <v>8948</v>
      </c>
    </row>
    <row r="3641" spans="1:6" x14ac:dyDescent="0.2">
      <c r="A3641">
        <v>471706723</v>
      </c>
      <c r="B3641" t="s">
        <v>8949</v>
      </c>
      <c r="C3641" t="s">
        <v>1541</v>
      </c>
      <c r="D3641" t="s">
        <v>352</v>
      </c>
      <c r="E3641" t="s">
        <v>9</v>
      </c>
      <c r="F3641" t="s">
        <v>8950</v>
      </c>
    </row>
    <row r="3642" spans="1:6" x14ac:dyDescent="0.2">
      <c r="A3642">
        <v>471785126</v>
      </c>
      <c r="B3642" t="s">
        <v>8951</v>
      </c>
      <c r="C3642" t="s">
        <v>8952</v>
      </c>
      <c r="D3642" t="s">
        <v>880</v>
      </c>
      <c r="E3642" t="s">
        <v>9</v>
      </c>
      <c r="F3642" t="s">
        <v>8953</v>
      </c>
    </row>
    <row r="3643" spans="1:6" x14ac:dyDescent="0.2">
      <c r="A3643">
        <v>471804861</v>
      </c>
      <c r="B3643" t="s">
        <v>8954</v>
      </c>
      <c r="C3643" t="s">
        <v>6861</v>
      </c>
      <c r="D3643" t="s">
        <v>67</v>
      </c>
      <c r="E3643" t="s">
        <v>9</v>
      </c>
      <c r="F3643" t="s">
        <v>7043</v>
      </c>
    </row>
    <row r="3644" spans="1:6" x14ac:dyDescent="0.2">
      <c r="A3644">
        <v>471809641</v>
      </c>
      <c r="B3644" t="s">
        <v>8955</v>
      </c>
      <c r="C3644" t="s">
        <v>2786</v>
      </c>
      <c r="D3644" t="s">
        <v>8</v>
      </c>
      <c r="E3644" t="s">
        <v>9</v>
      </c>
      <c r="F3644" t="s">
        <v>8956</v>
      </c>
    </row>
    <row r="3645" spans="1:6" x14ac:dyDescent="0.2">
      <c r="A3645">
        <v>471811090</v>
      </c>
      <c r="B3645" t="s">
        <v>8957</v>
      </c>
      <c r="C3645" t="s">
        <v>8958</v>
      </c>
      <c r="D3645" t="s">
        <v>28</v>
      </c>
      <c r="E3645" t="s">
        <v>9</v>
      </c>
      <c r="F3645" t="s">
        <v>8959</v>
      </c>
    </row>
    <row r="3646" spans="1:6" x14ac:dyDescent="0.2">
      <c r="A3646">
        <v>471831634</v>
      </c>
      <c r="B3646" t="s">
        <v>8960</v>
      </c>
      <c r="C3646" t="s">
        <v>4838</v>
      </c>
      <c r="D3646" t="s">
        <v>2500</v>
      </c>
      <c r="E3646" t="s">
        <v>9</v>
      </c>
      <c r="F3646" t="s">
        <v>8961</v>
      </c>
    </row>
    <row r="3647" spans="1:6" x14ac:dyDescent="0.2">
      <c r="A3647">
        <v>471889956</v>
      </c>
      <c r="B3647" t="s">
        <v>8962</v>
      </c>
      <c r="C3647" t="s">
        <v>8963</v>
      </c>
      <c r="D3647" t="s">
        <v>67</v>
      </c>
      <c r="E3647" t="s">
        <v>9</v>
      </c>
      <c r="F3647" t="s">
        <v>8964</v>
      </c>
    </row>
    <row r="3648" spans="1:6" x14ac:dyDescent="0.2">
      <c r="A3648">
        <v>471913343</v>
      </c>
      <c r="B3648" t="s">
        <v>8965</v>
      </c>
      <c r="C3648" t="s">
        <v>8966</v>
      </c>
      <c r="D3648" t="s">
        <v>311</v>
      </c>
      <c r="E3648" t="s">
        <v>9</v>
      </c>
      <c r="F3648" t="s">
        <v>8967</v>
      </c>
    </row>
    <row r="3649" spans="1:6" x14ac:dyDescent="0.2">
      <c r="A3649">
        <v>471915118</v>
      </c>
      <c r="B3649" t="s">
        <v>8968</v>
      </c>
      <c r="C3649" t="s">
        <v>8969</v>
      </c>
      <c r="D3649" t="s">
        <v>172</v>
      </c>
      <c r="E3649" t="s">
        <v>9</v>
      </c>
      <c r="F3649" t="s">
        <v>8313</v>
      </c>
    </row>
    <row r="3650" spans="1:6" x14ac:dyDescent="0.2">
      <c r="A3650">
        <v>471931936</v>
      </c>
      <c r="B3650" t="s">
        <v>8970</v>
      </c>
      <c r="C3650" t="s">
        <v>8971</v>
      </c>
      <c r="D3650" t="s">
        <v>67</v>
      </c>
      <c r="E3650" t="s">
        <v>9</v>
      </c>
      <c r="F3650" t="s">
        <v>8972</v>
      </c>
    </row>
    <row r="3651" spans="1:6" x14ac:dyDescent="0.2">
      <c r="A3651">
        <v>471939716</v>
      </c>
      <c r="B3651" t="s">
        <v>8973</v>
      </c>
      <c r="C3651" t="s">
        <v>8974</v>
      </c>
      <c r="D3651" t="s">
        <v>100</v>
      </c>
      <c r="E3651" t="s">
        <v>9</v>
      </c>
      <c r="F3651" t="s">
        <v>8975</v>
      </c>
    </row>
    <row r="3652" spans="1:6" x14ac:dyDescent="0.2">
      <c r="A3652">
        <v>471951150</v>
      </c>
      <c r="B3652" t="s">
        <v>8976</v>
      </c>
      <c r="C3652" t="s">
        <v>8977</v>
      </c>
      <c r="D3652" t="s">
        <v>6485</v>
      </c>
      <c r="E3652" t="s">
        <v>9</v>
      </c>
      <c r="F3652" t="s">
        <v>8978</v>
      </c>
    </row>
    <row r="3653" spans="1:6" x14ac:dyDescent="0.2">
      <c r="A3653">
        <v>471953767</v>
      </c>
      <c r="B3653" t="s">
        <v>8979</v>
      </c>
      <c r="C3653" t="s">
        <v>8980</v>
      </c>
      <c r="D3653" t="s">
        <v>8981</v>
      </c>
      <c r="E3653" t="s">
        <v>9</v>
      </c>
      <c r="F3653" t="s">
        <v>8982</v>
      </c>
    </row>
    <row r="3654" spans="1:6" x14ac:dyDescent="0.2">
      <c r="A3654">
        <v>471955601</v>
      </c>
      <c r="B3654" t="s">
        <v>8983</v>
      </c>
      <c r="C3654" t="s">
        <v>8984</v>
      </c>
      <c r="D3654" t="s">
        <v>8</v>
      </c>
      <c r="E3654" t="s">
        <v>9</v>
      </c>
      <c r="F3654" t="s">
        <v>8985</v>
      </c>
    </row>
    <row r="3655" spans="1:6" x14ac:dyDescent="0.2">
      <c r="A3655">
        <v>471967764</v>
      </c>
      <c r="B3655" t="s">
        <v>8986</v>
      </c>
      <c r="C3655" t="s">
        <v>8987</v>
      </c>
      <c r="D3655" t="s">
        <v>172</v>
      </c>
      <c r="E3655" t="s">
        <v>9</v>
      </c>
      <c r="F3655" t="s">
        <v>8988</v>
      </c>
    </row>
    <row r="3656" spans="1:6" x14ac:dyDescent="0.2">
      <c r="A3656">
        <v>471973475</v>
      </c>
      <c r="B3656" t="s">
        <v>8989</v>
      </c>
      <c r="C3656" t="s">
        <v>8990</v>
      </c>
      <c r="D3656" t="s">
        <v>100</v>
      </c>
      <c r="E3656" t="s">
        <v>9</v>
      </c>
      <c r="F3656" t="s">
        <v>8991</v>
      </c>
    </row>
    <row r="3657" spans="1:6" x14ac:dyDescent="0.2">
      <c r="A3657">
        <v>471973719</v>
      </c>
      <c r="B3657" t="s">
        <v>8992</v>
      </c>
      <c r="C3657" t="s">
        <v>8993</v>
      </c>
      <c r="D3657" t="s">
        <v>311</v>
      </c>
      <c r="E3657" t="s">
        <v>9</v>
      </c>
      <c r="F3657" t="s">
        <v>8994</v>
      </c>
    </row>
    <row r="3658" spans="1:6" x14ac:dyDescent="0.2">
      <c r="A3658">
        <v>471974412</v>
      </c>
      <c r="B3658" t="s">
        <v>8995</v>
      </c>
      <c r="C3658" t="s">
        <v>8996</v>
      </c>
      <c r="D3658" t="s">
        <v>28</v>
      </c>
      <c r="E3658" t="s">
        <v>9</v>
      </c>
      <c r="F3658" t="s">
        <v>8997</v>
      </c>
    </row>
    <row r="3659" spans="1:6" x14ac:dyDescent="0.2">
      <c r="A3659">
        <v>471975683</v>
      </c>
      <c r="B3659" t="s">
        <v>8998</v>
      </c>
      <c r="C3659" t="s">
        <v>2420</v>
      </c>
      <c r="D3659" t="s">
        <v>5274</v>
      </c>
      <c r="E3659" t="s">
        <v>9</v>
      </c>
      <c r="F3659" t="s">
        <v>8999</v>
      </c>
    </row>
    <row r="3660" spans="1:6" x14ac:dyDescent="0.2">
      <c r="A3660">
        <v>471977296</v>
      </c>
      <c r="B3660" t="s">
        <v>9000</v>
      </c>
      <c r="C3660" t="s">
        <v>4660</v>
      </c>
      <c r="D3660" t="s">
        <v>473</v>
      </c>
      <c r="E3660" t="s">
        <v>9</v>
      </c>
      <c r="F3660" t="s">
        <v>9001</v>
      </c>
    </row>
    <row r="3661" spans="1:6" x14ac:dyDescent="0.2">
      <c r="A3661">
        <v>471983657</v>
      </c>
      <c r="B3661" t="s">
        <v>9002</v>
      </c>
      <c r="C3661" t="s">
        <v>3073</v>
      </c>
      <c r="D3661" t="s">
        <v>636</v>
      </c>
      <c r="E3661" t="s">
        <v>9</v>
      </c>
      <c r="F3661" t="s">
        <v>9003</v>
      </c>
    </row>
    <row r="3662" spans="1:6" x14ac:dyDescent="0.2">
      <c r="A3662">
        <v>471985826</v>
      </c>
      <c r="B3662" t="s">
        <v>9004</v>
      </c>
      <c r="C3662" t="s">
        <v>9005</v>
      </c>
      <c r="D3662" t="s">
        <v>62</v>
      </c>
      <c r="E3662" t="s">
        <v>9</v>
      </c>
      <c r="F3662" t="s">
        <v>9006</v>
      </c>
    </row>
    <row r="3663" spans="1:6" x14ac:dyDescent="0.2">
      <c r="A3663">
        <v>471995144</v>
      </c>
      <c r="B3663" t="s">
        <v>9007</v>
      </c>
      <c r="C3663" t="s">
        <v>9008</v>
      </c>
      <c r="D3663" t="s">
        <v>8</v>
      </c>
      <c r="E3663" t="s">
        <v>9</v>
      </c>
      <c r="F3663" t="s">
        <v>2782</v>
      </c>
    </row>
    <row r="3664" spans="1:6" x14ac:dyDescent="0.2">
      <c r="A3664">
        <v>471999195</v>
      </c>
      <c r="B3664" t="s">
        <v>9009</v>
      </c>
      <c r="C3664" t="s">
        <v>9010</v>
      </c>
      <c r="D3664" t="s">
        <v>1078</v>
      </c>
      <c r="E3664" t="s">
        <v>9</v>
      </c>
      <c r="F3664" t="s">
        <v>9011</v>
      </c>
    </row>
    <row r="3665" spans="1:6" x14ac:dyDescent="0.2">
      <c r="A3665">
        <v>472009870</v>
      </c>
      <c r="B3665" t="s">
        <v>9012</v>
      </c>
      <c r="C3665" t="s">
        <v>9013</v>
      </c>
      <c r="D3665" t="s">
        <v>133</v>
      </c>
      <c r="E3665" t="s">
        <v>9</v>
      </c>
      <c r="F3665" t="s">
        <v>9014</v>
      </c>
    </row>
    <row r="3666" spans="1:6" x14ac:dyDescent="0.2">
      <c r="A3666">
        <v>472029862</v>
      </c>
      <c r="B3666" t="s">
        <v>9015</v>
      </c>
      <c r="C3666" t="s">
        <v>4219</v>
      </c>
      <c r="D3666" t="s">
        <v>1550</v>
      </c>
      <c r="E3666" t="s">
        <v>9</v>
      </c>
      <c r="F3666" t="s">
        <v>4220</v>
      </c>
    </row>
    <row r="3667" spans="1:6" x14ac:dyDescent="0.2">
      <c r="A3667">
        <v>472035241</v>
      </c>
      <c r="B3667" t="s">
        <v>9016</v>
      </c>
      <c r="C3667" t="s">
        <v>9017</v>
      </c>
      <c r="D3667" t="s">
        <v>6377</v>
      </c>
      <c r="E3667" t="s">
        <v>9</v>
      </c>
      <c r="F3667" t="s">
        <v>9018</v>
      </c>
    </row>
    <row r="3668" spans="1:6" x14ac:dyDescent="0.2">
      <c r="A3668">
        <v>472043656</v>
      </c>
      <c r="B3668" t="s">
        <v>9019</v>
      </c>
      <c r="C3668" t="s">
        <v>9020</v>
      </c>
      <c r="D3668" t="s">
        <v>95</v>
      </c>
      <c r="E3668" t="s">
        <v>9</v>
      </c>
      <c r="F3668" t="s">
        <v>826</v>
      </c>
    </row>
    <row r="3669" spans="1:6" x14ac:dyDescent="0.2">
      <c r="A3669">
        <v>472050214</v>
      </c>
      <c r="B3669" t="s">
        <v>9021</v>
      </c>
      <c r="C3669" t="s">
        <v>9022</v>
      </c>
      <c r="D3669" t="s">
        <v>95</v>
      </c>
      <c r="E3669" t="s">
        <v>9</v>
      </c>
      <c r="F3669" t="s">
        <v>8191</v>
      </c>
    </row>
    <row r="3670" spans="1:6" x14ac:dyDescent="0.2">
      <c r="A3670">
        <v>472058001</v>
      </c>
      <c r="B3670" t="s">
        <v>9023</v>
      </c>
      <c r="C3670" t="s">
        <v>6106</v>
      </c>
      <c r="D3670" t="s">
        <v>912</v>
      </c>
      <c r="E3670" t="s">
        <v>9</v>
      </c>
      <c r="F3670" t="s">
        <v>9024</v>
      </c>
    </row>
    <row r="3671" spans="1:6" x14ac:dyDescent="0.2">
      <c r="A3671">
        <v>472085341</v>
      </c>
      <c r="B3671" t="s">
        <v>9025</v>
      </c>
      <c r="C3671" t="s">
        <v>3352</v>
      </c>
      <c r="D3671" t="s">
        <v>1755</v>
      </c>
      <c r="E3671" t="s">
        <v>9</v>
      </c>
      <c r="F3671" t="s">
        <v>9026</v>
      </c>
    </row>
    <row r="3672" spans="1:6" x14ac:dyDescent="0.2">
      <c r="A3672">
        <v>472086214</v>
      </c>
      <c r="B3672" t="s">
        <v>9027</v>
      </c>
      <c r="C3672" t="s">
        <v>1741</v>
      </c>
      <c r="D3672" t="s">
        <v>357</v>
      </c>
      <c r="E3672" t="s">
        <v>9</v>
      </c>
      <c r="F3672" t="s">
        <v>9028</v>
      </c>
    </row>
    <row r="3673" spans="1:6" x14ac:dyDescent="0.2">
      <c r="A3673">
        <v>472109645</v>
      </c>
      <c r="B3673" t="s">
        <v>9029</v>
      </c>
      <c r="C3673" t="s">
        <v>9030</v>
      </c>
      <c r="D3673" t="s">
        <v>2562</v>
      </c>
      <c r="E3673" t="s">
        <v>9</v>
      </c>
      <c r="F3673" t="s">
        <v>9031</v>
      </c>
    </row>
    <row r="3674" spans="1:6" x14ac:dyDescent="0.2">
      <c r="A3674">
        <v>472114177</v>
      </c>
      <c r="B3674" t="s">
        <v>9032</v>
      </c>
      <c r="C3674" t="s">
        <v>9033</v>
      </c>
      <c r="D3674" t="s">
        <v>67</v>
      </c>
      <c r="E3674" t="s">
        <v>9</v>
      </c>
      <c r="F3674" t="s">
        <v>9034</v>
      </c>
    </row>
    <row r="3675" spans="1:6" x14ac:dyDescent="0.2">
      <c r="A3675">
        <v>472120103</v>
      </c>
      <c r="B3675" t="s">
        <v>9035</v>
      </c>
      <c r="C3675" t="s">
        <v>9036</v>
      </c>
      <c r="D3675" t="s">
        <v>67</v>
      </c>
      <c r="E3675" t="s">
        <v>9</v>
      </c>
      <c r="F3675" t="s">
        <v>9037</v>
      </c>
    </row>
    <row r="3676" spans="1:6" x14ac:dyDescent="0.2">
      <c r="A3676">
        <v>472148054</v>
      </c>
      <c r="B3676" t="s">
        <v>9038</v>
      </c>
      <c r="C3676" t="s">
        <v>9039</v>
      </c>
      <c r="D3676" t="s">
        <v>67</v>
      </c>
      <c r="E3676" t="s">
        <v>9</v>
      </c>
      <c r="F3676" t="s">
        <v>9040</v>
      </c>
    </row>
    <row r="3677" spans="1:6" x14ac:dyDescent="0.2">
      <c r="A3677">
        <v>472161954</v>
      </c>
      <c r="B3677" t="s">
        <v>9041</v>
      </c>
      <c r="C3677" t="s">
        <v>9042</v>
      </c>
      <c r="D3677" t="s">
        <v>172</v>
      </c>
      <c r="E3677" t="s">
        <v>9</v>
      </c>
      <c r="F3677" t="s">
        <v>9043</v>
      </c>
    </row>
    <row r="3678" spans="1:6" x14ac:dyDescent="0.2">
      <c r="A3678">
        <v>472189011</v>
      </c>
      <c r="B3678" t="s">
        <v>9044</v>
      </c>
      <c r="C3678" t="s">
        <v>9045</v>
      </c>
      <c r="D3678" t="s">
        <v>14</v>
      </c>
      <c r="E3678" t="s">
        <v>9</v>
      </c>
      <c r="F3678" t="s">
        <v>9046</v>
      </c>
    </row>
    <row r="3679" spans="1:6" x14ac:dyDescent="0.2">
      <c r="A3679">
        <v>472214331</v>
      </c>
      <c r="B3679" t="s">
        <v>9047</v>
      </c>
      <c r="C3679" t="s">
        <v>9048</v>
      </c>
      <c r="D3679" t="s">
        <v>172</v>
      </c>
      <c r="E3679" t="s">
        <v>9</v>
      </c>
      <c r="F3679" t="s">
        <v>9049</v>
      </c>
    </row>
    <row r="3680" spans="1:6" x14ac:dyDescent="0.2">
      <c r="A3680">
        <v>472255523</v>
      </c>
      <c r="B3680" t="s">
        <v>9050</v>
      </c>
      <c r="C3680" t="s">
        <v>9051</v>
      </c>
      <c r="D3680" t="s">
        <v>28</v>
      </c>
      <c r="E3680" t="s">
        <v>9</v>
      </c>
      <c r="F3680" t="s">
        <v>4553</v>
      </c>
    </row>
    <row r="3681" spans="1:6" x14ac:dyDescent="0.2">
      <c r="A3681">
        <v>472261447</v>
      </c>
      <c r="B3681" t="s">
        <v>9052</v>
      </c>
      <c r="C3681" t="s">
        <v>9053</v>
      </c>
      <c r="D3681" t="s">
        <v>28</v>
      </c>
      <c r="E3681" t="s">
        <v>9</v>
      </c>
      <c r="F3681" t="s">
        <v>9054</v>
      </c>
    </row>
    <row r="3682" spans="1:6" x14ac:dyDescent="0.2">
      <c r="A3682">
        <v>472262226</v>
      </c>
      <c r="B3682" t="s">
        <v>9055</v>
      </c>
      <c r="C3682" t="s">
        <v>9056</v>
      </c>
      <c r="D3682" t="s">
        <v>172</v>
      </c>
      <c r="E3682" t="s">
        <v>9</v>
      </c>
      <c r="F3682" t="s">
        <v>9057</v>
      </c>
    </row>
    <row r="3683" spans="1:6" x14ac:dyDescent="0.2">
      <c r="A3683">
        <v>472280392</v>
      </c>
      <c r="B3683" t="s">
        <v>9058</v>
      </c>
      <c r="C3683" t="s">
        <v>9059</v>
      </c>
      <c r="D3683" t="s">
        <v>912</v>
      </c>
      <c r="E3683" t="s">
        <v>9</v>
      </c>
      <c r="F3683" t="s">
        <v>9060</v>
      </c>
    </row>
    <row r="3684" spans="1:6" x14ac:dyDescent="0.2">
      <c r="A3684">
        <v>472297268</v>
      </c>
      <c r="B3684" t="s">
        <v>9061</v>
      </c>
      <c r="C3684" t="s">
        <v>9062</v>
      </c>
      <c r="D3684" t="s">
        <v>105</v>
      </c>
      <c r="E3684" t="s">
        <v>9</v>
      </c>
      <c r="F3684" t="s">
        <v>9063</v>
      </c>
    </row>
    <row r="3685" spans="1:6" x14ac:dyDescent="0.2">
      <c r="A3685">
        <v>472333758</v>
      </c>
      <c r="B3685" t="s">
        <v>9064</v>
      </c>
      <c r="C3685" t="s">
        <v>9065</v>
      </c>
      <c r="D3685" t="s">
        <v>204</v>
      </c>
      <c r="E3685" t="s">
        <v>9</v>
      </c>
      <c r="F3685" t="s">
        <v>9066</v>
      </c>
    </row>
    <row r="3686" spans="1:6" x14ac:dyDescent="0.2">
      <c r="A3686">
        <v>472397420</v>
      </c>
      <c r="B3686" t="s">
        <v>9067</v>
      </c>
      <c r="C3686" t="s">
        <v>1958</v>
      </c>
      <c r="D3686" t="s">
        <v>870</v>
      </c>
      <c r="E3686" t="s">
        <v>9</v>
      </c>
      <c r="F3686" t="s">
        <v>9068</v>
      </c>
    </row>
    <row r="3687" spans="1:6" x14ac:dyDescent="0.2">
      <c r="A3687">
        <v>472405027</v>
      </c>
      <c r="B3687" t="s">
        <v>9069</v>
      </c>
      <c r="C3687" t="s">
        <v>9070</v>
      </c>
      <c r="D3687" t="s">
        <v>880</v>
      </c>
      <c r="E3687" t="s">
        <v>9</v>
      </c>
      <c r="F3687" t="s">
        <v>9071</v>
      </c>
    </row>
    <row r="3688" spans="1:6" x14ac:dyDescent="0.2">
      <c r="A3688">
        <v>472406189</v>
      </c>
      <c r="B3688" t="s">
        <v>9072</v>
      </c>
      <c r="C3688" t="s">
        <v>9073</v>
      </c>
      <c r="D3688" t="s">
        <v>100</v>
      </c>
      <c r="E3688" t="s">
        <v>9</v>
      </c>
      <c r="F3688" t="s">
        <v>9074</v>
      </c>
    </row>
    <row r="3689" spans="1:6" x14ac:dyDescent="0.2">
      <c r="A3689">
        <v>472419535</v>
      </c>
      <c r="B3689" t="s">
        <v>9075</v>
      </c>
      <c r="C3689" t="s">
        <v>9076</v>
      </c>
      <c r="D3689" t="s">
        <v>8773</v>
      </c>
      <c r="E3689" t="s">
        <v>9</v>
      </c>
      <c r="F3689" t="s">
        <v>9077</v>
      </c>
    </row>
    <row r="3690" spans="1:6" x14ac:dyDescent="0.2">
      <c r="A3690">
        <v>472423576</v>
      </c>
      <c r="B3690" t="s">
        <v>9078</v>
      </c>
      <c r="C3690" t="s">
        <v>9079</v>
      </c>
      <c r="D3690" t="s">
        <v>100</v>
      </c>
      <c r="E3690" t="s">
        <v>9</v>
      </c>
      <c r="F3690" t="s">
        <v>9080</v>
      </c>
    </row>
    <row r="3691" spans="1:6" x14ac:dyDescent="0.2">
      <c r="A3691">
        <v>472464495</v>
      </c>
      <c r="B3691" t="s">
        <v>9081</v>
      </c>
      <c r="C3691" t="s">
        <v>9082</v>
      </c>
      <c r="D3691" t="s">
        <v>67</v>
      </c>
      <c r="E3691" t="s">
        <v>9</v>
      </c>
      <c r="F3691" t="s">
        <v>9083</v>
      </c>
    </row>
    <row r="3692" spans="1:6" x14ac:dyDescent="0.2">
      <c r="A3692">
        <v>472467064</v>
      </c>
      <c r="B3692" t="s">
        <v>9084</v>
      </c>
      <c r="C3692" t="s">
        <v>9085</v>
      </c>
      <c r="D3692" t="s">
        <v>563</v>
      </c>
      <c r="E3692" t="s">
        <v>9</v>
      </c>
      <c r="F3692" t="s">
        <v>9086</v>
      </c>
    </row>
    <row r="3693" spans="1:6" x14ac:dyDescent="0.2">
      <c r="A3693">
        <v>472502460</v>
      </c>
      <c r="B3693" t="s">
        <v>9087</v>
      </c>
      <c r="C3693" t="s">
        <v>6265</v>
      </c>
      <c r="D3693" t="s">
        <v>3226</v>
      </c>
      <c r="E3693" t="s">
        <v>9</v>
      </c>
      <c r="F3693" t="s">
        <v>9088</v>
      </c>
    </row>
    <row r="3694" spans="1:6" x14ac:dyDescent="0.2">
      <c r="A3694">
        <v>472528410</v>
      </c>
      <c r="B3694" t="s">
        <v>9089</v>
      </c>
      <c r="C3694" t="s">
        <v>1483</v>
      </c>
      <c r="D3694" t="s">
        <v>912</v>
      </c>
      <c r="E3694" t="s">
        <v>9</v>
      </c>
      <c r="F3694" t="s">
        <v>9090</v>
      </c>
    </row>
    <row r="3695" spans="1:6" x14ac:dyDescent="0.2">
      <c r="A3695">
        <v>472533855</v>
      </c>
      <c r="B3695" t="s">
        <v>9091</v>
      </c>
      <c r="C3695" t="s">
        <v>9092</v>
      </c>
      <c r="D3695" t="s">
        <v>2562</v>
      </c>
      <c r="E3695" t="s">
        <v>9</v>
      </c>
      <c r="F3695" t="s">
        <v>9093</v>
      </c>
    </row>
    <row r="3696" spans="1:6" x14ac:dyDescent="0.2">
      <c r="A3696">
        <v>472557573</v>
      </c>
      <c r="B3696" t="s">
        <v>9094</v>
      </c>
      <c r="C3696" t="s">
        <v>9095</v>
      </c>
      <c r="D3696" t="s">
        <v>28</v>
      </c>
      <c r="E3696" t="s">
        <v>9</v>
      </c>
      <c r="F3696" t="s">
        <v>9096</v>
      </c>
    </row>
    <row r="3697" spans="1:6" x14ac:dyDescent="0.2">
      <c r="A3697">
        <v>472590280</v>
      </c>
      <c r="B3697" t="s">
        <v>9097</v>
      </c>
      <c r="C3697" t="s">
        <v>9098</v>
      </c>
      <c r="D3697" t="s">
        <v>636</v>
      </c>
      <c r="E3697" t="s">
        <v>9</v>
      </c>
      <c r="F3697" t="s">
        <v>1932</v>
      </c>
    </row>
    <row r="3698" spans="1:6" x14ac:dyDescent="0.2">
      <c r="A3698">
        <v>472605358</v>
      </c>
      <c r="B3698" t="s">
        <v>9099</v>
      </c>
      <c r="C3698" t="s">
        <v>9100</v>
      </c>
      <c r="D3698" t="s">
        <v>3055</v>
      </c>
      <c r="E3698" t="s">
        <v>9</v>
      </c>
      <c r="F3698" t="s">
        <v>9101</v>
      </c>
    </row>
    <row r="3699" spans="1:6" x14ac:dyDescent="0.2">
      <c r="A3699">
        <v>472636764</v>
      </c>
      <c r="B3699" t="s">
        <v>9102</v>
      </c>
      <c r="C3699" t="s">
        <v>9103</v>
      </c>
      <c r="D3699" t="s">
        <v>133</v>
      </c>
      <c r="E3699" t="s">
        <v>9</v>
      </c>
      <c r="F3699" t="s">
        <v>9104</v>
      </c>
    </row>
    <row r="3700" spans="1:6" x14ac:dyDescent="0.2">
      <c r="A3700">
        <v>472652231</v>
      </c>
      <c r="B3700" t="s">
        <v>9105</v>
      </c>
      <c r="C3700" t="s">
        <v>9106</v>
      </c>
      <c r="D3700" t="s">
        <v>255</v>
      </c>
      <c r="E3700" t="s">
        <v>9</v>
      </c>
      <c r="F3700" t="s">
        <v>9107</v>
      </c>
    </row>
    <row r="3701" spans="1:6" x14ac:dyDescent="0.2">
      <c r="A3701">
        <v>472654339</v>
      </c>
      <c r="B3701" t="s">
        <v>9108</v>
      </c>
      <c r="C3701" t="s">
        <v>7253</v>
      </c>
      <c r="D3701" t="s">
        <v>33</v>
      </c>
      <c r="E3701" t="s">
        <v>9</v>
      </c>
      <c r="F3701" t="s">
        <v>9109</v>
      </c>
    </row>
    <row r="3702" spans="1:6" x14ac:dyDescent="0.2">
      <c r="A3702">
        <v>472677003</v>
      </c>
      <c r="B3702" t="s">
        <v>9110</v>
      </c>
      <c r="C3702" t="s">
        <v>6201</v>
      </c>
      <c r="D3702" t="s">
        <v>1003</v>
      </c>
      <c r="E3702" t="s">
        <v>9</v>
      </c>
      <c r="F3702" t="s">
        <v>6202</v>
      </c>
    </row>
    <row r="3703" spans="1:6" x14ac:dyDescent="0.2">
      <c r="A3703">
        <v>472724783</v>
      </c>
      <c r="B3703" t="s">
        <v>9111</v>
      </c>
      <c r="C3703" t="s">
        <v>9112</v>
      </c>
      <c r="D3703" t="s">
        <v>28</v>
      </c>
      <c r="E3703" t="s">
        <v>9</v>
      </c>
      <c r="F3703" t="s">
        <v>9113</v>
      </c>
    </row>
    <row r="3704" spans="1:6" x14ac:dyDescent="0.2">
      <c r="A3704">
        <v>472765695</v>
      </c>
      <c r="B3704" t="s">
        <v>9114</v>
      </c>
      <c r="C3704" t="s">
        <v>9115</v>
      </c>
      <c r="D3704" t="s">
        <v>133</v>
      </c>
      <c r="E3704" t="s">
        <v>9</v>
      </c>
      <c r="F3704" t="s">
        <v>9116</v>
      </c>
    </row>
    <row r="3705" spans="1:6" x14ac:dyDescent="0.2">
      <c r="A3705">
        <v>472779835</v>
      </c>
      <c r="B3705" t="s">
        <v>9117</v>
      </c>
      <c r="C3705" t="s">
        <v>9118</v>
      </c>
      <c r="D3705" t="s">
        <v>100</v>
      </c>
      <c r="E3705" t="s">
        <v>9</v>
      </c>
      <c r="F3705" t="s">
        <v>9119</v>
      </c>
    </row>
    <row r="3706" spans="1:6" x14ac:dyDescent="0.2">
      <c r="A3706">
        <v>472821697</v>
      </c>
      <c r="B3706" t="s">
        <v>9120</v>
      </c>
      <c r="C3706" t="s">
        <v>9121</v>
      </c>
      <c r="D3706" t="s">
        <v>100</v>
      </c>
      <c r="E3706" t="s">
        <v>9</v>
      </c>
      <c r="F3706" t="s">
        <v>9122</v>
      </c>
    </row>
    <row r="3707" spans="1:6" x14ac:dyDescent="0.2">
      <c r="A3707">
        <v>472827350</v>
      </c>
      <c r="B3707" t="s">
        <v>9123</v>
      </c>
      <c r="C3707" t="s">
        <v>2218</v>
      </c>
      <c r="D3707" t="s">
        <v>100</v>
      </c>
      <c r="E3707" t="s">
        <v>9</v>
      </c>
      <c r="F3707" t="s">
        <v>9124</v>
      </c>
    </row>
    <row r="3708" spans="1:6" x14ac:dyDescent="0.2">
      <c r="A3708">
        <v>472828616</v>
      </c>
      <c r="B3708" t="s">
        <v>9125</v>
      </c>
      <c r="C3708" t="s">
        <v>9126</v>
      </c>
      <c r="D3708" t="s">
        <v>1098</v>
      </c>
      <c r="E3708" t="s">
        <v>9</v>
      </c>
      <c r="F3708" t="s">
        <v>9127</v>
      </c>
    </row>
    <row r="3709" spans="1:6" x14ac:dyDescent="0.2">
      <c r="A3709">
        <v>472832580</v>
      </c>
      <c r="B3709" t="s">
        <v>9128</v>
      </c>
      <c r="C3709" t="s">
        <v>9129</v>
      </c>
      <c r="D3709" t="s">
        <v>4399</v>
      </c>
      <c r="E3709" t="s">
        <v>9</v>
      </c>
      <c r="F3709" t="s">
        <v>9130</v>
      </c>
    </row>
    <row r="3710" spans="1:6" x14ac:dyDescent="0.2">
      <c r="A3710">
        <v>472842256</v>
      </c>
      <c r="B3710" t="s">
        <v>9131</v>
      </c>
      <c r="C3710" t="s">
        <v>4705</v>
      </c>
      <c r="D3710" t="s">
        <v>133</v>
      </c>
      <c r="E3710" t="s">
        <v>9</v>
      </c>
      <c r="F3710" t="s">
        <v>4706</v>
      </c>
    </row>
    <row r="3711" spans="1:6" x14ac:dyDescent="0.2">
      <c r="A3711">
        <v>472862734</v>
      </c>
      <c r="B3711" t="s">
        <v>9132</v>
      </c>
      <c r="C3711" t="s">
        <v>9133</v>
      </c>
      <c r="D3711" t="s">
        <v>420</v>
      </c>
      <c r="E3711" t="s">
        <v>9</v>
      </c>
      <c r="F3711" t="s">
        <v>3290</v>
      </c>
    </row>
    <row r="3712" spans="1:6" x14ac:dyDescent="0.2">
      <c r="A3712">
        <v>472873695</v>
      </c>
      <c r="B3712" t="s">
        <v>9134</v>
      </c>
      <c r="C3712" t="s">
        <v>9135</v>
      </c>
      <c r="D3712" t="s">
        <v>8</v>
      </c>
      <c r="E3712" t="s">
        <v>9</v>
      </c>
      <c r="F3712" t="s">
        <v>9136</v>
      </c>
    </row>
    <row r="3713" spans="1:6" x14ac:dyDescent="0.2">
      <c r="A3713">
        <v>472886017</v>
      </c>
      <c r="B3713" t="s">
        <v>9137</v>
      </c>
      <c r="C3713" t="s">
        <v>9138</v>
      </c>
      <c r="D3713" t="s">
        <v>420</v>
      </c>
      <c r="E3713" t="s">
        <v>9</v>
      </c>
      <c r="F3713" t="s">
        <v>9139</v>
      </c>
    </row>
    <row r="3714" spans="1:6" x14ac:dyDescent="0.2">
      <c r="A3714">
        <v>472887432</v>
      </c>
      <c r="B3714" t="s">
        <v>9140</v>
      </c>
      <c r="C3714" t="s">
        <v>9141</v>
      </c>
      <c r="D3714" t="s">
        <v>433</v>
      </c>
      <c r="E3714" t="s">
        <v>9</v>
      </c>
      <c r="F3714" t="s">
        <v>9142</v>
      </c>
    </row>
    <row r="3715" spans="1:6" x14ac:dyDescent="0.2">
      <c r="A3715">
        <v>472904965</v>
      </c>
      <c r="B3715" t="s">
        <v>9143</v>
      </c>
      <c r="C3715" t="s">
        <v>9144</v>
      </c>
      <c r="D3715" t="s">
        <v>2270</v>
      </c>
      <c r="E3715" t="s">
        <v>9</v>
      </c>
      <c r="F3715" t="s">
        <v>9145</v>
      </c>
    </row>
    <row r="3716" spans="1:6" x14ac:dyDescent="0.2">
      <c r="A3716">
        <v>472908736</v>
      </c>
      <c r="B3716" t="s">
        <v>9146</v>
      </c>
      <c r="C3716" t="s">
        <v>9147</v>
      </c>
      <c r="D3716" t="s">
        <v>172</v>
      </c>
      <c r="E3716" t="s">
        <v>9</v>
      </c>
      <c r="F3716" t="s">
        <v>9148</v>
      </c>
    </row>
    <row r="3717" spans="1:6" x14ac:dyDescent="0.2">
      <c r="A3717">
        <v>472949318</v>
      </c>
      <c r="B3717" t="s">
        <v>9149</v>
      </c>
      <c r="C3717" t="s">
        <v>9150</v>
      </c>
      <c r="D3717" t="s">
        <v>133</v>
      </c>
      <c r="E3717" t="s">
        <v>9</v>
      </c>
      <c r="F3717" t="s">
        <v>9151</v>
      </c>
    </row>
    <row r="3718" spans="1:6" x14ac:dyDescent="0.2">
      <c r="A3718">
        <v>472970907</v>
      </c>
      <c r="B3718" t="s">
        <v>9152</v>
      </c>
      <c r="C3718" t="s">
        <v>9153</v>
      </c>
      <c r="D3718" t="s">
        <v>2575</v>
      </c>
      <c r="E3718" t="s">
        <v>9</v>
      </c>
      <c r="F3718" t="s">
        <v>9154</v>
      </c>
    </row>
    <row r="3719" spans="1:6" x14ac:dyDescent="0.2">
      <c r="A3719">
        <v>472985593</v>
      </c>
      <c r="B3719" t="s">
        <v>9155</v>
      </c>
      <c r="C3719" t="s">
        <v>9156</v>
      </c>
      <c r="D3719" t="s">
        <v>52</v>
      </c>
      <c r="E3719" t="s">
        <v>9</v>
      </c>
      <c r="F3719" t="s">
        <v>9157</v>
      </c>
    </row>
    <row r="3720" spans="1:6" x14ac:dyDescent="0.2">
      <c r="A3720">
        <v>472990176</v>
      </c>
      <c r="B3720" t="s">
        <v>9158</v>
      </c>
      <c r="C3720" t="s">
        <v>151</v>
      </c>
      <c r="D3720" t="s">
        <v>2282</v>
      </c>
      <c r="E3720" t="s">
        <v>9</v>
      </c>
      <c r="F3720" t="s">
        <v>9159</v>
      </c>
    </row>
    <row r="3721" spans="1:6" x14ac:dyDescent="0.2">
      <c r="A3721">
        <v>473062226</v>
      </c>
      <c r="B3721" t="s">
        <v>9160</v>
      </c>
      <c r="C3721" t="s">
        <v>9161</v>
      </c>
      <c r="D3721" t="s">
        <v>540</v>
      </c>
      <c r="E3721" t="s">
        <v>9</v>
      </c>
      <c r="F3721" t="s">
        <v>4074</v>
      </c>
    </row>
    <row r="3722" spans="1:6" x14ac:dyDescent="0.2">
      <c r="A3722">
        <v>473093382</v>
      </c>
      <c r="B3722" t="s">
        <v>9162</v>
      </c>
      <c r="C3722" t="s">
        <v>9163</v>
      </c>
      <c r="D3722" t="s">
        <v>28</v>
      </c>
      <c r="E3722" t="s">
        <v>9</v>
      </c>
      <c r="F3722" t="s">
        <v>9164</v>
      </c>
    </row>
    <row r="3723" spans="1:6" x14ac:dyDescent="0.2">
      <c r="A3723">
        <v>473147342</v>
      </c>
      <c r="B3723" t="s">
        <v>9165</v>
      </c>
      <c r="C3723" t="s">
        <v>9166</v>
      </c>
      <c r="D3723" t="s">
        <v>1844</v>
      </c>
      <c r="E3723" t="s">
        <v>9</v>
      </c>
      <c r="F3723" t="s">
        <v>9167</v>
      </c>
    </row>
    <row r="3724" spans="1:6" x14ac:dyDescent="0.2">
      <c r="A3724">
        <v>473162123</v>
      </c>
      <c r="B3724" t="s">
        <v>9168</v>
      </c>
      <c r="C3724" t="s">
        <v>9169</v>
      </c>
      <c r="D3724" t="s">
        <v>688</v>
      </c>
      <c r="E3724" t="s">
        <v>9</v>
      </c>
      <c r="F3724" t="s">
        <v>9170</v>
      </c>
    </row>
    <row r="3725" spans="1:6" x14ac:dyDescent="0.2">
      <c r="A3725">
        <v>473214776</v>
      </c>
      <c r="B3725" t="s">
        <v>9171</v>
      </c>
      <c r="C3725" t="s">
        <v>9172</v>
      </c>
      <c r="D3725" t="s">
        <v>28</v>
      </c>
      <c r="E3725" t="s">
        <v>9</v>
      </c>
      <c r="F3725" t="s">
        <v>9173</v>
      </c>
    </row>
    <row r="3726" spans="1:6" x14ac:dyDescent="0.2">
      <c r="A3726">
        <v>473222431</v>
      </c>
      <c r="B3726" t="s">
        <v>9174</v>
      </c>
      <c r="C3726" t="s">
        <v>9175</v>
      </c>
      <c r="D3726" t="s">
        <v>95</v>
      </c>
      <c r="E3726" t="s">
        <v>9</v>
      </c>
      <c r="F3726" t="s">
        <v>9176</v>
      </c>
    </row>
    <row r="3727" spans="1:6" x14ac:dyDescent="0.2">
      <c r="A3727">
        <v>473231582</v>
      </c>
      <c r="B3727" t="s">
        <v>9177</v>
      </c>
      <c r="C3727" t="s">
        <v>1910</v>
      </c>
      <c r="D3727" t="s">
        <v>28</v>
      </c>
      <c r="E3727" t="s">
        <v>9</v>
      </c>
      <c r="F3727" t="s">
        <v>1911</v>
      </c>
    </row>
    <row r="3728" spans="1:6" x14ac:dyDescent="0.2">
      <c r="A3728">
        <v>473235753</v>
      </c>
      <c r="B3728" t="s">
        <v>9178</v>
      </c>
      <c r="C3728" t="s">
        <v>9179</v>
      </c>
      <c r="D3728" t="s">
        <v>1078</v>
      </c>
      <c r="E3728" t="s">
        <v>9</v>
      </c>
      <c r="F3728" t="s">
        <v>9180</v>
      </c>
    </row>
    <row r="3729" spans="1:6" x14ac:dyDescent="0.2">
      <c r="A3729">
        <v>473237787</v>
      </c>
      <c r="B3729" t="s">
        <v>375</v>
      </c>
      <c r="C3729" t="s">
        <v>5919</v>
      </c>
      <c r="D3729" t="s">
        <v>47</v>
      </c>
      <c r="E3729" t="s">
        <v>9</v>
      </c>
      <c r="F3729" t="s">
        <v>9181</v>
      </c>
    </row>
    <row r="3730" spans="1:6" x14ac:dyDescent="0.2">
      <c r="A3730">
        <v>473264145</v>
      </c>
      <c r="B3730" t="s">
        <v>9182</v>
      </c>
      <c r="C3730" t="s">
        <v>9183</v>
      </c>
      <c r="D3730" t="s">
        <v>28</v>
      </c>
      <c r="E3730" t="s">
        <v>9</v>
      </c>
      <c r="F3730" t="s">
        <v>9184</v>
      </c>
    </row>
    <row r="3731" spans="1:6" x14ac:dyDescent="0.2">
      <c r="A3731">
        <v>473268829</v>
      </c>
      <c r="B3731" t="s">
        <v>9185</v>
      </c>
      <c r="C3731" t="s">
        <v>9186</v>
      </c>
      <c r="D3731" t="s">
        <v>105</v>
      </c>
      <c r="E3731" t="s">
        <v>9</v>
      </c>
      <c r="F3731" t="s">
        <v>9187</v>
      </c>
    </row>
    <row r="3732" spans="1:6" x14ac:dyDescent="0.2">
      <c r="A3732">
        <v>473294075</v>
      </c>
      <c r="B3732" t="s">
        <v>9188</v>
      </c>
      <c r="C3732" t="s">
        <v>9189</v>
      </c>
      <c r="D3732" t="s">
        <v>28</v>
      </c>
      <c r="E3732" t="s">
        <v>9</v>
      </c>
      <c r="F3732" t="s">
        <v>9190</v>
      </c>
    </row>
    <row r="3733" spans="1:6" x14ac:dyDescent="0.2">
      <c r="A3733">
        <v>473298886</v>
      </c>
      <c r="B3733" t="s">
        <v>9191</v>
      </c>
      <c r="C3733" t="s">
        <v>9192</v>
      </c>
      <c r="D3733" t="s">
        <v>142</v>
      </c>
      <c r="E3733" t="s">
        <v>9</v>
      </c>
      <c r="F3733" t="s">
        <v>9193</v>
      </c>
    </row>
    <row r="3734" spans="1:6" x14ac:dyDescent="0.2">
      <c r="A3734">
        <v>473305574</v>
      </c>
      <c r="B3734" t="s">
        <v>9194</v>
      </c>
      <c r="C3734" t="s">
        <v>9195</v>
      </c>
      <c r="D3734" t="s">
        <v>157</v>
      </c>
      <c r="E3734" t="s">
        <v>9</v>
      </c>
      <c r="F3734" t="s">
        <v>9196</v>
      </c>
    </row>
    <row r="3735" spans="1:6" x14ac:dyDescent="0.2">
      <c r="A3735">
        <v>473312433</v>
      </c>
      <c r="B3735" t="s">
        <v>9197</v>
      </c>
      <c r="C3735" t="s">
        <v>9198</v>
      </c>
      <c r="D3735" t="s">
        <v>3226</v>
      </c>
      <c r="E3735" t="s">
        <v>9</v>
      </c>
      <c r="F3735" t="s">
        <v>9199</v>
      </c>
    </row>
    <row r="3736" spans="1:6" x14ac:dyDescent="0.2">
      <c r="A3736">
        <v>473320457</v>
      </c>
      <c r="B3736" t="s">
        <v>9200</v>
      </c>
      <c r="C3736" t="s">
        <v>4145</v>
      </c>
      <c r="D3736" t="s">
        <v>636</v>
      </c>
      <c r="E3736" t="s">
        <v>9</v>
      </c>
      <c r="F3736" t="s">
        <v>9201</v>
      </c>
    </row>
    <row r="3737" spans="1:6" x14ac:dyDescent="0.2">
      <c r="A3737">
        <v>473321895</v>
      </c>
      <c r="B3737" t="s">
        <v>9202</v>
      </c>
      <c r="C3737" t="s">
        <v>9203</v>
      </c>
      <c r="D3737" t="s">
        <v>28</v>
      </c>
      <c r="E3737" t="s">
        <v>9</v>
      </c>
      <c r="F3737" t="s">
        <v>9204</v>
      </c>
    </row>
    <row r="3738" spans="1:6" x14ac:dyDescent="0.2">
      <c r="A3738">
        <v>473336769</v>
      </c>
      <c r="B3738" t="s">
        <v>9205</v>
      </c>
      <c r="C3738" t="s">
        <v>9206</v>
      </c>
      <c r="D3738" t="s">
        <v>9207</v>
      </c>
      <c r="E3738" t="s">
        <v>9</v>
      </c>
      <c r="F3738" t="s">
        <v>9208</v>
      </c>
    </row>
    <row r="3739" spans="1:6" x14ac:dyDescent="0.2">
      <c r="A3739">
        <v>473345142</v>
      </c>
      <c r="B3739" t="s">
        <v>9209</v>
      </c>
      <c r="C3739" t="s">
        <v>9210</v>
      </c>
      <c r="D3739" t="s">
        <v>896</v>
      </c>
      <c r="E3739" t="s">
        <v>9</v>
      </c>
      <c r="F3739" t="s">
        <v>9211</v>
      </c>
    </row>
    <row r="3740" spans="1:6" x14ac:dyDescent="0.2">
      <c r="A3740">
        <v>473349997</v>
      </c>
      <c r="B3740" t="s">
        <v>9212</v>
      </c>
      <c r="C3740" t="s">
        <v>9213</v>
      </c>
      <c r="D3740" t="s">
        <v>5575</v>
      </c>
      <c r="E3740" t="s">
        <v>9</v>
      </c>
      <c r="F3740" t="s">
        <v>9214</v>
      </c>
    </row>
    <row r="3741" spans="1:6" x14ac:dyDescent="0.2">
      <c r="A3741">
        <v>473351777</v>
      </c>
      <c r="B3741" t="s">
        <v>375</v>
      </c>
      <c r="C3741" t="s">
        <v>9215</v>
      </c>
      <c r="D3741" t="s">
        <v>7052</v>
      </c>
      <c r="E3741" t="s">
        <v>9</v>
      </c>
      <c r="F3741" t="s">
        <v>9216</v>
      </c>
    </row>
    <row r="3742" spans="1:6" x14ac:dyDescent="0.2">
      <c r="A3742">
        <v>473353984</v>
      </c>
      <c r="B3742" t="s">
        <v>9217</v>
      </c>
      <c r="C3742" t="s">
        <v>9218</v>
      </c>
      <c r="D3742" t="s">
        <v>67</v>
      </c>
      <c r="E3742" t="s">
        <v>9</v>
      </c>
      <c r="F3742" t="s">
        <v>3809</v>
      </c>
    </row>
    <row r="3743" spans="1:6" x14ac:dyDescent="0.2">
      <c r="A3743">
        <v>473354069</v>
      </c>
      <c r="B3743" t="s">
        <v>9219</v>
      </c>
      <c r="C3743" t="s">
        <v>9220</v>
      </c>
      <c r="D3743" t="s">
        <v>311</v>
      </c>
      <c r="E3743" t="s">
        <v>9</v>
      </c>
      <c r="F3743" t="s">
        <v>9221</v>
      </c>
    </row>
    <row r="3744" spans="1:6" x14ac:dyDescent="0.2">
      <c r="A3744">
        <v>473366708</v>
      </c>
      <c r="B3744" t="s">
        <v>9222</v>
      </c>
      <c r="C3744" t="s">
        <v>9223</v>
      </c>
      <c r="D3744" t="s">
        <v>95</v>
      </c>
      <c r="E3744" t="s">
        <v>9</v>
      </c>
      <c r="F3744" t="s">
        <v>9224</v>
      </c>
    </row>
    <row r="3745" spans="1:6" x14ac:dyDescent="0.2">
      <c r="A3745">
        <v>473371493</v>
      </c>
      <c r="B3745" t="s">
        <v>9225</v>
      </c>
      <c r="C3745" t="s">
        <v>9226</v>
      </c>
      <c r="D3745" t="s">
        <v>487</v>
      </c>
      <c r="E3745" t="s">
        <v>9</v>
      </c>
      <c r="F3745" t="s">
        <v>9227</v>
      </c>
    </row>
    <row r="3746" spans="1:6" x14ac:dyDescent="0.2">
      <c r="A3746">
        <v>473394429</v>
      </c>
      <c r="B3746" t="s">
        <v>9228</v>
      </c>
      <c r="C3746" t="s">
        <v>9229</v>
      </c>
      <c r="D3746" t="s">
        <v>328</v>
      </c>
      <c r="E3746" t="s">
        <v>9</v>
      </c>
      <c r="F3746" t="s">
        <v>9230</v>
      </c>
    </row>
    <row r="3747" spans="1:6" x14ac:dyDescent="0.2">
      <c r="A3747">
        <v>473403628</v>
      </c>
      <c r="B3747" t="s">
        <v>9231</v>
      </c>
      <c r="C3747" t="s">
        <v>9232</v>
      </c>
      <c r="D3747" t="s">
        <v>655</v>
      </c>
      <c r="E3747" t="s">
        <v>9</v>
      </c>
      <c r="F3747" t="s">
        <v>9233</v>
      </c>
    </row>
    <row r="3748" spans="1:6" x14ac:dyDescent="0.2">
      <c r="A3748">
        <v>473405421</v>
      </c>
      <c r="B3748" t="s">
        <v>9234</v>
      </c>
      <c r="C3748" t="s">
        <v>9235</v>
      </c>
      <c r="D3748" t="s">
        <v>67</v>
      </c>
      <c r="E3748" t="s">
        <v>9</v>
      </c>
      <c r="F3748" t="s">
        <v>9236</v>
      </c>
    </row>
    <row r="3749" spans="1:6" x14ac:dyDescent="0.2">
      <c r="A3749">
        <v>473408892</v>
      </c>
      <c r="B3749" t="s">
        <v>375</v>
      </c>
      <c r="C3749" t="s">
        <v>9237</v>
      </c>
      <c r="D3749" t="s">
        <v>688</v>
      </c>
      <c r="E3749" t="s">
        <v>9</v>
      </c>
      <c r="F3749" t="s">
        <v>3157</v>
      </c>
    </row>
    <row r="3750" spans="1:6" x14ac:dyDescent="0.2">
      <c r="A3750">
        <v>473448483</v>
      </c>
      <c r="B3750" t="s">
        <v>9238</v>
      </c>
      <c r="C3750" t="s">
        <v>1357</v>
      </c>
      <c r="D3750" t="s">
        <v>311</v>
      </c>
      <c r="E3750" t="s">
        <v>9</v>
      </c>
      <c r="F3750" t="s">
        <v>1358</v>
      </c>
    </row>
    <row r="3751" spans="1:6" x14ac:dyDescent="0.2">
      <c r="A3751">
        <v>473464865</v>
      </c>
      <c r="B3751" t="s">
        <v>9239</v>
      </c>
      <c r="C3751" t="s">
        <v>9240</v>
      </c>
      <c r="D3751" t="s">
        <v>749</v>
      </c>
      <c r="E3751" t="s">
        <v>9</v>
      </c>
      <c r="F3751" t="s">
        <v>9241</v>
      </c>
    </row>
    <row r="3752" spans="1:6" x14ac:dyDescent="0.2">
      <c r="A3752">
        <v>473524084</v>
      </c>
      <c r="B3752" t="s">
        <v>9242</v>
      </c>
      <c r="C3752" t="s">
        <v>9243</v>
      </c>
      <c r="D3752" t="s">
        <v>607</v>
      </c>
      <c r="E3752" t="s">
        <v>9</v>
      </c>
      <c r="F3752" t="s">
        <v>9244</v>
      </c>
    </row>
    <row r="3753" spans="1:6" x14ac:dyDescent="0.2">
      <c r="A3753">
        <v>473544363</v>
      </c>
      <c r="B3753" t="s">
        <v>9245</v>
      </c>
      <c r="C3753" t="s">
        <v>9246</v>
      </c>
      <c r="D3753" t="s">
        <v>4684</v>
      </c>
      <c r="E3753" t="s">
        <v>9</v>
      </c>
      <c r="F3753" t="s">
        <v>9247</v>
      </c>
    </row>
    <row r="3754" spans="1:6" x14ac:dyDescent="0.2">
      <c r="A3754">
        <v>473546503</v>
      </c>
      <c r="B3754" t="s">
        <v>9248</v>
      </c>
      <c r="C3754" t="s">
        <v>9249</v>
      </c>
      <c r="D3754" t="s">
        <v>2294</v>
      </c>
      <c r="E3754" t="s">
        <v>9</v>
      </c>
      <c r="F3754" t="s">
        <v>9250</v>
      </c>
    </row>
    <row r="3755" spans="1:6" x14ac:dyDescent="0.2">
      <c r="A3755">
        <v>473548114</v>
      </c>
      <c r="B3755" t="s">
        <v>9251</v>
      </c>
      <c r="C3755" t="s">
        <v>9252</v>
      </c>
      <c r="D3755" t="s">
        <v>100</v>
      </c>
      <c r="E3755" t="s">
        <v>9</v>
      </c>
      <c r="F3755" t="s">
        <v>9253</v>
      </c>
    </row>
    <row r="3756" spans="1:6" x14ac:dyDescent="0.2">
      <c r="A3756">
        <v>473550918</v>
      </c>
      <c r="B3756" t="s">
        <v>9254</v>
      </c>
      <c r="C3756" t="s">
        <v>9255</v>
      </c>
      <c r="D3756" t="s">
        <v>133</v>
      </c>
      <c r="E3756" t="s">
        <v>9</v>
      </c>
      <c r="F3756" t="s">
        <v>9256</v>
      </c>
    </row>
    <row r="3757" spans="1:6" x14ac:dyDescent="0.2">
      <c r="A3757">
        <v>473559508</v>
      </c>
      <c r="B3757" t="s">
        <v>9257</v>
      </c>
      <c r="C3757" t="s">
        <v>9258</v>
      </c>
      <c r="D3757" t="s">
        <v>28</v>
      </c>
      <c r="E3757" t="s">
        <v>9</v>
      </c>
      <c r="F3757" t="s">
        <v>1567</v>
      </c>
    </row>
    <row r="3758" spans="1:6" x14ac:dyDescent="0.2">
      <c r="A3758">
        <v>473618951</v>
      </c>
      <c r="B3758" t="s">
        <v>9259</v>
      </c>
      <c r="C3758" t="s">
        <v>9260</v>
      </c>
      <c r="D3758" t="s">
        <v>157</v>
      </c>
      <c r="E3758" t="s">
        <v>9</v>
      </c>
      <c r="F3758" t="s">
        <v>9261</v>
      </c>
    </row>
    <row r="3759" spans="1:6" x14ac:dyDescent="0.2">
      <c r="A3759">
        <v>473621666</v>
      </c>
      <c r="B3759" t="s">
        <v>9262</v>
      </c>
      <c r="C3759" t="s">
        <v>9263</v>
      </c>
      <c r="D3759" t="s">
        <v>28</v>
      </c>
      <c r="E3759" t="s">
        <v>9</v>
      </c>
      <c r="F3759" t="s">
        <v>9264</v>
      </c>
    </row>
    <row r="3760" spans="1:6" x14ac:dyDescent="0.2">
      <c r="A3760">
        <v>473628753</v>
      </c>
      <c r="B3760" t="s">
        <v>9265</v>
      </c>
      <c r="C3760" t="s">
        <v>9266</v>
      </c>
      <c r="D3760" t="s">
        <v>95</v>
      </c>
      <c r="E3760" t="s">
        <v>9</v>
      </c>
      <c r="F3760" t="s">
        <v>9267</v>
      </c>
    </row>
    <row r="3761" spans="1:6" x14ac:dyDescent="0.2">
      <c r="A3761">
        <v>473650192</v>
      </c>
      <c r="B3761" t="s">
        <v>9268</v>
      </c>
      <c r="C3761" t="s">
        <v>5643</v>
      </c>
      <c r="D3761" t="s">
        <v>157</v>
      </c>
      <c r="E3761" t="s">
        <v>9</v>
      </c>
      <c r="F3761" t="s">
        <v>9269</v>
      </c>
    </row>
    <row r="3762" spans="1:6" x14ac:dyDescent="0.2">
      <c r="A3762">
        <v>473657903</v>
      </c>
      <c r="B3762" t="s">
        <v>2686</v>
      </c>
      <c r="C3762" t="s">
        <v>2687</v>
      </c>
      <c r="D3762" t="s">
        <v>172</v>
      </c>
      <c r="E3762" t="s">
        <v>9</v>
      </c>
      <c r="F3762" t="s">
        <v>2688</v>
      </c>
    </row>
    <row r="3763" spans="1:6" x14ac:dyDescent="0.2">
      <c r="A3763">
        <v>473669001</v>
      </c>
      <c r="B3763" t="s">
        <v>9270</v>
      </c>
      <c r="C3763" t="s">
        <v>9271</v>
      </c>
      <c r="D3763" t="s">
        <v>23</v>
      </c>
      <c r="E3763" t="s">
        <v>9</v>
      </c>
      <c r="F3763" t="s">
        <v>9272</v>
      </c>
    </row>
    <row r="3764" spans="1:6" x14ac:dyDescent="0.2">
      <c r="A3764">
        <v>473673999</v>
      </c>
      <c r="B3764" t="s">
        <v>9273</v>
      </c>
      <c r="C3764" t="s">
        <v>9274</v>
      </c>
      <c r="D3764" t="s">
        <v>95</v>
      </c>
      <c r="E3764" t="s">
        <v>9</v>
      </c>
      <c r="F3764" t="s">
        <v>9275</v>
      </c>
    </row>
    <row r="3765" spans="1:6" x14ac:dyDescent="0.2">
      <c r="A3765">
        <v>473682935</v>
      </c>
      <c r="B3765" t="s">
        <v>9276</v>
      </c>
      <c r="C3765" t="s">
        <v>9277</v>
      </c>
      <c r="D3765" t="s">
        <v>172</v>
      </c>
      <c r="E3765" t="s">
        <v>9</v>
      </c>
      <c r="F3765" t="s">
        <v>9278</v>
      </c>
    </row>
    <row r="3766" spans="1:6" x14ac:dyDescent="0.2">
      <c r="A3766">
        <v>473700101</v>
      </c>
      <c r="B3766" t="s">
        <v>9279</v>
      </c>
      <c r="C3766" t="s">
        <v>9280</v>
      </c>
      <c r="D3766" t="s">
        <v>100</v>
      </c>
      <c r="E3766" t="s">
        <v>9</v>
      </c>
      <c r="F3766" t="s">
        <v>9281</v>
      </c>
    </row>
    <row r="3767" spans="1:6" x14ac:dyDescent="0.2">
      <c r="A3767">
        <v>473740886</v>
      </c>
      <c r="B3767" t="s">
        <v>9282</v>
      </c>
      <c r="C3767" t="s">
        <v>9283</v>
      </c>
      <c r="D3767" t="s">
        <v>870</v>
      </c>
      <c r="E3767" t="s">
        <v>9</v>
      </c>
      <c r="F3767" t="s">
        <v>9284</v>
      </c>
    </row>
    <row r="3768" spans="1:6" x14ac:dyDescent="0.2">
      <c r="A3768">
        <v>473752984</v>
      </c>
      <c r="B3768" t="s">
        <v>9285</v>
      </c>
      <c r="C3768" t="s">
        <v>9286</v>
      </c>
      <c r="D3768" t="s">
        <v>2294</v>
      </c>
      <c r="E3768" t="s">
        <v>9</v>
      </c>
      <c r="F3768" t="s">
        <v>9287</v>
      </c>
    </row>
    <row r="3769" spans="1:6" x14ac:dyDescent="0.2">
      <c r="A3769">
        <v>473756434</v>
      </c>
      <c r="B3769" t="s">
        <v>9288</v>
      </c>
      <c r="C3769" t="s">
        <v>9289</v>
      </c>
      <c r="D3769" t="s">
        <v>749</v>
      </c>
      <c r="E3769" t="s">
        <v>9</v>
      </c>
      <c r="F3769" t="s">
        <v>9290</v>
      </c>
    </row>
    <row r="3770" spans="1:6" x14ac:dyDescent="0.2">
      <c r="A3770">
        <v>473759502</v>
      </c>
      <c r="B3770" t="s">
        <v>9291</v>
      </c>
      <c r="C3770" t="s">
        <v>879</v>
      </c>
      <c r="D3770" t="s">
        <v>1744</v>
      </c>
      <c r="E3770" t="s">
        <v>9</v>
      </c>
      <c r="F3770" t="s">
        <v>4779</v>
      </c>
    </row>
    <row r="3771" spans="1:6" x14ac:dyDescent="0.2">
      <c r="A3771">
        <v>473762452</v>
      </c>
      <c r="B3771" t="s">
        <v>9292</v>
      </c>
      <c r="C3771" t="s">
        <v>1549</v>
      </c>
      <c r="D3771" t="s">
        <v>67</v>
      </c>
      <c r="E3771" t="s">
        <v>9</v>
      </c>
      <c r="F3771" t="s">
        <v>9293</v>
      </c>
    </row>
    <row r="3772" spans="1:6" x14ac:dyDescent="0.2">
      <c r="A3772">
        <v>473806450</v>
      </c>
      <c r="B3772" t="s">
        <v>9294</v>
      </c>
      <c r="C3772" t="s">
        <v>9295</v>
      </c>
      <c r="D3772" t="s">
        <v>62</v>
      </c>
      <c r="E3772" t="s">
        <v>9</v>
      </c>
      <c r="F3772" t="s">
        <v>9296</v>
      </c>
    </row>
    <row r="3773" spans="1:6" x14ac:dyDescent="0.2">
      <c r="A3773">
        <v>473820430</v>
      </c>
      <c r="B3773" t="s">
        <v>9297</v>
      </c>
      <c r="C3773" t="s">
        <v>748</v>
      </c>
      <c r="D3773" t="s">
        <v>62</v>
      </c>
      <c r="E3773" t="s">
        <v>9</v>
      </c>
      <c r="F3773" t="s">
        <v>9298</v>
      </c>
    </row>
    <row r="3774" spans="1:6" x14ac:dyDescent="0.2">
      <c r="A3774">
        <v>473829371</v>
      </c>
      <c r="B3774" t="s">
        <v>9299</v>
      </c>
      <c r="C3774" t="s">
        <v>9300</v>
      </c>
      <c r="D3774" t="s">
        <v>28</v>
      </c>
      <c r="E3774" t="s">
        <v>9</v>
      </c>
      <c r="F3774" t="s">
        <v>9301</v>
      </c>
    </row>
    <row r="3775" spans="1:6" x14ac:dyDescent="0.2">
      <c r="A3775">
        <v>473877293</v>
      </c>
      <c r="B3775" t="s">
        <v>9302</v>
      </c>
      <c r="C3775" t="s">
        <v>9303</v>
      </c>
      <c r="D3775" t="s">
        <v>105</v>
      </c>
      <c r="E3775" t="s">
        <v>9</v>
      </c>
      <c r="F3775" t="s">
        <v>9304</v>
      </c>
    </row>
    <row r="3776" spans="1:6" x14ac:dyDescent="0.2">
      <c r="A3776">
        <v>473912479</v>
      </c>
      <c r="B3776" t="s">
        <v>9305</v>
      </c>
      <c r="C3776" t="s">
        <v>9306</v>
      </c>
      <c r="D3776" t="s">
        <v>8</v>
      </c>
      <c r="E3776" t="s">
        <v>9</v>
      </c>
      <c r="F3776" t="s">
        <v>4284</v>
      </c>
    </row>
    <row r="3777" spans="1:6" x14ac:dyDescent="0.2">
      <c r="A3777">
        <v>473921840</v>
      </c>
      <c r="B3777" t="s">
        <v>9307</v>
      </c>
      <c r="C3777" t="s">
        <v>9308</v>
      </c>
      <c r="D3777" t="s">
        <v>95</v>
      </c>
      <c r="E3777" t="s">
        <v>9</v>
      </c>
      <c r="F3777" t="s">
        <v>9309</v>
      </c>
    </row>
    <row r="3778" spans="1:6" x14ac:dyDescent="0.2">
      <c r="A3778">
        <v>473940893</v>
      </c>
      <c r="B3778" t="s">
        <v>9310</v>
      </c>
      <c r="C3778" t="s">
        <v>9311</v>
      </c>
      <c r="D3778" t="s">
        <v>67</v>
      </c>
      <c r="E3778" t="s">
        <v>9</v>
      </c>
      <c r="F3778" t="s">
        <v>9312</v>
      </c>
    </row>
    <row r="3779" spans="1:6" x14ac:dyDescent="0.2">
      <c r="A3779">
        <v>473978956</v>
      </c>
      <c r="B3779" t="s">
        <v>9313</v>
      </c>
      <c r="C3779" t="s">
        <v>9314</v>
      </c>
      <c r="D3779" t="s">
        <v>884</v>
      </c>
      <c r="E3779" t="s">
        <v>9</v>
      </c>
      <c r="F3779" t="s">
        <v>9315</v>
      </c>
    </row>
    <row r="3780" spans="1:6" x14ac:dyDescent="0.2">
      <c r="A3780">
        <v>473983634</v>
      </c>
      <c r="B3780" t="s">
        <v>9316</v>
      </c>
      <c r="C3780" t="s">
        <v>9317</v>
      </c>
      <c r="D3780" t="s">
        <v>328</v>
      </c>
      <c r="E3780" t="s">
        <v>9</v>
      </c>
      <c r="F3780" t="s">
        <v>9318</v>
      </c>
    </row>
    <row r="3781" spans="1:6" x14ac:dyDescent="0.2">
      <c r="A3781">
        <v>473991869</v>
      </c>
      <c r="B3781" t="s">
        <v>9319</v>
      </c>
      <c r="C3781" t="s">
        <v>9320</v>
      </c>
      <c r="D3781" t="s">
        <v>1517</v>
      </c>
      <c r="E3781" t="s">
        <v>9</v>
      </c>
      <c r="F3781" t="s">
        <v>9321</v>
      </c>
    </row>
    <row r="3782" spans="1:6" x14ac:dyDescent="0.2">
      <c r="A3782">
        <v>473999595</v>
      </c>
      <c r="B3782" t="s">
        <v>9322</v>
      </c>
      <c r="C3782" t="s">
        <v>1260</v>
      </c>
      <c r="D3782" t="s">
        <v>255</v>
      </c>
      <c r="E3782" t="s">
        <v>9</v>
      </c>
      <c r="F3782" t="s">
        <v>9323</v>
      </c>
    </row>
    <row r="3783" spans="1:6" x14ac:dyDescent="0.2">
      <c r="A3783">
        <v>474012595</v>
      </c>
      <c r="B3783" t="s">
        <v>9324</v>
      </c>
      <c r="C3783" t="s">
        <v>9325</v>
      </c>
      <c r="D3783" t="s">
        <v>100</v>
      </c>
      <c r="E3783" t="s">
        <v>9</v>
      </c>
      <c r="F3783" t="s">
        <v>9326</v>
      </c>
    </row>
    <row r="3784" spans="1:6" x14ac:dyDescent="0.2">
      <c r="A3784">
        <v>474017793</v>
      </c>
      <c r="B3784" t="s">
        <v>9327</v>
      </c>
      <c r="C3784" t="s">
        <v>5389</v>
      </c>
      <c r="D3784" t="s">
        <v>1240</v>
      </c>
      <c r="E3784" t="s">
        <v>9</v>
      </c>
      <c r="F3784" t="s">
        <v>9328</v>
      </c>
    </row>
    <row r="3785" spans="1:6" x14ac:dyDescent="0.2">
      <c r="A3785">
        <v>474026832</v>
      </c>
      <c r="B3785" t="s">
        <v>9329</v>
      </c>
      <c r="C3785" t="s">
        <v>9330</v>
      </c>
      <c r="D3785" t="s">
        <v>95</v>
      </c>
      <c r="E3785" t="s">
        <v>9</v>
      </c>
      <c r="F3785" t="s">
        <v>9331</v>
      </c>
    </row>
    <row r="3786" spans="1:6" x14ac:dyDescent="0.2">
      <c r="A3786">
        <v>474030982</v>
      </c>
      <c r="B3786" t="s">
        <v>9332</v>
      </c>
      <c r="C3786" t="s">
        <v>9333</v>
      </c>
      <c r="D3786" t="s">
        <v>100</v>
      </c>
      <c r="E3786" t="s">
        <v>9</v>
      </c>
      <c r="F3786" t="s">
        <v>9334</v>
      </c>
    </row>
    <row r="3787" spans="1:6" x14ac:dyDescent="0.2">
      <c r="A3787">
        <v>474055811</v>
      </c>
      <c r="B3787" t="s">
        <v>9335</v>
      </c>
      <c r="C3787" t="s">
        <v>9336</v>
      </c>
      <c r="D3787" t="s">
        <v>4199</v>
      </c>
      <c r="E3787" t="s">
        <v>9</v>
      </c>
      <c r="F3787" t="s">
        <v>9337</v>
      </c>
    </row>
    <row r="3788" spans="1:6" x14ac:dyDescent="0.2">
      <c r="A3788">
        <v>474062645</v>
      </c>
      <c r="B3788" t="s">
        <v>9338</v>
      </c>
      <c r="C3788" t="s">
        <v>3546</v>
      </c>
      <c r="D3788" t="s">
        <v>749</v>
      </c>
      <c r="E3788" t="s">
        <v>9</v>
      </c>
      <c r="F3788" t="s">
        <v>9339</v>
      </c>
    </row>
    <row r="3789" spans="1:6" x14ac:dyDescent="0.2">
      <c r="A3789">
        <v>474110464</v>
      </c>
      <c r="B3789" t="s">
        <v>9340</v>
      </c>
      <c r="C3789" t="s">
        <v>9341</v>
      </c>
      <c r="D3789" t="s">
        <v>311</v>
      </c>
      <c r="E3789" t="s">
        <v>9</v>
      </c>
      <c r="F3789" t="s">
        <v>9342</v>
      </c>
    </row>
    <row r="3790" spans="1:6" x14ac:dyDescent="0.2">
      <c r="A3790">
        <v>474115842</v>
      </c>
      <c r="B3790" t="s">
        <v>9343</v>
      </c>
      <c r="C3790" t="s">
        <v>9344</v>
      </c>
      <c r="D3790" t="s">
        <v>813</v>
      </c>
      <c r="E3790" t="s">
        <v>9</v>
      </c>
      <c r="F3790" t="s">
        <v>9345</v>
      </c>
    </row>
    <row r="3791" spans="1:6" x14ac:dyDescent="0.2">
      <c r="A3791">
        <v>474202459</v>
      </c>
      <c r="B3791" t="s">
        <v>9346</v>
      </c>
      <c r="C3791" t="s">
        <v>9347</v>
      </c>
      <c r="D3791" t="s">
        <v>67</v>
      </c>
      <c r="E3791" t="s">
        <v>9</v>
      </c>
      <c r="F3791" t="s">
        <v>9348</v>
      </c>
    </row>
    <row r="3792" spans="1:6" x14ac:dyDescent="0.2">
      <c r="A3792">
        <v>474206296</v>
      </c>
      <c r="B3792" t="s">
        <v>9349</v>
      </c>
      <c r="C3792" t="s">
        <v>9350</v>
      </c>
      <c r="D3792" t="s">
        <v>311</v>
      </c>
      <c r="E3792" t="s">
        <v>9</v>
      </c>
      <c r="F3792" t="s">
        <v>9351</v>
      </c>
    </row>
    <row r="3793" spans="1:6" x14ac:dyDescent="0.2">
      <c r="A3793">
        <v>474238222</v>
      </c>
      <c r="B3793" t="s">
        <v>9352</v>
      </c>
      <c r="C3793" t="s">
        <v>9353</v>
      </c>
      <c r="D3793" t="s">
        <v>142</v>
      </c>
      <c r="E3793" t="s">
        <v>9</v>
      </c>
      <c r="F3793" t="s">
        <v>2457</v>
      </c>
    </row>
    <row r="3794" spans="1:6" x14ac:dyDescent="0.2">
      <c r="A3794">
        <v>474241290</v>
      </c>
      <c r="B3794" t="s">
        <v>9354</v>
      </c>
      <c r="C3794" t="s">
        <v>9355</v>
      </c>
      <c r="D3794" t="s">
        <v>172</v>
      </c>
      <c r="E3794" t="s">
        <v>9</v>
      </c>
      <c r="F3794" t="s">
        <v>9356</v>
      </c>
    </row>
    <row r="3795" spans="1:6" x14ac:dyDescent="0.2">
      <c r="A3795">
        <v>474284411</v>
      </c>
      <c r="B3795" t="s">
        <v>9357</v>
      </c>
      <c r="C3795" t="s">
        <v>9358</v>
      </c>
      <c r="D3795" t="s">
        <v>2505</v>
      </c>
      <c r="E3795" t="s">
        <v>9</v>
      </c>
      <c r="F3795" t="s">
        <v>9359</v>
      </c>
    </row>
    <row r="3796" spans="1:6" x14ac:dyDescent="0.2">
      <c r="A3796">
        <v>474302357</v>
      </c>
      <c r="B3796" t="s">
        <v>9360</v>
      </c>
      <c r="C3796" t="s">
        <v>9361</v>
      </c>
      <c r="D3796" t="s">
        <v>607</v>
      </c>
      <c r="E3796" t="s">
        <v>9</v>
      </c>
      <c r="F3796" t="s">
        <v>9362</v>
      </c>
    </row>
    <row r="3797" spans="1:6" x14ac:dyDescent="0.2">
      <c r="A3797">
        <v>474307849</v>
      </c>
      <c r="B3797" t="s">
        <v>9363</v>
      </c>
      <c r="C3797" t="s">
        <v>9364</v>
      </c>
      <c r="D3797" t="s">
        <v>28</v>
      </c>
      <c r="E3797" t="s">
        <v>9</v>
      </c>
      <c r="F3797" t="s">
        <v>9365</v>
      </c>
    </row>
    <row r="3798" spans="1:6" x14ac:dyDescent="0.2">
      <c r="A3798">
        <v>474330519</v>
      </c>
      <c r="B3798" t="s">
        <v>9366</v>
      </c>
      <c r="C3798" t="s">
        <v>9367</v>
      </c>
      <c r="D3798" t="s">
        <v>8</v>
      </c>
      <c r="E3798" t="s">
        <v>9</v>
      </c>
      <c r="F3798" t="s">
        <v>9368</v>
      </c>
    </row>
    <row r="3799" spans="1:6" x14ac:dyDescent="0.2">
      <c r="A3799">
        <v>474348857</v>
      </c>
      <c r="B3799" t="s">
        <v>9369</v>
      </c>
      <c r="C3799" t="s">
        <v>9370</v>
      </c>
      <c r="D3799" t="s">
        <v>67</v>
      </c>
      <c r="E3799" t="s">
        <v>9</v>
      </c>
      <c r="F3799" t="s">
        <v>307</v>
      </c>
    </row>
    <row r="3800" spans="1:6" x14ac:dyDescent="0.2">
      <c r="A3800">
        <v>474370960</v>
      </c>
      <c r="B3800" t="s">
        <v>9371</v>
      </c>
      <c r="C3800" t="s">
        <v>5672</v>
      </c>
      <c r="D3800" t="s">
        <v>9372</v>
      </c>
      <c r="E3800" t="s">
        <v>9</v>
      </c>
      <c r="F3800" t="s">
        <v>9373</v>
      </c>
    </row>
    <row r="3801" spans="1:6" x14ac:dyDescent="0.2">
      <c r="A3801">
        <v>474373819</v>
      </c>
      <c r="B3801" t="s">
        <v>2031</v>
      </c>
      <c r="C3801" t="s">
        <v>9374</v>
      </c>
      <c r="D3801" t="s">
        <v>311</v>
      </c>
      <c r="E3801" t="s">
        <v>9</v>
      </c>
      <c r="F3801" t="s">
        <v>9375</v>
      </c>
    </row>
    <row r="3802" spans="1:6" x14ac:dyDescent="0.2">
      <c r="A3802">
        <v>474401980</v>
      </c>
      <c r="B3802" t="s">
        <v>9376</v>
      </c>
      <c r="C3802" t="s">
        <v>9377</v>
      </c>
      <c r="D3802" t="s">
        <v>67</v>
      </c>
      <c r="E3802" t="s">
        <v>9</v>
      </c>
      <c r="F3802" t="s">
        <v>9378</v>
      </c>
    </row>
    <row r="3803" spans="1:6" x14ac:dyDescent="0.2">
      <c r="A3803">
        <v>474446384</v>
      </c>
      <c r="B3803" t="s">
        <v>9379</v>
      </c>
      <c r="C3803" t="s">
        <v>9380</v>
      </c>
      <c r="D3803" t="s">
        <v>433</v>
      </c>
      <c r="E3803" t="s">
        <v>9</v>
      </c>
      <c r="F3803" t="s">
        <v>9381</v>
      </c>
    </row>
    <row r="3804" spans="1:6" x14ac:dyDescent="0.2">
      <c r="A3804">
        <v>474452652</v>
      </c>
      <c r="B3804" t="s">
        <v>9382</v>
      </c>
      <c r="C3804" t="s">
        <v>7700</v>
      </c>
      <c r="D3804" t="s">
        <v>95</v>
      </c>
      <c r="E3804" t="s">
        <v>9</v>
      </c>
      <c r="F3804" t="s">
        <v>9383</v>
      </c>
    </row>
    <row r="3805" spans="1:6" x14ac:dyDescent="0.2">
      <c r="A3805">
        <v>474484458</v>
      </c>
      <c r="B3805" t="s">
        <v>9384</v>
      </c>
      <c r="C3805" t="s">
        <v>9385</v>
      </c>
      <c r="D3805" t="s">
        <v>28</v>
      </c>
      <c r="E3805" t="s">
        <v>9</v>
      </c>
      <c r="F3805" t="s">
        <v>9386</v>
      </c>
    </row>
    <row r="3806" spans="1:6" x14ac:dyDescent="0.2">
      <c r="A3806">
        <v>474516801</v>
      </c>
      <c r="B3806" t="s">
        <v>9387</v>
      </c>
      <c r="C3806" t="s">
        <v>9388</v>
      </c>
      <c r="D3806" t="s">
        <v>3403</v>
      </c>
      <c r="E3806" t="s">
        <v>9</v>
      </c>
      <c r="F3806" t="s">
        <v>9389</v>
      </c>
    </row>
    <row r="3807" spans="1:6" x14ac:dyDescent="0.2">
      <c r="A3807">
        <v>474522921</v>
      </c>
      <c r="B3807" t="s">
        <v>9390</v>
      </c>
      <c r="C3807" t="s">
        <v>9391</v>
      </c>
      <c r="D3807" t="s">
        <v>147</v>
      </c>
      <c r="E3807" t="s">
        <v>9</v>
      </c>
      <c r="F3807" t="s">
        <v>9392</v>
      </c>
    </row>
    <row r="3808" spans="1:6" x14ac:dyDescent="0.2">
      <c r="A3808">
        <v>474528856</v>
      </c>
      <c r="B3808" t="s">
        <v>9393</v>
      </c>
      <c r="C3808" t="s">
        <v>9394</v>
      </c>
      <c r="D3808" t="s">
        <v>328</v>
      </c>
      <c r="E3808" t="s">
        <v>9</v>
      </c>
      <c r="F3808" t="s">
        <v>3571</v>
      </c>
    </row>
    <row r="3809" spans="1:6" x14ac:dyDescent="0.2">
      <c r="A3809">
        <v>474531255</v>
      </c>
      <c r="B3809" t="s">
        <v>9395</v>
      </c>
      <c r="C3809" t="s">
        <v>2504</v>
      </c>
      <c r="D3809" t="s">
        <v>1554</v>
      </c>
      <c r="E3809" t="s">
        <v>9</v>
      </c>
      <c r="F3809" t="s">
        <v>9396</v>
      </c>
    </row>
    <row r="3810" spans="1:6" x14ac:dyDescent="0.2">
      <c r="A3810">
        <v>474532237</v>
      </c>
      <c r="B3810" t="s">
        <v>9397</v>
      </c>
      <c r="C3810" t="s">
        <v>9398</v>
      </c>
      <c r="D3810" t="s">
        <v>172</v>
      </c>
      <c r="E3810" t="s">
        <v>9</v>
      </c>
      <c r="F3810" t="s">
        <v>9399</v>
      </c>
    </row>
    <row r="3811" spans="1:6" x14ac:dyDescent="0.2">
      <c r="A3811">
        <v>474561540</v>
      </c>
      <c r="B3811" t="s">
        <v>9400</v>
      </c>
      <c r="C3811" t="s">
        <v>6730</v>
      </c>
      <c r="D3811" t="s">
        <v>357</v>
      </c>
      <c r="E3811" t="s">
        <v>9</v>
      </c>
      <c r="F3811" t="s">
        <v>9401</v>
      </c>
    </row>
    <row r="3812" spans="1:6" x14ac:dyDescent="0.2">
      <c r="A3812">
        <v>474590133</v>
      </c>
      <c r="B3812" t="s">
        <v>9402</v>
      </c>
      <c r="C3812" t="s">
        <v>9403</v>
      </c>
      <c r="D3812" t="s">
        <v>268</v>
      </c>
      <c r="E3812" t="s">
        <v>9</v>
      </c>
      <c r="F3812" t="s">
        <v>9404</v>
      </c>
    </row>
    <row r="3813" spans="1:6" x14ac:dyDescent="0.2">
      <c r="A3813">
        <v>474596802</v>
      </c>
      <c r="B3813" t="s">
        <v>9405</v>
      </c>
      <c r="C3813" t="s">
        <v>9406</v>
      </c>
      <c r="D3813" t="s">
        <v>95</v>
      </c>
      <c r="E3813" t="s">
        <v>9</v>
      </c>
      <c r="F3813" t="s">
        <v>950</v>
      </c>
    </row>
    <row r="3814" spans="1:6" x14ac:dyDescent="0.2">
      <c r="A3814">
        <v>474607362</v>
      </c>
      <c r="B3814" t="s">
        <v>9407</v>
      </c>
      <c r="C3814" t="s">
        <v>9408</v>
      </c>
      <c r="D3814" t="s">
        <v>688</v>
      </c>
      <c r="E3814" t="s">
        <v>9</v>
      </c>
      <c r="F3814" t="s">
        <v>9409</v>
      </c>
    </row>
    <row r="3815" spans="1:6" x14ac:dyDescent="0.2">
      <c r="A3815">
        <v>474612160</v>
      </c>
      <c r="B3815" t="s">
        <v>9410</v>
      </c>
      <c r="C3815" t="s">
        <v>9411</v>
      </c>
      <c r="D3815" t="s">
        <v>52</v>
      </c>
      <c r="E3815" t="s">
        <v>9</v>
      </c>
      <c r="F3815" t="s">
        <v>9412</v>
      </c>
    </row>
    <row r="3816" spans="1:6" x14ac:dyDescent="0.2">
      <c r="A3816">
        <v>474628247</v>
      </c>
      <c r="B3816" t="s">
        <v>9413</v>
      </c>
      <c r="C3816" t="s">
        <v>9414</v>
      </c>
      <c r="D3816" t="s">
        <v>636</v>
      </c>
      <c r="E3816" t="s">
        <v>9</v>
      </c>
      <c r="F3816" t="s">
        <v>9415</v>
      </c>
    </row>
    <row r="3817" spans="1:6" x14ac:dyDescent="0.2">
      <c r="A3817">
        <v>474667475</v>
      </c>
      <c r="B3817" t="s">
        <v>9416</v>
      </c>
      <c r="C3817" t="s">
        <v>1239</v>
      </c>
      <c r="D3817" t="s">
        <v>52</v>
      </c>
      <c r="E3817" t="s">
        <v>9</v>
      </c>
      <c r="F3817" t="s">
        <v>9417</v>
      </c>
    </row>
    <row r="3818" spans="1:6" x14ac:dyDescent="0.2">
      <c r="A3818">
        <v>474673992</v>
      </c>
      <c r="B3818" t="s">
        <v>4271</v>
      </c>
      <c r="C3818" t="s">
        <v>9418</v>
      </c>
      <c r="D3818" t="s">
        <v>157</v>
      </c>
      <c r="E3818" t="s">
        <v>9</v>
      </c>
      <c r="F3818" t="s">
        <v>9419</v>
      </c>
    </row>
    <row r="3819" spans="1:6" x14ac:dyDescent="0.2">
      <c r="A3819">
        <v>474687613</v>
      </c>
      <c r="B3819" t="s">
        <v>9420</v>
      </c>
      <c r="C3819" t="s">
        <v>9421</v>
      </c>
      <c r="D3819" t="s">
        <v>100</v>
      </c>
      <c r="E3819" t="s">
        <v>9</v>
      </c>
      <c r="F3819" t="s">
        <v>9422</v>
      </c>
    </row>
    <row r="3820" spans="1:6" x14ac:dyDescent="0.2">
      <c r="A3820">
        <v>474692046</v>
      </c>
      <c r="B3820" t="s">
        <v>9423</v>
      </c>
      <c r="C3820" t="s">
        <v>6441</v>
      </c>
      <c r="D3820" t="s">
        <v>311</v>
      </c>
      <c r="E3820" t="s">
        <v>9</v>
      </c>
      <c r="F3820" t="s">
        <v>9424</v>
      </c>
    </row>
    <row r="3821" spans="1:6" x14ac:dyDescent="0.2">
      <c r="A3821">
        <v>474692652</v>
      </c>
      <c r="B3821" t="s">
        <v>9425</v>
      </c>
      <c r="C3821" t="s">
        <v>9426</v>
      </c>
      <c r="D3821" t="s">
        <v>632</v>
      </c>
      <c r="E3821" t="s">
        <v>9</v>
      </c>
      <c r="F3821" t="s">
        <v>9427</v>
      </c>
    </row>
    <row r="3822" spans="1:6" x14ac:dyDescent="0.2">
      <c r="A3822">
        <v>474712847</v>
      </c>
      <c r="B3822" t="s">
        <v>9428</v>
      </c>
      <c r="C3822" t="s">
        <v>9429</v>
      </c>
      <c r="D3822" t="s">
        <v>172</v>
      </c>
      <c r="E3822" t="s">
        <v>9</v>
      </c>
      <c r="F3822" t="s">
        <v>9430</v>
      </c>
    </row>
    <row r="3823" spans="1:6" x14ac:dyDescent="0.2">
      <c r="A3823">
        <v>474717998</v>
      </c>
      <c r="B3823" t="s">
        <v>9431</v>
      </c>
      <c r="C3823" t="s">
        <v>9432</v>
      </c>
      <c r="D3823" t="s">
        <v>100</v>
      </c>
      <c r="E3823" t="s">
        <v>9</v>
      </c>
      <c r="F3823" t="s">
        <v>9433</v>
      </c>
    </row>
    <row r="3824" spans="1:6" x14ac:dyDescent="0.2">
      <c r="A3824">
        <v>474724120</v>
      </c>
      <c r="B3824" t="s">
        <v>9434</v>
      </c>
      <c r="C3824" t="s">
        <v>222</v>
      </c>
      <c r="D3824" t="s">
        <v>105</v>
      </c>
      <c r="E3824" t="s">
        <v>9</v>
      </c>
      <c r="F3824" t="s">
        <v>9435</v>
      </c>
    </row>
    <row r="3825" spans="1:6" x14ac:dyDescent="0.2">
      <c r="A3825">
        <v>474737921</v>
      </c>
      <c r="B3825" t="s">
        <v>9436</v>
      </c>
      <c r="C3825" t="s">
        <v>7468</v>
      </c>
      <c r="D3825" t="s">
        <v>133</v>
      </c>
      <c r="E3825" t="s">
        <v>9</v>
      </c>
      <c r="F3825" t="s">
        <v>9437</v>
      </c>
    </row>
    <row r="3826" spans="1:6" x14ac:dyDescent="0.2">
      <c r="A3826">
        <v>474770431</v>
      </c>
      <c r="B3826" t="s">
        <v>9438</v>
      </c>
      <c r="C3826" t="s">
        <v>9439</v>
      </c>
      <c r="D3826" t="s">
        <v>52</v>
      </c>
      <c r="E3826" t="s">
        <v>9</v>
      </c>
      <c r="F3826" t="s">
        <v>9440</v>
      </c>
    </row>
    <row r="3827" spans="1:6" x14ac:dyDescent="0.2">
      <c r="A3827">
        <v>474773680</v>
      </c>
      <c r="B3827" t="s">
        <v>9441</v>
      </c>
      <c r="C3827" t="s">
        <v>9442</v>
      </c>
      <c r="D3827" t="s">
        <v>67</v>
      </c>
      <c r="E3827" t="s">
        <v>9</v>
      </c>
      <c r="F3827" t="s">
        <v>9443</v>
      </c>
    </row>
    <row r="3828" spans="1:6" x14ac:dyDescent="0.2">
      <c r="A3828">
        <v>474774207</v>
      </c>
      <c r="B3828" t="s">
        <v>9444</v>
      </c>
      <c r="C3828" t="s">
        <v>9445</v>
      </c>
      <c r="D3828" t="s">
        <v>172</v>
      </c>
      <c r="E3828" t="s">
        <v>9</v>
      </c>
      <c r="F3828" t="s">
        <v>9446</v>
      </c>
    </row>
    <row r="3829" spans="1:6" x14ac:dyDescent="0.2">
      <c r="A3829">
        <v>474791998</v>
      </c>
      <c r="B3829" t="s">
        <v>9447</v>
      </c>
      <c r="C3829" t="s">
        <v>9448</v>
      </c>
      <c r="D3829" t="s">
        <v>6485</v>
      </c>
      <c r="E3829" t="s">
        <v>9</v>
      </c>
      <c r="F3829" t="s">
        <v>9449</v>
      </c>
    </row>
    <row r="3830" spans="1:6" x14ac:dyDescent="0.2">
      <c r="A3830">
        <v>474803904</v>
      </c>
      <c r="B3830" t="s">
        <v>9450</v>
      </c>
      <c r="C3830" t="s">
        <v>9451</v>
      </c>
      <c r="D3830" t="s">
        <v>504</v>
      </c>
      <c r="E3830" t="s">
        <v>9</v>
      </c>
      <c r="F3830" t="s">
        <v>9452</v>
      </c>
    </row>
    <row r="3831" spans="1:6" x14ac:dyDescent="0.2">
      <c r="A3831">
        <v>474809322</v>
      </c>
      <c r="B3831" t="s">
        <v>9453</v>
      </c>
      <c r="C3831" t="s">
        <v>5747</v>
      </c>
      <c r="D3831" t="s">
        <v>1510</v>
      </c>
      <c r="E3831" t="s">
        <v>9</v>
      </c>
      <c r="F3831" t="s">
        <v>9454</v>
      </c>
    </row>
    <row r="3832" spans="1:6" x14ac:dyDescent="0.2">
      <c r="A3832">
        <v>474821730</v>
      </c>
      <c r="B3832" t="s">
        <v>9455</v>
      </c>
      <c r="C3832" t="s">
        <v>3041</v>
      </c>
      <c r="D3832" t="s">
        <v>311</v>
      </c>
      <c r="E3832" t="s">
        <v>9</v>
      </c>
      <c r="F3832" t="s">
        <v>9456</v>
      </c>
    </row>
    <row r="3833" spans="1:6" x14ac:dyDescent="0.2">
      <c r="A3833">
        <v>474848986</v>
      </c>
      <c r="B3833" t="s">
        <v>9457</v>
      </c>
      <c r="C3833" t="s">
        <v>9458</v>
      </c>
      <c r="D3833" t="s">
        <v>67</v>
      </c>
      <c r="E3833" t="s">
        <v>9</v>
      </c>
      <c r="F3833" t="s">
        <v>9459</v>
      </c>
    </row>
    <row r="3834" spans="1:6" x14ac:dyDescent="0.2">
      <c r="A3834">
        <v>474864100</v>
      </c>
      <c r="B3834" t="s">
        <v>9460</v>
      </c>
      <c r="C3834" t="s">
        <v>2546</v>
      </c>
      <c r="D3834" t="s">
        <v>9461</v>
      </c>
      <c r="E3834" t="s">
        <v>9</v>
      </c>
      <c r="F3834" t="s">
        <v>9462</v>
      </c>
    </row>
    <row r="3835" spans="1:6" x14ac:dyDescent="0.2">
      <c r="A3835">
        <v>474883302</v>
      </c>
      <c r="B3835" t="s">
        <v>9463</v>
      </c>
      <c r="C3835" t="s">
        <v>9464</v>
      </c>
      <c r="D3835" t="s">
        <v>8</v>
      </c>
      <c r="E3835" t="s">
        <v>9</v>
      </c>
      <c r="F3835" t="s">
        <v>9465</v>
      </c>
    </row>
    <row r="3836" spans="1:6" x14ac:dyDescent="0.2">
      <c r="A3836">
        <v>474897297</v>
      </c>
      <c r="B3836" t="s">
        <v>9466</v>
      </c>
      <c r="C3836" t="s">
        <v>9467</v>
      </c>
      <c r="D3836" t="s">
        <v>100</v>
      </c>
      <c r="E3836" t="s">
        <v>9</v>
      </c>
      <c r="F3836" t="s">
        <v>3800</v>
      </c>
    </row>
    <row r="3837" spans="1:6" x14ac:dyDescent="0.2">
      <c r="A3837">
        <v>474945961</v>
      </c>
      <c r="B3837" t="s">
        <v>9468</v>
      </c>
      <c r="C3837" t="s">
        <v>9469</v>
      </c>
      <c r="D3837" t="s">
        <v>328</v>
      </c>
      <c r="E3837" t="s">
        <v>9</v>
      </c>
      <c r="F3837" t="s">
        <v>9470</v>
      </c>
    </row>
    <row r="3838" spans="1:6" x14ac:dyDescent="0.2">
      <c r="A3838">
        <v>474958303</v>
      </c>
      <c r="B3838" t="s">
        <v>9471</v>
      </c>
      <c r="C3838" t="s">
        <v>9472</v>
      </c>
      <c r="D3838" t="s">
        <v>100</v>
      </c>
      <c r="E3838" t="s">
        <v>9</v>
      </c>
      <c r="F3838" t="s">
        <v>9473</v>
      </c>
    </row>
    <row r="3839" spans="1:6" x14ac:dyDescent="0.2">
      <c r="A3839">
        <v>474958915</v>
      </c>
      <c r="B3839" t="s">
        <v>9474</v>
      </c>
      <c r="C3839" t="s">
        <v>9475</v>
      </c>
      <c r="D3839" t="s">
        <v>255</v>
      </c>
      <c r="E3839" t="s">
        <v>9</v>
      </c>
      <c r="F3839" t="s">
        <v>9476</v>
      </c>
    </row>
    <row r="3840" spans="1:6" x14ac:dyDescent="0.2">
      <c r="A3840">
        <v>474961397</v>
      </c>
      <c r="B3840" t="s">
        <v>9477</v>
      </c>
      <c r="C3840" t="s">
        <v>9478</v>
      </c>
      <c r="D3840" t="s">
        <v>67</v>
      </c>
      <c r="E3840" t="s">
        <v>9</v>
      </c>
      <c r="F3840" t="s">
        <v>9479</v>
      </c>
    </row>
    <row r="3841" spans="1:6" x14ac:dyDescent="0.2">
      <c r="A3841">
        <v>474968212</v>
      </c>
      <c r="B3841" t="s">
        <v>9480</v>
      </c>
      <c r="C3841" t="s">
        <v>9481</v>
      </c>
      <c r="D3841" t="s">
        <v>33</v>
      </c>
      <c r="E3841" t="s">
        <v>9</v>
      </c>
      <c r="F3841" t="s">
        <v>9482</v>
      </c>
    </row>
    <row r="3842" spans="1:6" x14ac:dyDescent="0.2">
      <c r="A3842">
        <v>474982476</v>
      </c>
      <c r="B3842" t="s">
        <v>9483</v>
      </c>
      <c r="C3842" t="s">
        <v>9484</v>
      </c>
      <c r="D3842" t="s">
        <v>172</v>
      </c>
      <c r="E3842" t="s">
        <v>9</v>
      </c>
      <c r="F3842" t="s">
        <v>9485</v>
      </c>
    </row>
    <row r="3843" spans="1:6" x14ac:dyDescent="0.2">
      <c r="A3843">
        <v>474982794</v>
      </c>
      <c r="B3843" t="s">
        <v>9486</v>
      </c>
      <c r="C3843" t="s">
        <v>9487</v>
      </c>
      <c r="D3843" t="s">
        <v>28</v>
      </c>
      <c r="E3843" t="s">
        <v>9</v>
      </c>
      <c r="F3843" t="s">
        <v>9488</v>
      </c>
    </row>
    <row r="3844" spans="1:6" x14ac:dyDescent="0.2">
      <c r="A3844">
        <v>474987813</v>
      </c>
      <c r="B3844" t="s">
        <v>9489</v>
      </c>
      <c r="C3844" t="s">
        <v>9490</v>
      </c>
      <c r="D3844" t="s">
        <v>28</v>
      </c>
      <c r="E3844" t="s">
        <v>9</v>
      </c>
      <c r="F3844" t="s">
        <v>9491</v>
      </c>
    </row>
    <row r="3845" spans="1:6" x14ac:dyDescent="0.2">
      <c r="A3845">
        <v>474994858</v>
      </c>
      <c r="B3845" t="s">
        <v>9492</v>
      </c>
      <c r="C3845" t="s">
        <v>3959</v>
      </c>
      <c r="D3845" t="s">
        <v>67</v>
      </c>
      <c r="E3845" t="s">
        <v>9</v>
      </c>
      <c r="F3845" t="s">
        <v>3960</v>
      </c>
    </row>
    <row r="3846" spans="1:6" x14ac:dyDescent="0.2">
      <c r="A3846">
        <v>475013568</v>
      </c>
      <c r="B3846" t="s">
        <v>9493</v>
      </c>
      <c r="C3846" t="s">
        <v>9494</v>
      </c>
      <c r="D3846" t="s">
        <v>67</v>
      </c>
      <c r="E3846" t="s">
        <v>9</v>
      </c>
      <c r="F3846" t="s">
        <v>9495</v>
      </c>
    </row>
    <row r="3847" spans="1:6" x14ac:dyDescent="0.2">
      <c r="A3847">
        <v>475052622</v>
      </c>
      <c r="B3847" t="s">
        <v>9496</v>
      </c>
      <c r="C3847" t="s">
        <v>9497</v>
      </c>
      <c r="D3847" t="s">
        <v>412</v>
      </c>
      <c r="E3847" t="s">
        <v>9</v>
      </c>
      <c r="F3847" t="s">
        <v>9498</v>
      </c>
    </row>
    <row r="3848" spans="1:6" x14ac:dyDescent="0.2">
      <c r="A3848">
        <v>475056429</v>
      </c>
      <c r="B3848" t="s">
        <v>9499</v>
      </c>
      <c r="C3848" t="s">
        <v>9500</v>
      </c>
      <c r="D3848" t="s">
        <v>2575</v>
      </c>
      <c r="E3848" t="s">
        <v>9</v>
      </c>
      <c r="F3848" t="s">
        <v>9501</v>
      </c>
    </row>
    <row r="3849" spans="1:6" x14ac:dyDescent="0.2">
      <c r="A3849">
        <v>475060961</v>
      </c>
      <c r="B3849" t="s">
        <v>9502</v>
      </c>
      <c r="C3849" t="s">
        <v>9503</v>
      </c>
      <c r="D3849" t="s">
        <v>311</v>
      </c>
      <c r="E3849" t="s">
        <v>9</v>
      </c>
      <c r="F3849" t="s">
        <v>9504</v>
      </c>
    </row>
    <row r="3850" spans="1:6" x14ac:dyDescent="0.2">
      <c r="A3850">
        <v>475070054</v>
      </c>
      <c r="B3850" t="s">
        <v>9505</v>
      </c>
      <c r="C3850" t="s">
        <v>9506</v>
      </c>
      <c r="D3850" t="s">
        <v>1517</v>
      </c>
      <c r="E3850" t="s">
        <v>9</v>
      </c>
      <c r="F3850" t="s">
        <v>9507</v>
      </c>
    </row>
    <row r="3851" spans="1:6" x14ac:dyDescent="0.2">
      <c r="A3851">
        <v>475083612</v>
      </c>
      <c r="B3851" t="s">
        <v>93</v>
      </c>
      <c r="C3851" t="s">
        <v>9508</v>
      </c>
      <c r="D3851" t="s">
        <v>100</v>
      </c>
      <c r="E3851" t="s">
        <v>9</v>
      </c>
      <c r="F3851" t="s">
        <v>9509</v>
      </c>
    </row>
    <row r="3852" spans="1:6" x14ac:dyDescent="0.2">
      <c r="A3852">
        <v>475084406</v>
      </c>
      <c r="B3852" t="s">
        <v>9510</v>
      </c>
      <c r="C3852" t="s">
        <v>9511</v>
      </c>
      <c r="D3852" t="s">
        <v>172</v>
      </c>
      <c r="E3852" t="s">
        <v>9</v>
      </c>
      <c r="F3852" t="s">
        <v>9512</v>
      </c>
    </row>
    <row r="3853" spans="1:6" x14ac:dyDescent="0.2">
      <c r="A3853">
        <v>475090697</v>
      </c>
      <c r="B3853" t="s">
        <v>9513</v>
      </c>
      <c r="C3853" t="s">
        <v>9514</v>
      </c>
      <c r="D3853" t="s">
        <v>8</v>
      </c>
      <c r="E3853" t="s">
        <v>9</v>
      </c>
      <c r="F3853" t="s">
        <v>9515</v>
      </c>
    </row>
    <row r="3854" spans="1:6" x14ac:dyDescent="0.2">
      <c r="A3854">
        <v>475105490</v>
      </c>
      <c r="B3854" t="s">
        <v>9516</v>
      </c>
      <c r="C3854" t="s">
        <v>9517</v>
      </c>
      <c r="D3854" t="s">
        <v>430</v>
      </c>
      <c r="E3854" t="s">
        <v>9</v>
      </c>
      <c r="F3854" t="s">
        <v>9518</v>
      </c>
    </row>
    <row r="3855" spans="1:6" x14ac:dyDescent="0.2">
      <c r="A3855">
        <v>475116913</v>
      </c>
      <c r="B3855" t="s">
        <v>9519</v>
      </c>
      <c r="C3855" t="s">
        <v>9520</v>
      </c>
      <c r="D3855" t="s">
        <v>420</v>
      </c>
      <c r="E3855" t="s">
        <v>9</v>
      </c>
      <c r="F3855" t="s">
        <v>9521</v>
      </c>
    </row>
    <row r="3856" spans="1:6" x14ac:dyDescent="0.2">
      <c r="A3856">
        <v>475229088</v>
      </c>
      <c r="B3856" t="s">
        <v>9522</v>
      </c>
      <c r="C3856" t="s">
        <v>3289</v>
      </c>
      <c r="D3856" t="s">
        <v>420</v>
      </c>
      <c r="E3856" t="s">
        <v>9</v>
      </c>
      <c r="F3856" t="s">
        <v>3290</v>
      </c>
    </row>
    <row r="3857" spans="1:6" x14ac:dyDescent="0.2">
      <c r="A3857">
        <v>475235068</v>
      </c>
      <c r="B3857" t="s">
        <v>9523</v>
      </c>
      <c r="C3857" t="s">
        <v>3073</v>
      </c>
      <c r="D3857" t="s">
        <v>1600</v>
      </c>
      <c r="E3857" t="s">
        <v>9</v>
      </c>
      <c r="F3857" t="s">
        <v>9524</v>
      </c>
    </row>
    <row r="3858" spans="1:6" x14ac:dyDescent="0.2">
      <c r="A3858">
        <v>475237719</v>
      </c>
      <c r="B3858" t="s">
        <v>9525</v>
      </c>
      <c r="C3858" t="s">
        <v>9526</v>
      </c>
      <c r="D3858" t="s">
        <v>95</v>
      </c>
      <c r="E3858" t="s">
        <v>9</v>
      </c>
      <c r="F3858" t="s">
        <v>9527</v>
      </c>
    </row>
    <row r="3859" spans="1:6" x14ac:dyDescent="0.2">
      <c r="A3859">
        <v>475259244</v>
      </c>
      <c r="B3859" t="s">
        <v>9528</v>
      </c>
      <c r="C3859" t="s">
        <v>9529</v>
      </c>
      <c r="D3859" t="s">
        <v>619</v>
      </c>
      <c r="E3859" t="s">
        <v>9</v>
      </c>
      <c r="F3859" t="s">
        <v>9530</v>
      </c>
    </row>
    <row r="3860" spans="1:6" x14ac:dyDescent="0.2">
      <c r="A3860">
        <v>475259639</v>
      </c>
      <c r="B3860" t="s">
        <v>9531</v>
      </c>
      <c r="C3860" t="s">
        <v>2488</v>
      </c>
      <c r="D3860" t="s">
        <v>204</v>
      </c>
      <c r="E3860" t="s">
        <v>9</v>
      </c>
      <c r="F3860" t="s">
        <v>9532</v>
      </c>
    </row>
    <row r="3861" spans="1:6" x14ac:dyDescent="0.2">
      <c r="A3861">
        <v>475259686</v>
      </c>
      <c r="B3861" t="s">
        <v>9533</v>
      </c>
      <c r="C3861" t="s">
        <v>3384</v>
      </c>
      <c r="D3861" t="s">
        <v>4031</v>
      </c>
      <c r="E3861" t="s">
        <v>9</v>
      </c>
      <c r="F3861" t="s">
        <v>9534</v>
      </c>
    </row>
    <row r="3862" spans="1:6" x14ac:dyDescent="0.2">
      <c r="A3862">
        <v>475267195</v>
      </c>
      <c r="B3862" t="s">
        <v>5081</v>
      </c>
      <c r="C3862" t="s">
        <v>9535</v>
      </c>
      <c r="D3862" t="s">
        <v>1010</v>
      </c>
      <c r="E3862" t="s">
        <v>9</v>
      </c>
      <c r="F3862" t="s">
        <v>9536</v>
      </c>
    </row>
    <row r="3863" spans="1:6" x14ac:dyDescent="0.2">
      <c r="A3863">
        <v>475291316</v>
      </c>
      <c r="B3863" t="s">
        <v>9537</v>
      </c>
      <c r="C3863" t="s">
        <v>9538</v>
      </c>
      <c r="D3863" t="s">
        <v>110</v>
      </c>
      <c r="E3863" t="s">
        <v>9</v>
      </c>
      <c r="F3863" t="s">
        <v>9539</v>
      </c>
    </row>
    <row r="3864" spans="1:6" x14ac:dyDescent="0.2">
      <c r="A3864">
        <v>475307572</v>
      </c>
      <c r="B3864" t="s">
        <v>9540</v>
      </c>
      <c r="C3864" t="s">
        <v>9541</v>
      </c>
      <c r="D3864" t="s">
        <v>172</v>
      </c>
      <c r="E3864" t="s">
        <v>9</v>
      </c>
      <c r="F3864" t="s">
        <v>9542</v>
      </c>
    </row>
    <row r="3865" spans="1:6" x14ac:dyDescent="0.2">
      <c r="A3865">
        <v>475331320</v>
      </c>
      <c r="B3865" t="s">
        <v>9543</v>
      </c>
      <c r="C3865" t="s">
        <v>6411</v>
      </c>
      <c r="D3865" t="s">
        <v>28</v>
      </c>
      <c r="E3865" t="s">
        <v>9</v>
      </c>
      <c r="F3865" t="s">
        <v>6412</v>
      </c>
    </row>
    <row r="3866" spans="1:6" x14ac:dyDescent="0.2">
      <c r="A3866">
        <v>475339667</v>
      </c>
      <c r="B3866" t="s">
        <v>9544</v>
      </c>
      <c r="C3866" t="s">
        <v>9545</v>
      </c>
      <c r="D3866" t="s">
        <v>28</v>
      </c>
      <c r="E3866" t="s">
        <v>9</v>
      </c>
      <c r="F3866" t="s">
        <v>9546</v>
      </c>
    </row>
    <row r="3867" spans="1:6" x14ac:dyDescent="0.2">
      <c r="A3867">
        <v>475387650</v>
      </c>
      <c r="B3867" t="s">
        <v>9547</v>
      </c>
      <c r="C3867" t="s">
        <v>9548</v>
      </c>
      <c r="D3867" t="s">
        <v>95</v>
      </c>
      <c r="E3867" t="s">
        <v>9</v>
      </c>
      <c r="F3867" t="s">
        <v>9549</v>
      </c>
    </row>
    <row r="3868" spans="1:6" x14ac:dyDescent="0.2">
      <c r="A3868">
        <v>475401299</v>
      </c>
      <c r="B3868" t="s">
        <v>9550</v>
      </c>
      <c r="C3868" t="s">
        <v>9551</v>
      </c>
      <c r="D3868" t="s">
        <v>100</v>
      </c>
      <c r="E3868" t="s">
        <v>9</v>
      </c>
      <c r="F3868" t="s">
        <v>9552</v>
      </c>
    </row>
    <row r="3869" spans="1:6" x14ac:dyDescent="0.2">
      <c r="A3869">
        <v>475408059</v>
      </c>
      <c r="B3869" t="s">
        <v>9553</v>
      </c>
      <c r="C3869" t="s">
        <v>9554</v>
      </c>
      <c r="D3869" t="s">
        <v>100</v>
      </c>
      <c r="E3869" t="s">
        <v>9</v>
      </c>
      <c r="F3869" t="s">
        <v>9555</v>
      </c>
    </row>
    <row r="3870" spans="1:6" x14ac:dyDescent="0.2">
      <c r="A3870">
        <v>475413075</v>
      </c>
      <c r="B3870" t="s">
        <v>9556</v>
      </c>
      <c r="C3870" t="s">
        <v>9557</v>
      </c>
      <c r="D3870" t="s">
        <v>172</v>
      </c>
      <c r="E3870" t="s">
        <v>9</v>
      </c>
      <c r="F3870" t="s">
        <v>9558</v>
      </c>
    </row>
    <row r="3871" spans="1:6" x14ac:dyDescent="0.2">
      <c r="A3871">
        <v>475415455</v>
      </c>
      <c r="B3871" t="s">
        <v>9559</v>
      </c>
      <c r="C3871" t="s">
        <v>7961</v>
      </c>
      <c r="D3871" t="s">
        <v>5752</v>
      </c>
      <c r="E3871" t="s">
        <v>9</v>
      </c>
      <c r="F3871" t="s">
        <v>7962</v>
      </c>
    </row>
    <row r="3872" spans="1:6" x14ac:dyDescent="0.2">
      <c r="A3872">
        <v>475424853</v>
      </c>
      <c r="B3872" t="s">
        <v>9560</v>
      </c>
      <c r="C3872" t="s">
        <v>9561</v>
      </c>
      <c r="D3872" t="s">
        <v>688</v>
      </c>
      <c r="E3872" t="s">
        <v>9</v>
      </c>
      <c r="F3872" t="s">
        <v>9562</v>
      </c>
    </row>
    <row r="3873" spans="1:6" x14ac:dyDescent="0.2">
      <c r="A3873">
        <v>475427975</v>
      </c>
      <c r="B3873" t="s">
        <v>9563</v>
      </c>
      <c r="C3873" t="s">
        <v>3162</v>
      </c>
      <c r="D3873" t="s">
        <v>100</v>
      </c>
      <c r="E3873" t="s">
        <v>9</v>
      </c>
      <c r="F3873" t="s">
        <v>9564</v>
      </c>
    </row>
    <row r="3874" spans="1:6" x14ac:dyDescent="0.2">
      <c r="A3874">
        <v>475437700</v>
      </c>
      <c r="B3874" t="s">
        <v>9565</v>
      </c>
      <c r="C3874" t="s">
        <v>9566</v>
      </c>
      <c r="D3874" t="s">
        <v>1550</v>
      </c>
      <c r="E3874" t="s">
        <v>9</v>
      </c>
      <c r="F3874" t="s">
        <v>9567</v>
      </c>
    </row>
    <row r="3875" spans="1:6" x14ac:dyDescent="0.2">
      <c r="A3875">
        <v>475455647</v>
      </c>
      <c r="B3875" t="s">
        <v>9568</v>
      </c>
      <c r="C3875" t="s">
        <v>9569</v>
      </c>
      <c r="D3875" t="s">
        <v>95</v>
      </c>
      <c r="E3875" t="s">
        <v>9</v>
      </c>
      <c r="F3875" t="s">
        <v>9570</v>
      </c>
    </row>
    <row r="3876" spans="1:6" x14ac:dyDescent="0.2">
      <c r="A3876">
        <v>475462992</v>
      </c>
      <c r="B3876" t="s">
        <v>9571</v>
      </c>
      <c r="C3876" t="s">
        <v>6201</v>
      </c>
      <c r="D3876" t="s">
        <v>100</v>
      </c>
      <c r="E3876" t="s">
        <v>9</v>
      </c>
      <c r="F3876" t="s">
        <v>9572</v>
      </c>
    </row>
    <row r="3877" spans="1:6" x14ac:dyDescent="0.2">
      <c r="A3877">
        <v>475501077</v>
      </c>
      <c r="B3877" t="s">
        <v>9573</v>
      </c>
      <c r="C3877" t="s">
        <v>9210</v>
      </c>
      <c r="D3877" t="s">
        <v>4491</v>
      </c>
      <c r="E3877" t="s">
        <v>9</v>
      </c>
      <c r="F3877" t="s">
        <v>9574</v>
      </c>
    </row>
    <row r="3878" spans="1:6" x14ac:dyDescent="0.2">
      <c r="A3878">
        <v>475540111</v>
      </c>
      <c r="B3878" t="s">
        <v>9575</v>
      </c>
      <c r="C3878" t="s">
        <v>1506</v>
      </c>
      <c r="D3878" t="s">
        <v>1050</v>
      </c>
      <c r="E3878" t="s">
        <v>9</v>
      </c>
      <c r="F3878" t="s">
        <v>9576</v>
      </c>
    </row>
    <row r="3879" spans="1:6" x14ac:dyDescent="0.2">
      <c r="A3879">
        <v>475546903</v>
      </c>
      <c r="B3879" t="s">
        <v>9577</v>
      </c>
      <c r="C3879" t="s">
        <v>9578</v>
      </c>
      <c r="D3879" t="s">
        <v>1484</v>
      </c>
      <c r="E3879" t="s">
        <v>9</v>
      </c>
      <c r="F3879" t="s">
        <v>5926</v>
      </c>
    </row>
    <row r="3880" spans="1:6" x14ac:dyDescent="0.2">
      <c r="A3880">
        <v>475552098</v>
      </c>
      <c r="B3880" t="s">
        <v>9579</v>
      </c>
      <c r="C3880" t="s">
        <v>9580</v>
      </c>
      <c r="D3880" t="s">
        <v>357</v>
      </c>
      <c r="E3880" t="s">
        <v>9</v>
      </c>
      <c r="F3880" t="s">
        <v>9581</v>
      </c>
    </row>
    <row r="3881" spans="1:6" x14ac:dyDescent="0.2">
      <c r="A3881">
        <v>475591896</v>
      </c>
      <c r="B3881" t="s">
        <v>9582</v>
      </c>
      <c r="C3881" t="s">
        <v>9583</v>
      </c>
      <c r="D3881" t="s">
        <v>7052</v>
      </c>
      <c r="E3881" t="s">
        <v>9</v>
      </c>
      <c r="F3881" t="s">
        <v>9584</v>
      </c>
    </row>
    <row r="3882" spans="1:6" x14ac:dyDescent="0.2">
      <c r="A3882">
        <v>475618742</v>
      </c>
      <c r="B3882" t="s">
        <v>9585</v>
      </c>
      <c r="C3882" t="s">
        <v>9586</v>
      </c>
      <c r="D3882" t="s">
        <v>688</v>
      </c>
      <c r="E3882" t="s">
        <v>9</v>
      </c>
      <c r="F3882" t="s">
        <v>9587</v>
      </c>
    </row>
    <row r="3883" spans="1:6" x14ac:dyDescent="0.2">
      <c r="A3883">
        <v>475621568</v>
      </c>
      <c r="B3883" t="s">
        <v>9588</v>
      </c>
      <c r="C3883" t="s">
        <v>9589</v>
      </c>
      <c r="D3883" t="s">
        <v>420</v>
      </c>
      <c r="E3883" t="s">
        <v>9</v>
      </c>
      <c r="F3883" t="s">
        <v>9590</v>
      </c>
    </row>
    <row r="3884" spans="1:6" x14ac:dyDescent="0.2">
      <c r="A3884">
        <v>475627631</v>
      </c>
      <c r="B3884" t="s">
        <v>9591</v>
      </c>
      <c r="C3884" t="s">
        <v>9592</v>
      </c>
      <c r="D3884" t="s">
        <v>749</v>
      </c>
      <c r="E3884" t="s">
        <v>9</v>
      </c>
      <c r="F3884" t="s">
        <v>9593</v>
      </c>
    </row>
    <row r="3885" spans="1:6" x14ac:dyDescent="0.2">
      <c r="A3885">
        <v>475661485</v>
      </c>
      <c r="B3885" t="s">
        <v>375</v>
      </c>
      <c r="C3885" t="s">
        <v>9594</v>
      </c>
      <c r="D3885" t="s">
        <v>1484</v>
      </c>
      <c r="E3885" t="s">
        <v>9</v>
      </c>
      <c r="F3885" t="s">
        <v>9595</v>
      </c>
    </row>
    <row r="3886" spans="1:6" x14ac:dyDescent="0.2">
      <c r="A3886">
        <v>477398637</v>
      </c>
      <c r="B3886" t="s">
        <v>9596</v>
      </c>
      <c r="C3886" t="s">
        <v>1473</v>
      </c>
      <c r="D3886" t="s">
        <v>311</v>
      </c>
      <c r="E3886" t="s">
        <v>9</v>
      </c>
      <c r="F3886" t="s">
        <v>1474</v>
      </c>
    </row>
    <row r="3887" spans="1:6" x14ac:dyDescent="0.2">
      <c r="A3887">
        <v>481138071</v>
      </c>
      <c r="B3887" t="s">
        <v>288</v>
      </c>
      <c r="C3887" t="s">
        <v>289</v>
      </c>
      <c r="D3887" t="s">
        <v>28</v>
      </c>
      <c r="E3887" t="s">
        <v>9</v>
      </c>
      <c r="F3887" t="s">
        <v>290</v>
      </c>
    </row>
    <row r="3888" spans="1:6" x14ac:dyDescent="0.2">
      <c r="A3888">
        <v>481147402</v>
      </c>
      <c r="B3888" t="s">
        <v>288</v>
      </c>
      <c r="C3888" t="s">
        <v>289</v>
      </c>
      <c r="D3888" t="s">
        <v>28</v>
      </c>
      <c r="E3888" t="s">
        <v>9</v>
      </c>
      <c r="F3888" t="s">
        <v>290</v>
      </c>
    </row>
    <row r="3889" spans="1:6" x14ac:dyDescent="0.2">
      <c r="A3889">
        <v>481147413</v>
      </c>
      <c r="B3889" t="s">
        <v>288</v>
      </c>
      <c r="C3889" t="s">
        <v>289</v>
      </c>
      <c r="D3889" t="s">
        <v>28</v>
      </c>
      <c r="E3889" t="s">
        <v>9</v>
      </c>
      <c r="F3889" t="s">
        <v>290</v>
      </c>
    </row>
    <row r="3890" spans="1:6" x14ac:dyDescent="0.2">
      <c r="A3890">
        <v>481196303</v>
      </c>
      <c r="B3890" t="s">
        <v>288</v>
      </c>
      <c r="C3890" t="s">
        <v>289</v>
      </c>
      <c r="D3890" t="s">
        <v>28</v>
      </c>
      <c r="E3890" t="s">
        <v>9</v>
      </c>
      <c r="F3890" t="s">
        <v>290</v>
      </c>
    </row>
    <row r="3891" spans="1:6" x14ac:dyDescent="0.2">
      <c r="A3891">
        <v>481201046</v>
      </c>
      <c r="B3891" t="s">
        <v>9597</v>
      </c>
      <c r="C3891" t="s">
        <v>9598</v>
      </c>
      <c r="D3891" t="s">
        <v>95</v>
      </c>
      <c r="E3891" t="s">
        <v>9</v>
      </c>
      <c r="F3891" t="s">
        <v>9599</v>
      </c>
    </row>
    <row r="3892" spans="1:6" x14ac:dyDescent="0.2">
      <c r="A3892">
        <v>481220030</v>
      </c>
      <c r="B3892" t="s">
        <v>288</v>
      </c>
      <c r="C3892" t="s">
        <v>289</v>
      </c>
      <c r="D3892" t="s">
        <v>28</v>
      </c>
      <c r="E3892" t="s">
        <v>9</v>
      </c>
      <c r="F3892" t="s">
        <v>290</v>
      </c>
    </row>
    <row r="3893" spans="1:6" x14ac:dyDescent="0.2">
      <c r="A3893">
        <v>481263714</v>
      </c>
      <c r="B3893" t="s">
        <v>9600</v>
      </c>
      <c r="C3893" t="s">
        <v>5568</v>
      </c>
      <c r="D3893" t="s">
        <v>1874</v>
      </c>
      <c r="E3893" t="s">
        <v>9</v>
      </c>
      <c r="F3893" t="s">
        <v>9601</v>
      </c>
    </row>
    <row r="3894" spans="1:6" x14ac:dyDescent="0.2">
      <c r="A3894">
        <v>481266285</v>
      </c>
      <c r="B3894" t="s">
        <v>9602</v>
      </c>
      <c r="C3894" t="s">
        <v>9603</v>
      </c>
      <c r="D3894" t="s">
        <v>412</v>
      </c>
      <c r="E3894" t="s">
        <v>9</v>
      </c>
      <c r="F3894" t="s">
        <v>9604</v>
      </c>
    </row>
    <row r="3895" spans="1:6" x14ac:dyDescent="0.2">
      <c r="A3895">
        <v>481276104</v>
      </c>
      <c r="B3895" t="s">
        <v>9605</v>
      </c>
      <c r="C3895" t="s">
        <v>553</v>
      </c>
      <c r="D3895" t="s">
        <v>172</v>
      </c>
      <c r="E3895" t="s">
        <v>9</v>
      </c>
      <c r="F3895" t="s">
        <v>554</v>
      </c>
    </row>
    <row r="3896" spans="1:6" x14ac:dyDescent="0.2">
      <c r="A3896">
        <v>481279188</v>
      </c>
      <c r="B3896" t="s">
        <v>9606</v>
      </c>
      <c r="C3896" t="s">
        <v>9607</v>
      </c>
      <c r="D3896" t="s">
        <v>28</v>
      </c>
      <c r="E3896" t="s">
        <v>9</v>
      </c>
      <c r="F3896" t="s">
        <v>9608</v>
      </c>
    </row>
    <row r="3897" spans="1:6" x14ac:dyDescent="0.2">
      <c r="A3897">
        <v>481287495</v>
      </c>
      <c r="B3897" t="s">
        <v>9609</v>
      </c>
      <c r="C3897" t="s">
        <v>9610</v>
      </c>
      <c r="D3897" t="s">
        <v>1050</v>
      </c>
      <c r="E3897" t="s">
        <v>9</v>
      </c>
      <c r="F3897" t="s">
        <v>9611</v>
      </c>
    </row>
    <row r="3898" spans="1:6" x14ac:dyDescent="0.2">
      <c r="A3898">
        <v>481294439</v>
      </c>
      <c r="B3898" t="s">
        <v>9612</v>
      </c>
      <c r="C3898" t="s">
        <v>9613</v>
      </c>
      <c r="D3898" t="s">
        <v>9614</v>
      </c>
      <c r="E3898" t="s">
        <v>9</v>
      </c>
      <c r="F3898" t="s">
        <v>9615</v>
      </c>
    </row>
    <row r="3899" spans="1:6" x14ac:dyDescent="0.2">
      <c r="A3899">
        <v>481301287</v>
      </c>
      <c r="B3899" t="s">
        <v>9616</v>
      </c>
      <c r="C3899" t="s">
        <v>9617</v>
      </c>
      <c r="D3899" t="s">
        <v>172</v>
      </c>
      <c r="E3899" t="s">
        <v>9</v>
      </c>
      <c r="F3899" t="s">
        <v>9618</v>
      </c>
    </row>
    <row r="3900" spans="1:6" x14ac:dyDescent="0.2">
      <c r="A3900">
        <v>510135242</v>
      </c>
      <c r="B3900" t="s">
        <v>17</v>
      </c>
      <c r="C3900" t="s">
        <v>9619</v>
      </c>
      <c r="D3900" t="s">
        <v>1050</v>
      </c>
      <c r="E3900" t="s">
        <v>9</v>
      </c>
      <c r="F3900" t="s">
        <v>9620</v>
      </c>
    </row>
    <row r="3901" spans="1:6" x14ac:dyDescent="0.2">
      <c r="A3901">
        <v>510136356</v>
      </c>
      <c r="B3901" t="s">
        <v>9621</v>
      </c>
      <c r="C3901" t="s">
        <v>9622</v>
      </c>
      <c r="D3901" t="s">
        <v>67</v>
      </c>
      <c r="E3901" t="s">
        <v>9</v>
      </c>
      <c r="F3901" t="s">
        <v>9623</v>
      </c>
    </row>
    <row r="3902" spans="1:6" x14ac:dyDescent="0.2">
      <c r="A3902">
        <v>510137538</v>
      </c>
      <c r="B3902" t="s">
        <v>9624</v>
      </c>
      <c r="C3902" t="s">
        <v>9625</v>
      </c>
      <c r="D3902" t="s">
        <v>9626</v>
      </c>
      <c r="E3902" t="s">
        <v>9</v>
      </c>
      <c r="F3902" t="s">
        <v>9627</v>
      </c>
    </row>
    <row r="3903" spans="1:6" x14ac:dyDescent="0.2">
      <c r="A3903">
        <v>510137604</v>
      </c>
      <c r="B3903" t="s">
        <v>9628</v>
      </c>
      <c r="C3903" t="s">
        <v>9629</v>
      </c>
      <c r="D3903" t="s">
        <v>5456</v>
      </c>
      <c r="E3903" t="s">
        <v>9</v>
      </c>
      <c r="F3903" t="s">
        <v>9630</v>
      </c>
    </row>
    <row r="3904" spans="1:6" x14ac:dyDescent="0.2">
      <c r="A3904">
        <v>510139023</v>
      </c>
      <c r="B3904" t="s">
        <v>9631</v>
      </c>
      <c r="C3904" t="s">
        <v>9632</v>
      </c>
      <c r="D3904" t="s">
        <v>95</v>
      </c>
      <c r="E3904" t="s">
        <v>9</v>
      </c>
      <c r="F3904" t="s">
        <v>9633</v>
      </c>
    </row>
    <row r="3905" spans="1:6" x14ac:dyDescent="0.2">
      <c r="A3905">
        <v>510141565</v>
      </c>
      <c r="B3905" t="s">
        <v>9634</v>
      </c>
      <c r="C3905" t="s">
        <v>9635</v>
      </c>
      <c r="D3905" t="s">
        <v>204</v>
      </c>
      <c r="E3905" t="s">
        <v>9</v>
      </c>
      <c r="F3905" t="s">
        <v>9636</v>
      </c>
    </row>
    <row r="3906" spans="1:6" x14ac:dyDescent="0.2">
      <c r="A3906">
        <v>510148553</v>
      </c>
      <c r="B3906" t="s">
        <v>9637</v>
      </c>
      <c r="C3906" t="s">
        <v>6186</v>
      </c>
      <c r="D3906" t="s">
        <v>896</v>
      </c>
      <c r="E3906" t="s">
        <v>9</v>
      </c>
      <c r="F3906" t="s">
        <v>9638</v>
      </c>
    </row>
    <row r="3907" spans="1:6" x14ac:dyDescent="0.2">
      <c r="A3907">
        <v>510151290</v>
      </c>
      <c r="B3907" t="s">
        <v>9639</v>
      </c>
      <c r="C3907" t="s">
        <v>9640</v>
      </c>
      <c r="D3907" t="s">
        <v>95</v>
      </c>
      <c r="E3907" t="s">
        <v>9</v>
      </c>
      <c r="F3907" t="s">
        <v>9641</v>
      </c>
    </row>
    <row r="3908" spans="1:6" x14ac:dyDescent="0.2">
      <c r="A3908">
        <v>510152643</v>
      </c>
      <c r="B3908" t="s">
        <v>2031</v>
      </c>
      <c r="C3908" t="s">
        <v>9642</v>
      </c>
      <c r="D3908" t="s">
        <v>95</v>
      </c>
      <c r="E3908" t="s">
        <v>9</v>
      </c>
      <c r="F3908" t="s">
        <v>9643</v>
      </c>
    </row>
    <row r="3909" spans="1:6" x14ac:dyDescent="0.2">
      <c r="A3909">
        <v>510154634</v>
      </c>
      <c r="B3909" t="s">
        <v>9644</v>
      </c>
      <c r="C3909" t="s">
        <v>3880</v>
      </c>
      <c r="D3909" t="s">
        <v>487</v>
      </c>
      <c r="E3909" t="s">
        <v>9</v>
      </c>
      <c r="F3909" t="s">
        <v>9645</v>
      </c>
    </row>
    <row r="3910" spans="1:6" x14ac:dyDescent="0.2">
      <c r="A3910">
        <v>510154766</v>
      </c>
      <c r="B3910" t="s">
        <v>9646</v>
      </c>
      <c r="C3910" t="s">
        <v>1953</v>
      </c>
      <c r="D3910" t="s">
        <v>172</v>
      </c>
      <c r="E3910" t="s">
        <v>9</v>
      </c>
      <c r="F3910" t="s">
        <v>1954</v>
      </c>
    </row>
    <row r="3911" spans="1:6" x14ac:dyDescent="0.2">
      <c r="A3911">
        <v>510155658</v>
      </c>
      <c r="B3911" t="s">
        <v>9647</v>
      </c>
      <c r="C3911" t="s">
        <v>2244</v>
      </c>
      <c r="D3911" t="s">
        <v>95</v>
      </c>
      <c r="E3911" t="s">
        <v>9</v>
      </c>
      <c r="F3911" t="s">
        <v>2245</v>
      </c>
    </row>
    <row r="3912" spans="1:6" x14ac:dyDescent="0.2">
      <c r="A3912">
        <v>510155983</v>
      </c>
      <c r="B3912" t="s">
        <v>9648</v>
      </c>
      <c r="C3912" t="s">
        <v>9649</v>
      </c>
      <c r="D3912" t="s">
        <v>9650</v>
      </c>
      <c r="E3912" t="s">
        <v>9</v>
      </c>
      <c r="F3912" t="s">
        <v>9651</v>
      </c>
    </row>
    <row r="3913" spans="1:6" x14ac:dyDescent="0.2">
      <c r="A3913">
        <v>510157280</v>
      </c>
      <c r="B3913" t="s">
        <v>9652</v>
      </c>
      <c r="C3913" t="s">
        <v>553</v>
      </c>
      <c r="D3913" t="s">
        <v>172</v>
      </c>
      <c r="E3913" t="s">
        <v>9</v>
      </c>
      <c r="F3913" t="s">
        <v>554</v>
      </c>
    </row>
    <row r="3914" spans="1:6" x14ac:dyDescent="0.2">
      <c r="A3914">
        <v>510161351</v>
      </c>
      <c r="B3914" t="s">
        <v>9653</v>
      </c>
      <c r="C3914" t="s">
        <v>9654</v>
      </c>
      <c r="D3914" t="s">
        <v>38</v>
      </c>
      <c r="E3914" t="s">
        <v>9</v>
      </c>
      <c r="F3914" t="s">
        <v>9655</v>
      </c>
    </row>
    <row r="3915" spans="1:6" x14ac:dyDescent="0.2">
      <c r="A3915">
        <v>510161616</v>
      </c>
      <c r="B3915" t="s">
        <v>709</v>
      </c>
      <c r="C3915" t="s">
        <v>1758</v>
      </c>
      <c r="D3915" t="s">
        <v>209</v>
      </c>
      <c r="E3915" t="s">
        <v>9</v>
      </c>
      <c r="F3915" t="s">
        <v>9656</v>
      </c>
    </row>
    <row r="3916" spans="1:6" x14ac:dyDescent="0.2">
      <c r="A3916">
        <v>510166540</v>
      </c>
      <c r="B3916" t="s">
        <v>9657</v>
      </c>
      <c r="C3916" t="s">
        <v>9658</v>
      </c>
      <c r="D3916" t="s">
        <v>67</v>
      </c>
      <c r="E3916" t="s">
        <v>9</v>
      </c>
      <c r="F3916" t="s">
        <v>9659</v>
      </c>
    </row>
    <row r="3917" spans="1:6" x14ac:dyDescent="0.2">
      <c r="A3917">
        <v>510167061</v>
      </c>
      <c r="B3917" t="s">
        <v>9660</v>
      </c>
      <c r="C3917" t="s">
        <v>9661</v>
      </c>
      <c r="D3917" t="s">
        <v>28</v>
      </c>
      <c r="E3917" t="s">
        <v>9</v>
      </c>
      <c r="F3917" t="s">
        <v>9662</v>
      </c>
    </row>
    <row r="3918" spans="1:6" x14ac:dyDescent="0.2">
      <c r="A3918">
        <v>510167892</v>
      </c>
      <c r="B3918" t="s">
        <v>1680</v>
      </c>
      <c r="C3918" t="s">
        <v>9663</v>
      </c>
      <c r="D3918" t="s">
        <v>190</v>
      </c>
      <c r="E3918" t="s">
        <v>9</v>
      </c>
      <c r="F3918" t="s">
        <v>9664</v>
      </c>
    </row>
    <row r="3919" spans="1:6" x14ac:dyDescent="0.2">
      <c r="A3919">
        <v>510172776</v>
      </c>
      <c r="B3919" t="s">
        <v>9665</v>
      </c>
      <c r="C3919" t="s">
        <v>1612</v>
      </c>
      <c r="D3919" t="s">
        <v>504</v>
      </c>
      <c r="E3919" t="s">
        <v>9</v>
      </c>
      <c r="F3919" t="s">
        <v>9666</v>
      </c>
    </row>
    <row r="3920" spans="1:6" x14ac:dyDescent="0.2">
      <c r="A3920">
        <v>510175150</v>
      </c>
      <c r="B3920" t="s">
        <v>9667</v>
      </c>
      <c r="C3920" t="s">
        <v>9668</v>
      </c>
      <c r="D3920" t="s">
        <v>311</v>
      </c>
      <c r="E3920" t="s">
        <v>9</v>
      </c>
      <c r="F3920" t="s">
        <v>9669</v>
      </c>
    </row>
    <row r="3921" spans="1:6" x14ac:dyDescent="0.2">
      <c r="A3921">
        <v>510175530</v>
      </c>
      <c r="B3921" t="s">
        <v>9670</v>
      </c>
      <c r="C3921" t="s">
        <v>9671</v>
      </c>
      <c r="D3921" t="s">
        <v>23</v>
      </c>
      <c r="E3921" t="s">
        <v>9</v>
      </c>
      <c r="F3921" t="s">
        <v>9672</v>
      </c>
    </row>
    <row r="3922" spans="1:6" x14ac:dyDescent="0.2">
      <c r="A3922">
        <v>510175533</v>
      </c>
      <c r="B3922" t="s">
        <v>9673</v>
      </c>
      <c r="C3922" t="s">
        <v>9674</v>
      </c>
      <c r="D3922" t="s">
        <v>255</v>
      </c>
      <c r="E3922" t="s">
        <v>9</v>
      </c>
      <c r="F3922" t="s">
        <v>9675</v>
      </c>
    </row>
    <row r="3923" spans="1:6" x14ac:dyDescent="0.2">
      <c r="A3923">
        <v>510175723</v>
      </c>
      <c r="B3923" t="s">
        <v>9676</v>
      </c>
      <c r="C3923" t="s">
        <v>9677</v>
      </c>
      <c r="D3923" t="s">
        <v>105</v>
      </c>
      <c r="E3923" t="s">
        <v>9</v>
      </c>
      <c r="F3923" t="s">
        <v>9678</v>
      </c>
    </row>
    <row r="3924" spans="1:6" x14ac:dyDescent="0.2">
      <c r="A3924">
        <v>510177398</v>
      </c>
      <c r="B3924" t="s">
        <v>1903</v>
      </c>
      <c r="C3924" t="s">
        <v>9679</v>
      </c>
      <c r="D3924" t="s">
        <v>133</v>
      </c>
      <c r="E3924" t="s">
        <v>9</v>
      </c>
      <c r="F3924" t="s">
        <v>9680</v>
      </c>
    </row>
    <row r="3925" spans="1:6" x14ac:dyDescent="0.2">
      <c r="A3925">
        <v>510178918</v>
      </c>
      <c r="B3925" t="s">
        <v>9681</v>
      </c>
      <c r="C3925" t="s">
        <v>9682</v>
      </c>
      <c r="D3925" t="s">
        <v>357</v>
      </c>
      <c r="E3925" t="s">
        <v>9</v>
      </c>
      <c r="F3925" t="s">
        <v>9683</v>
      </c>
    </row>
    <row r="3926" spans="1:6" x14ac:dyDescent="0.2">
      <c r="A3926">
        <v>510181221</v>
      </c>
      <c r="B3926" t="s">
        <v>3342</v>
      </c>
      <c r="C3926" t="s">
        <v>9684</v>
      </c>
      <c r="D3926" t="s">
        <v>100</v>
      </c>
      <c r="E3926" t="s">
        <v>9</v>
      </c>
      <c r="F3926" t="s">
        <v>9685</v>
      </c>
    </row>
    <row r="3927" spans="1:6" x14ac:dyDescent="0.2">
      <c r="A3927">
        <v>510183521</v>
      </c>
      <c r="B3927" t="s">
        <v>9686</v>
      </c>
      <c r="C3927" t="s">
        <v>5893</v>
      </c>
      <c r="D3927" t="s">
        <v>1240</v>
      </c>
      <c r="E3927" t="s">
        <v>9</v>
      </c>
      <c r="F3927" t="s">
        <v>9687</v>
      </c>
    </row>
    <row r="3928" spans="1:6" x14ac:dyDescent="0.2">
      <c r="A3928">
        <v>510184177</v>
      </c>
      <c r="B3928" t="s">
        <v>9688</v>
      </c>
      <c r="C3928" t="s">
        <v>9689</v>
      </c>
      <c r="D3928" t="s">
        <v>311</v>
      </c>
      <c r="E3928" t="s">
        <v>9</v>
      </c>
      <c r="F3928" t="s">
        <v>9690</v>
      </c>
    </row>
    <row r="3929" spans="1:6" x14ac:dyDescent="0.2">
      <c r="A3929">
        <v>510185109</v>
      </c>
      <c r="B3929" t="s">
        <v>9691</v>
      </c>
      <c r="C3929" t="s">
        <v>9692</v>
      </c>
      <c r="D3929" t="s">
        <v>1379</v>
      </c>
      <c r="E3929" t="s">
        <v>9</v>
      </c>
      <c r="F3929" t="s">
        <v>9693</v>
      </c>
    </row>
    <row r="3930" spans="1:6" x14ac:dyDescent="0.2">
      <c r="A3930">
        <v>510185163</v>
      </c>
      <c r="B3930" t="s">
        <v>9694</v>
      </c>
      <c r="C3930" t="s">
        <v>9695</v>
      </c>
      <c r="D3930" t="s">
        <v>2026</v>
      </c>
      <c r="E3930" t="s">
        <v>9</v>
      </c>
      <c r="F3930" t="s">
        <v>9696</v>
      </c>
    </row>
    <row r="3931" spans="1:6" x14ac:dyDescent="0.2">
      <c r="A3931">
        <v>510185430</v>
      </c>
      <c r="B3931" t="s">
        <v>9697</v>
      </c>
      <c r="C3931" t="s">
        <v>9698</v>
      </c>
      <c r="D3931" t="s">
        <v>95</v>
      </c>
      <c r="E3931" t="s">
        <v>9</v>
      </c>
      <c r="F3931" t="s">
        <v>9699</v>
      </c>
    </row>
    <row r="3932" spans="1:6" x14ac:dyDescent="0.2">
      <c r="A3932">
        <v>510185773</v>
      </c>
      <c r="B3932" t="s">
        <v>9700</v>
      </c>
      <c r="C3932" t="s">
        <v>9701</v>
      </c>
      <c r="D3932" t="s">
        <v>311</v>
      </c>
      <c r="E3932" t="s">
        <v>9</v>
      </c>
      <c r="F3932" t="s">
        <v>9702</v>
      </c>
    </row>
    <row r="3933" spans="1:6" x14ac:dyDescent="0.2">
      <c r="A3933">
        <v>510186412</v>
      </c>
      <c r="B3933" t="s">
        <v>9703</v>
      </c>
      <c r="C3933" t="s">
        <v>9704</v>
      </c>
      <c r="D3933" t="s">
        <v>105</v>
      </c>
      <c r="E3933" t="s">
        <v>9</v>
      </c>
      <c r="F3933" t="s">
        <v>9705</v>
      </c>
    </row>
    <row r="3934" spans="1:6" x14ac:dyDescent="0.2">
      <c r="A3934">
        <v>510187715</v>
      </c>
      <c r="B3934" t="s">
        <v>3949</v>
      </c>
      <c r="C3934" t="s">
        <v>9706</v>
      </c>
      <c r="D3934" t="s">
        <v>311</v>
      </c>
      <c r="E3934" t="s">
        <v>9</v>
      </c>
      <c r="F3934" t="s">
        <v>9707</v>
      </c>
    </row>
    <row r="3935" spans="1:6" x14ac:dyDescent="0.2">
      <c r="A3935">
        <v>510187880</v>
      </c>
      <c r="B3935" t="s">
        <v>9708</v>
      </c>
      <c r="C3935" t="s">
        <v>6640</v>
      </c>
      <c r="D3935" t="s">
        <v>52</v>
      </c>
      <c r="E3935" t="s">
        <v>9</v>
      </c>
      <c r="F3935" t="s">
        <v>9709</v>
      </c>
    </row>
    <row r="3936" spans="1:6" x14ac:dyDescent="0.2">
      <c r="A3936">
        <v>510188903</v>
      </c>
      <c r="B3936" t="s">
        <v>9710</v>
      </c>
      <c r="C3936" t="s">
        <v>9711</v>
      </c>
      <c r="D3936" t="s">
        <v>95</v>
      </c>
      <c r="E3936" t="s">
        <v>9</v>
      </c>
      <c r="F3936" t="s">
        <v>9712</v>
      </c>
    </row>
    <row r="3937" spans="1:6" x14ac:dyDescent="0.2">
      <c r="A3937">
        <v>510188906</v>
      </c>
      <c r="B3937" t="s">
        <v>9713</v>
      </c>
      <c r="C3937" t="s">
        <v>9714</v>
      </c>
      <c r="D3937" t="s">
        <v>5520</v>
      </c>
      <c r="E3937" t="s">
        <v>9</v>
      </c>
      <c r="F3937" t="s">
        <v>5521</v>
      </c>
    </row>
    <row r="3938" spans="1:6" x14ac:dyDescent="0.2">
      <c r="A3938">
        <v>510189399</v>
      </c>
      <c r="B3938" t="s">
        <v>9715</v>
      </c>
      <c r="C3938" t="s">
        <v>9716</v>
      </c>
      <c r="D3938" t="s">
        <v>311</v>
      </c>
      <c r="E3938" t="s">
        <v>9</v>
      </c>
      <c r="F3938" t="s">
        <v>9717</v>
      </c>
    </row>
    <row r="3939" spans="1:6" x14ac:dyDescent="0.2">
      <c r="A3939">
        <v>510190445</v>
      </c>
      <c r="B3939" t="s">
        <v>9718</v>
      </c>
      <c r="C3939" t="s">
        <v>9719</v>
      </c>
      <c r="D3939" t="s">
        <v>28</v>
      </c>
      <c r="E3939" t="s">
        <v>9</v>
      </c>
      <c r="F3939" t="s">
        <v>9720</v>
      </c>
    </row>
    <row r="3940" spans="1:6" x14ac:dyDescent="0.2">
      <c r="A3940">
        <v>510191269</v>
      </c>
      <c r="B3940" t="s">
        <v>9721</v>
      </c>
      <c r="C3940" t="s">
        <v>9722</v>
      </c>
      <c r="D3940" t="s">
        <v>67</v>
      </c>
      <c r="E3940" t="s">
        <v>9</v>
      </c>
      <c r="F3940" t="s">
        <v>9723</v>
      </c>
    </row>
    <row r="3941" spans="1:6" x14ac:dyDescent="0.2">
      <c r="A3941">
        <v>510192730</v>
      </c>
      <c r="B3941" t="s">
        <v>709</v>
      </c>
      <c r="C3941" t="s">
        <v>6451</v>
      </c>
      <c r="D3941" t="s">
        <v>100</v>
      </c>
      <c r="E3941" t="s">
        <v>9</v>
      </c>
      <c r="F3941" t="s">
        <v>6452</v>
      </c>
    </row>
    <row r="3942" spans="1:6" x14ac:dyDescent="0.2">
      <c r="A3942">
        <v>510192909</v>
      </c>
      <c r="B3942" t="s">
        <v>9724</v>
      </c>
      <c r="C3942" t="s">
        <v>9725</v>
      </c>
      <c r="D3942" t="s">
        <v>912</v>
      </c>
      <c r="E3942" t="s">
        <v>9</v>
      </c>
      <c r="F3942" t="s">
        <v>9726</v>
      </c>
    </row>
    <row r="3943" spans="1:6" x14ac:dyDescent="0.2">
      <c r="A3943">
        <v>510195451</v>
      </c>
      <c r="B3943" t="s">
        <v>9727</v>
      </c>
      <c r="C3943" t="s">
        <v>1821</v>
      </c>
      <c r="D3943" t="s">
        <v>931</v>
      </c>
      <c r="E3943" t="s">
        <v>9</v>
      </c>
      <c r="F3943" t="s">
        <v>9728</v>
      </c>
    </row>
    <row r="3944" spans="1:6" x14ac:dyDescent="0.2">
      <c r="A3944">
        <v>510196950</v>
      </c>
      <c r="B3944" t="s">
        <v>9729</v>
      </c>
      <c r="C3944" t="s">
        <v>1821</v>
      </c>
      <c r="D3944" t="s">
        <v>544</v>
      </c>
      <c r="E3944" t="s">
        <v>9</v>
      </c>
      <c r="F3944" t="s">
        <v>9730</v>
      </c>
    </row>
    <row r="3945" spans="1:6" x14ac:dyDescent="0.2">
      <c r="A3945">
        <v>510198932</v>
      </c>
      <c r="B3945" t="s">
        <v>9731</v>
      </c>
      <c r="C3945" t="s">
        <v>9732</v>
      </c>
      <c r="D3945" t="s">
        <v>95</v>
      </c>
      <c r="E3945" t="s">
        <v>9</v>
      </c>
      <c r="F3945" t="s">
        <v>9733</v>
      </c>
    </row>
    <row r="3946" spans="1:6" x14ac:dyDescent="0.2">
      <c r="A3946">
        <v>510203427</v>
      </c>
      <c r="B3946" t="s">
        <v>561</v>
      </c>
      <c r="C3946" t="s">
        <v>9734</v>
      </c>
      <c r="D3946" t="s">
        <v>23</v>
      </c>
      <c r="E3946" t="s">
        <v>9</v>
      </c>
      <c r="F3946" t="s">
        <v>9735</v>
      </c>
    </row>
    <row r="3947" spans="1:6" x14ac:dyDescent="0.2">
      <c r="A3947">
        <v>510204168</v>
      </c>
      <c r="B3947" t="s">
        <v>9736</v>
      </c>
      <c r="C3947" t="s">
        <v>9737</v>
      </c>
      <c r="D3947" t="s">
        <v>28</v>
      </c>
      <c r="E3947" t="s">
        <v>9</v>
      </c>
      <c r="F3947" t="s">
        <v>9738</v>
      </c>
    </row>
    <row r="3948" spans="1:6" x14ac:dyDescent="0.2">
      <c r="A3948">
        <v>510206884</v>
      </c>
      <c r="B3948" t="s">
        <v>9739</v>
      </c>
      <c r="C3948" t="s">
        <v>9740</v>
      </c>
      <c r="D3948" t="s">
        <v>255</v>
      </c>
      <c r="E3948" t="s">
        <v>9</v>
      </c>
      <c r="F3948" t="s">
        <v>9741</v>
      </c>
    </row>
    <row r="3949" spans="1:6" x14ac:dyDescent="0.2">
      <c r="A3949">
        <v>510206955</v>
      </c>
      <c r="B3949" t="s">
        <v>9742</v>
      </c>
      <c r="C3949" t="s">
        <v>6242</v>
      </c>
      <c r="D3949" t="s">
        <v>172</v>
      </c>
      <c r="E3949" t="s">
        <v>9</v>
      </c>
      <c r="F3949" t="s">
        <v>9743</v>
      </c>
    </row>
    <row r="3950" spans="1:6" x14ac:dyDescent="0.2">
      <c r="A3950">
        <v>510208540</v>
      </c>
      <c r="B3950" t="s">
        <v>2008</v>
      </c>
      <c r="C3950" t="s">
        <v>9744</v>
      </c>
      <c r="D3950" t="s">
        <v>133</v>
      </c>
      <c r="E3950" t="s">
        <v>9</v>
      </c>
      <c r="F3950" t="s">
        <v>9745</v>
      </c>
    </row>
    <row r="3951" spans="1:6" x14ac:dyDescent="0.2">
      <c r="A3951">
        <v>510208544</v>
      </c>
      <c r="B3951" t="s">
        <v>2008</v>
      </c>
      <c r="C3951" t="s">
        <v>9746</v>
      </c>
      <c r="D3951" t="s">
        <v>100</v>
      </c>
      <c r="E3951" t="s">
        <v>9</v>
      </c>
      <c r="F3951" t="s">
        <v>9747</v>
      </c>
    </row>
    <row r="3952" spans="1:6" x14ac:dyDescent="0.2">
      <c r="A3952">
        <v>510208545</v>
      </c>
      <c r="B3952" t="s">
        <v>2008</v>
      </c>
      <c r="C3952" t="s">
        <v>9748</v>
      </c>
      <c r="D3952" t="s">
        <v>95</v>
      </c>
      <c r="E3952" t="s">
        <v>9</v>
      </c>
      <c r="F3952" t="s">
        <v>9749</v>
      </c>
    </row>
    <row r="3953" spans="1:6" x14ac:dyDescent="0.2">
      <c r="A3953">
        <v>510213288</v>
      </c>
      <c r="B3953" t="s">
        <v>9750</v>
      </c>
      <c r="C3953" t="s">
        <v>9751</v>
      </c>
      <c r="D3953" t="s">
        <v>28</v>
      </c>
      <c r="E3953" t="s">
        <v>9</v>
      </c>
      <c r="F3953" t="s">
        <v>9752</v>
      </c>
    </row>
    <row r="3954" spans="1:6" x14ac:dyDescent="0.2">
      <c r="A3954">
        <v>510214494</v>
      </c>
      <c r="B3954" t="s">
        <v>9753</v>
      </c>
      <c r="C3954" t="s">
        <v>9754</v>
      </c>
      <c r="D3954" t="s">
        <v>100</v>
      </c>
      <c r="E3954" t="s">
        <v>9</v>
      </c>
      <c r="F3954" t="s">
        <v>9755</v>
      </c>
    </row>
    <row r="3955" spans="1:6" x14ac:dyDescent="0.2">
      <c r="A3955">
        <v>510214506</v>
      </c>
      <c r="B3955" t="s">
        <v>9756</v>
      </c>
      <c r="C3955" t="s">
        <v>9757</v>
      </c>
      <c r="D3955" t="s">
        <v>311</v>
      </c>
      <c r="E3955" t="s">
        <v>9</v>
      </c>
      <c r="F3955" t="s">
        <v>9758</v>
      </c>
    </row>
    <row r="3956" spans="1:6" x14ac:dyDescent="0.2">
      <c r="A3956">
        <v>510217196</v>
      </c>
      <c r="B3956" t="s">
        <v>9759</v>
      </c>
      <c r="C3956" t="s">
        <v>9760</v>
      </c>
      <c r="D3956" t="s">
        <v>1554</v>
      </c>
      <c r="E3956" t="s">
        <v>9</v>
      </c>
      <c r="F3956" t="s">
        <v>9761</v>
      </c>
    </row>
    <row r="3957" spans="1:6" x14ac:dyDescent="0.2">
      <c r="A3957">
        <v>510217243</v>
      </c>
      <c r="B3957" t="s">
        <v>9762</v>
      </c>
      <c r="C3957" t="s">
        <v>9763</v>
      </c>
      <c r="D3957" t="s">
        <v>100</v>
      </c>
      <c r="E3957" t="s">
        <v>9</v>
      </c>
      <c r="F3957" t="s">
        <v>9764</v>
      </c>
    </row>
    <row r="3958" spans="1:6" x14ac:dyDescent="0.2">
      <c r="A3958">
        <v>510222986</v>
      </c>
      <c r="B3958" t="s">
        <v>9765</v>
      </c>
      <c r="C3958" t="s">
        <v>9766</v>
      </c>
      <c r="D3958" t="s">
        <v>311</v>
      </c>
      <c r="E3958" t="s">
        <v>9</v>
      </c>
      <c r="F3958" t="s">
        <v>9767</v>
      </c>
    </row>
    <row r="3959" spans="1:6" x14ac:dyDescent="0.2">
      <c r="A3959">
        <v>510223054</v>
      </c>
      <c r="B3959" t="s">
        <v>709</v>
      </c>
      <c r="C3959" t="s">
        <v>9768</v>
      </c>
      <c r="D3959" t="s">
        <v>281</v>
      </c>
      <c r="E3959" t="s">
        <v>9</v>
      </c>
      <c r="F3959" t="s">
        <v>9769</v>
      </c>
    </row>
    <row r="3960" spans="1:6" x14ac:dyDescent="0.2">
      <c r="A3960">
        <v>510225869</v>
      </c>
      <c r="B3960" t="s">
        <v>2991</v>
      </c>
      <c r="C3960" t="s">
        <v>9770</v>
      </c>
      <c r="D3960" t="s">
        <v>167</v>
      </c>
      <c r="E3960" t="s">
        <v>9</v>
      </c>
      <c r="F3960" t="s">
        <v>9771</v>
      </c>
    </row>
    <row r="3961" spans="1:6" x14ac:dyDescent="0.2">
      <c r="A3961">
        <v>510225874</v>
      </c>
      <c r="B3961" t="s">
        <v>9691</v>
      </c>
      <c r="C3961">
        <v>164</v>
      </c>
      <c r="D3961" t="s">
        <v>1470</v>
      </c>
      <c r="E3961" t="s">
        <v>9</v>
      </c>
      <c r="F3961" t="s">
        <v>9772</v>
      </c>
    </row>
    <row r="3962" spans="1:6" x14ac:dyDescent="0.2">
      <c r="A3962">
        <v>510229375</v>
      </c>
      <c r="B3962" t="s">
        <v>21</v>
      </c>
      <c r="C3962" t="s">
        <v>9773</v>
      </c>
      <c r="D3962" t="s">
        <v>62</v>
      </c>
      <c r="E3962" t="s">
        <v>9</v>
      </c>
      <c r="F3962" t="s">
        <v>9774</v>
      </c>
    </row>
    <row r="3963" spans="1:6" x14ac:dyDescent="0.2">
      <c r="A3963">
        <v>510229636</v>
      </c>
      <c r="B3963" t="s">
        <v>561</v>
      </c>
      <c r="C3963" t="s">
        <v>9775</v>
      </c>
      <c r="D3963" t="s">
        <v>1783</v>
      </c>
      <c r="E3963" t="s">
        <v>9</v>
      </c>
      <c r="F3963" t="s">
        <v>9776</v>
      </c>
    </row>
    <row r="3964" spans="1:6" x14ac:dyDescent="0.2">
      <c r="A3964">
        <v>510238205</v>
      </c>
      <c r="B3964" t="s">
        <v>1960</v>
      </c>
      <c r="C3964" t="s">
        <v>9777</v>
      </c>
      <c r="D3964" t="s">
        <v>1682</v>
      </c>
      <c r="E3964" t="s">
        <v>9</v>
      </c>
      <c r="F3964" t="s">
        <v>9778</v>
      </c>
    </row>
    <row r="3965" spans="1:6" x14ac:dyDescent="0.2">
      <c r="A3965">
        <v>510241150</v>
      </c>
      <c r="B3965" t="s">
        <v>715</v>
      </c>
      <c r="C3965" t="s">
        <v>9779</v>
      </c>
      <c r="D3965" t="s">
        <v>100</v>
      </c>
      <c r="E3965" t="s">
        <v>9</v>
      </c>
      <c r="F3965" t="s">
        <v>9780</v>
      </c>
    </row>
    <row r="3966" spans="1:6" x14ac:dyDescent="0.2">
      <c r="A3966">
        <v>510241522</v>
      </c>
      <c r="B3966" t="s">
        <v>709</v>
      </c>
      <c r="C3966" t="s">
        <v>9781</v>
      </c>
      <c r="D3966" t="s">
        <v>504</v>
      </c>
      <c r="E3966" t="s">
        <v>9</v>
      </c>
      <c r="F3966" t="s">
        <v>9782</v>
      </c>
    </row>
    <row r="3967" spans="1:6" x14ac:dyDescent="0.2">
      <c r="A3967">
        <v>510242650</v>
      </c>
      <c r="B3967" t="s">
        <v>2031</v>
      </c>
      <c r="C3967" t="s">
        <v>2359</v>
      </c>
      <c r="D3967" t="s">
        <v>95</v>
      </c>
      <c r="E3967" t="s">
        <v>9</v>
      </c>
      <c r="F3967" t="s">
        <v>286</v>
      </c>
    </row>
    <row r="3968" spans="1:6" x14ac:dyDescent="0.2">
      <c r="A3968">
        <v>510250877</v>
      </c>
      <c r="B3968" t="s">
        <v>2031</v>
      </c>
      <c r="C3968" t="s">
        <v>9783</v>
      </c>
      <c r="D3968" t="s">
        <v>8</v>
      </c>
      <c r="E3968" t="s">
        <v>9</v>
      </c>
      <c r="F3968" t="s">
        <v>9784</v>
      </c>
    </row>
    <row r="3969" spans="1:6" x14ac:dyDescent="0.2">
      <c r="A3969">
        <v>510251911</v>
      </c>
      <c r="B3969" t="s">
        <v>9785</v>
      </c>
      <c r="C3969" t="s">
        <v>9786</v>
      </c>
      <c r="D3969" t="s">
        <v>95</v>
      </c>
      <c r="E3969" t="s">
        <v>9</v>
      </c>
      <c r="F3969" t="s">
        <v>9787</v>
      </c>
    </row>
    <row r="3970" spans="1:6" x14ac:dyDescent="0.2">
      <c r="A3970">
        <v>510256150</v>
      </c>
      <c r="B3970" t="s">
        <v>1618</v>
      </c>
      <c r="C3970" t="s">
        <v>9788</v>
      </c>
      <c r="D3970" t="s">
        <v>172</v>
      </c>
      <c r="E3970" t="s">
        <v>9</v>
      </c>
      <c r="F3970" t="s">
        <v>9789</v>
      </c>
    </row>
    <row r="3971" spans="1:6" x14ac:dyDescent="0.2">
      <c r="A3971">
        <v>510376237</v>
      </c>
      <c r="B3971" t="s">
        <v>9790</v>
      </c>
      <c r="C3971" t="s">
        <v>9791</v>
      </c>
      <c r="D3971" t="s">
        <v>100</v>
      </c>
      <c r="E3971" t="s">
        <v>9</v>
      </c>
      <c r="F3971" t="s">
        <v>9792</v>
      </c>
    </row>
    <row r="3972" spans="1:6" x14ac:dyDescent="0.2">
      <c r="A3972">
        <v>510444640</v>
      </c>
      <c r="B3972" t="s">
        <v>9793</v>
      </c>
      <c r="C3972" t="s">
        <v>9794</v>
      </c>
      <c r="D3972" t="s">
        <v>494</v>
      </c>
      <c r="E3972" t="s">
        <v>9</v>
      </c>
      <c r="F3972" t="s">
        <v>9795</v>
      </c>
    </row>
    <row r="3973" spans="1:6" x14ac:dyDescent="0.2">
      <c r="A3973">
        <v>510471124</v>
      </c>
      <c r="B3973" t="s">
        <v>288</v>
      </c>
      <c r="C3973" t="s">
        <v>289</v>
      </c>
      <c r="D3973" t="s">
        <v>28</v>
      </c>
      <c r="E3973" t="s">
        <v>9</v>
      </c>
      <c r="F3973" t="s">
        <v>290</v>
      </c>
    </row>
    <row r="3974" spans="1:6" x14ac:dyDescent="0.2">
      <c r="A3974">
        <v>510546990</v>
      </c>
      <c r="B3974" t="s">
        <v>9796</v>
      </c>
      <c r="C3974" t="s">
        <v>9797</v>
      </c>
      <c r="D3974" t="s">
        <v>311</v>
      </c>
      <c r="E3974" t="s">
        <v>9</v>
      </c>
      <c r="F3974" t="s">
        <v>9798</v>
      </c>
    </row>
    <row r="3975" spans="1:6" x14ac:dyDescent="0.2">
      <c r="A3975">
        <v>510555701</v>
      </c>
      <c r="B3975" t="s">
        <v>561</v>
      </c>
      <c r="C3975" t="s">
        <v>9799</v>
      </c>
      <c r="D3975" t="s">
        <v>870</v>
      </c>
      <c r="E3975" t="s">
        <v>9</v>
      </c>
      <c r="F3975" t="s">
        <v>9800</v>
      </c>
    </row>
    <row r="3976" spans="1:6" x14ac:dyDescent="0.2">
      <c r="A3976">
        <v>510575028</v>
      </c>
      <c r="B3976" t="s">
        <v>9801</v>
      </c>
      <c r="C3976" t="s">
        <v>9802</v>
      </c>
      <c r="D3976" t="s">
        <v>28</v>
      </c>
      <c r="E3976" t="s">
        <v>9</v>
      </c>
      <c r="F3976" t="s">
        <v>9803</v>
      </c>
    </row>
    <row r="3977" spans="1:6" x14ac:dyDescent="0.2">
      <c r="A3977">
        <v>510592818</v>
      </c>
      <c r="B3977" t="s">
        <v>9804</v>
      </c>
      <c r="C3977" t="s">
        <v>9805</v>
      </c>
      <c r="D3977" t="s">
        <v>311</v>
      </c>
      <c r="E3977" t="s">
        <v>9</v>
      </c>
      <c r="F3977" t="s">
        <v>9806</v>
      </c>
    </row>
    <row r="3978" spans="1:6" x14ac:dyDescent="0.2">
      <c r="A3978">
        <v>510678318</v>
      </c>
      <c r="B3978" t="s">
        <v>1635</v>
      </c>
      <c r="C3978" t="s">
        <v>9807</v>
      </c>
      <c r="D3978" t="s">
        <v>311</v>
      </c>
      <c r="E3978" t="s">
        <v>9</v>
      </c>
      <c r="F3978" t="s">
        <v>9808</v>
      </c>
    </row>
    <row r="3979" spans="1:6" x14ac:dyDescent="0.2">
      <c r="A3979">
        <v>516762474</v>
      </c>
      <c r="B3979" t="s">
        <v>9809</v>
      </c>
      <c r="C3979" t="s">
        <v>9810</v>
      </c>
      <c r="D3979" t="s">
        <v>28</v>
      </c>
      <c r="E3979" t="s">
        <v>9</v>
      </c>
      <c r="F3979" t="s">
        <v>9811</v>
      </c>
    </row>
    <row r="3980" spans="1:6" x14ac:dyDescent="0.2">
      <c r="A3980">
        <v>520810968</v>
      </c>
      <c r="B3980" t="s">
        <v>9812</v>
      </c>
      <c r="C3980" t="s">
        <v>9813</v>
      </c>
      <c r="D3980" t="s">
        <v>100</v>
      </c>
      <c r="E3980" t="s">
        <v>9</v>
      </c>
      <c r="F3980" t="s">
        <v>9814</v>
      </c>
    </row>
    <row r="3981" spans="1:6" x14ac:dyDescent="0.2">
      <c r="A3981">
        <v>521054307</v>
      </c>
      <c r="B3981" t="s">
        <v>9815</v>
      </c>
      <c r="C3981" t="s">
        <v>9223</v>
      </c>
      <c r="D3981" t="s">
        <v>95</v>
      </c>
      <c r="E3981" t="s">
        <v>9</v>
      </c>
      <c r="F3981" t="s">
        <v>9224</v>
      </c>
    </row>
    <row r="3982" spans="1:6" x14ac:dyDescent="0.2">
      <c r="A3982">
        <v>521060366</v>
      </c>
      <c r="B3982" t="s">
        <v>9816</v>
      </c>
      <c r="C3982" t="s">
        <v>9817</v>
      </c>
      <c r="D3982" t="s">
        <v>328</v>
      </c>
      <c r="E3982" t="s">
        <v>9</v>
      </c>
      <c r="F3982" t="s">
        <v>9818</v>
      </c>
    </row>
    <row r="3983" spans="1:6" x14ac:dyDescent="0.2">
      <c r="A3983">
        <v>521121079</v>
      </c>
      <c r="B3983" t="s">
        <v>9819</v>
      </c>
      <c r="C3983" t="s">
        <v>9820</v>
      </c>
      <c r="D3983" t="s">
        <v>95</v>
      </c>
      <c r="E3983" t="s">
        <v>9</v>
      </c>
      <c r="F3983" t="s">
        <v>9821</v>
      </c>
    </row>
    <row r="3984" spans="1:6" x14ac:dyDescent="0.2">
      <c r="A3984">
        <v>521148954</v>
      </c>
      <c r="B3984" t="s">
        <v>9822</v>
      </c>
      <c r="C3984" t="s">
        <v>9823</v>
      </c>
      <c r="D3984" t="s">
        <v>172</v>
      </c>
      <c r="E3984" t="s">
        <v>9</v>
      </c>
      <c r="F3984" t="s">
        <v>9824</v>
      </c>
    </row>
    <row r="3985" spans="1:6" x14ac:dyDescent="0.2">
      <c r="A3985">
        <v>521234702</v>
      </c>
      <c r="B3985" t="s">
        <v>1618</v>
      </c>
      <c r="C3985" t="s">
        <v>9825</v>
      </c>
      <c r="D3985" t="s">
        <v>28</v>
      </c>
      <c r="E3985" t="s">
        <v>9</v>
      </c>
      <c r="F3985" t="s">
        <v>9826</v>
      </c>
    </row>
    <row r="3986" spans="1:6" x14ac:dyDescent="0.2">
      <c r="A3986">
        <v>521237106</v>
      </c>
      <c r="B3986" t="s">
        <v>561</v>
      </c>
      <c r="C3986" t="s">
        <v>9827</v>
      </c>
      <c r="D3986" t="s">
        <v>67</v>
      </c>
      <c r="E3986" t="s">
        <v>9</v>
      </c>
      <c r="F3986" t="s">
        <v>9828</v>
      </c>
    </row>
    <row r="3987" spans="1:6" x14ac:dyDescent="0.2">
      <c r="A3987">
        <v>521241493</v>
      </c>
      <c r="B3987" t="s">
        <v>1618</v>
      </c>
      <c r="C3987" t="s">
        <v>7069</v>
      </c>
      <c r="D3987" t="s">
        <v>105</v>
      </c>
      <c r="E3987" t="s">
        <v>9</v>
      </c>
      <c r="F3987" t="s">
        <v>7070</v>
      </c>
    </row>
    <row r="3988" spans="1:6" x14ac:dyDescent="0.2">
      <c r="A3988">
        <v>521247432</v>
      </c>
      <c r="B3988" t="s">
        <v>9829</v>
      </c>
      <c r="C3988" t="s">
        <v>9830</v>
      </c>
      <c r="D3988" t="s">
        <v>5050</v>
      </c>
      <c r="E3988" t="s">
        <v>9</v>
      </c>
      <c r="F3988" t="s">
        <v>9831</v>
      </c>
    </row>
    <row r="3989" spans="1:6" x14ac:dyDescent="0.2">
      <c r="A3989">
        <v>521269840</v>
      </c>
      <c r="B3989" t="s">
        <v>9832</v>
      </c>
      <c r="C3989" t="s">
        <v>9833</v>
      </c>
      <c r="D3989" t="s">
        <v>636</v>
      </c>
      <c r="E3989" t="s">
        <v>9</v>
      </c>
      <c r="F3989" t="s">
        <v>9834</v>
      </c>
    </row>
    <row r="3990" spans="1:6" x14ac:dyDescent="0.2">
      <c r="A3990">
        <v>521269906</v>
      </c>
      <c r="B3990" t="s">
        <v>2008</v>
      </c>
      <c r="C3990" t="s">
        <v>369</v>
      </c>
      <c r="D3990" t="s">
        <v>67</v>
      </c>
      <c r="E3990" t="s">
        <v>9</v>
      </c>
      <c r="F3990" t="s">
        <v>9835</v>
      </c>
    </row>
    <row r="3991" spans="1:6" x14ac:dyDescent="0.2">
      <c r="A3991">
        <v>521272200</v>
      </c>
      <c r="B3991" t="s">
        <v>9836</v>
      </c>
      <c r="C3991" t="s">
        <v>9837</v>
      </c>
      <c r="D3991" t="s">
        <v>1078</v>
      </c>
      <c r="E3991" t="s">
        <v>9</v>
      </c>
      <c r="F3991" t="s">
        <v>9838</v>
      </c>
    </row>
    <row r="3992" spans="1:6" x14ac:dyDescent="0.2">
      <c r="A3992">
        <v>521276075</v>
      </c>
      <c r="B3992" t="s">
        <v>9839</v>
      </c>
      <c r="C3992" t="s">
        <v>9840</v>
      </c>
      <c r="D3992" t="s">
        <v>100</v>
      </c>
      <c r="E3992" t="s">
        <v>9</v>
      </c>
      <c r="F3992" t="s">
        <v>5613</v>
      </c>
    </row>
    <row r="3993" spans="1:6" x14ac:dyDescent="0.2">
      <c r="A3993">
        <v>521278780</v>
      </c>
      <c r="B3993" t="s">
        <v>9841</v>
      </c>
      <c r="C3993" t="s">
        <v>9842</v>
      </c>
      <c r="D3993" t="s">
        <v>1682</v>
      </c>
      <c r="E3993" t="s">
        <v>9</v>
      </c>
      <c r="F3993" t="s">
        <v>9843</v>
      </c>
    </row>
    <row r="3994" spans="1:6" x14ac:dyDescent="0.2">
      <c r="A3994">
        <v>521288355</v>
      </c>
      <c r="B3994" t="s">
        <v>1618</v>
      </c>
      <c r="C3994" t="s">
        <v>9844</v>
      </c>
      <c r="D3994" t="s">
        <v>311</v>
      </c>
      <c r="E3994" t="s">
        <v>9</v>
      </c>
      <c r="F3994" t="s">
        <v>9845</v>
      </c>
    </row>
    <row r="3995" spans="1:6" x14ac:dyDescent="0.2">
      <c r="A3995">
        <v>521334508</v>
      </c>
      <c r="B3995" t="s">
        <v>9846</v>
      </c>
      <c r="C3995" t="s">
        <v>9847</v>
      </c>
      <c r="D3995" t="s">
        <v>95</v>
      </c>
      <c r="E3995" t="s">
        <v>9</v>
      </c>
      <c r="F3995" t="s">
        <v>9848</v>
      </c>
    </row>
    <row r="3996" spans="1:6" x14ac:dyDescent="0.2">
      <c r="A3996">
        <v>521376515</v>
      </c>
      <c r="B3996" t="s">
        <v>9849</v>
      </c>
      <c r="C3996" t="s">
        <v>9850</v>
      </c>
      <c r="D3996" t="s">
        <v>100</v>
      </c>
      <c r="E3996" t="s">
        <v>9</v>
      </c>
      <c r="F3996" t="s">
        <v>9851</v>
      </c>
    </row>
    <row r="3997" spans="1:6" x14ac:dyDescent="0.2">
      <c r="A3997">
        <v>521410969</v>
      </c>
      <c r="B3997" t="s">
        <v>709</v>
      </c>
      <c r="C3997" t="s">
        <v>9852</v>
      </c>
      <c r="D3997" t="s">
        <v>1043</v>
      </c>
      <c r="E3997" t="s">
        <v>9</v>
      </c>
      <c r="F3997" t="s">
        <v>9853</v>
      </c>
    </row>
    <row r="3998" spans="1:6" x14ac:dyDescent="0.2">
      <c r="A3998">
        <v>521516987</v>
      </c>
      <c r="B3998" t="s">
        <v>9854</v>
      </c>
      <c r="C3998" t="s">
        <v>9855</v>
      </c>
      <c r="D3998" t="s">
        <v>9856</v>
      </c>
      <c r="E3998" t="s">
        <v>9</v>
      </c>
      <c r="F3998" t="s">
        <v>4189</v>
      </c>
    </row>
    <row r="3999" spans="1:6" x14ac:dyDescent="0.2">
      <c r="A3999">
        <v>521538382</v>
      </c>
      <c r="B3999" t="s">
        <v>9857</v>
      </c>
      <c r="C3999" t="s">
        <v>5761</v>
      </c>
      <c r="D3999" t="s">
        <v>95</v>
      </c>
      <c r="E3999" t="s">
        <v>9</v>
      </c>
      <c r="F3999" t="s">
        <v>9858</v>
      </c>
    </row>
    <row r="4000" spans="1:6" x14ac:dyDescent="0.2">
      <c r="A4000">
        <v>521545144</v>
      </c>
      <c r="B4000" t="s">
        <v>1618</v>
      </c>
      <c r="C4000" t="s">
        <v>9860</v>
      </c>
      <c r="D4000" t="s">
        <v>172</v>
      </c>
      <c r="E4000" t="s">
        <v>9</v>
      </c>
      <c r="F4000" t="s">
        <v>9861</v>
      </c>
    </row>
    <row r="4001" spans="1:6" x14ac:dyDescent="0.2">
      <c r="A4001">
        <v>521620849</v>
      </c>
      <c r="B4001" t="s">
        <v>9862</v>
      </c>
      <c r="C4001" t="s">
        <v>1378</v>
      </c>
      <c r="D4001" t="s">
        <v>896</v>
      </c>
      <c r="E4001" t="s">
        <v>9</v>
      </c>
      <c r="F4001" t="s">
        <v>9863</v>
      </c>
    </row>
    <row r="4002" spans="1:6" x14ac:dyDescent="0.2">
      <c r="A4002">
        <v>521650665</v>
      </c>
      <c r="B4002" t="s">
        <v>2031</v>
      </c>
      <c r="C4002" t="s">
        <v>4061</v>
      </c>
      <c r="D4002" t="s">
        <v>281</v>
      </c>
      <c r="E4002" t="s">
        <v>9</v>
      </c>
      <c r="F4002" t="s">
        <v>9864</v>
      </c>
    </row>
    <row r="4003" spans="1:6" x14ac:dyDescent="0.2">
      <c r="A4003">
        <v>521665944</v>
      </c>
      <c r="B4003" t="s">
        <v>9865</v>
      </c>
      <c r="C4003" t="s">
        <v>9866</v>
      </c>
      <c r="D4003" t="s">
        <v>100</v>
      </c>
      <c r="E4003" t="s">
        <v>9</v>
      </c>
      <c r="F4003" t="s">
        <v>9867</v>
      </c>
    </row>
    <row r="4004" spans="1:6" x14ac:dyDescent="0.2">
      <c r="A4004">
        <v>521765527</v>
      </c>
      <c r="B4004" t="s">
        <v>2008</v>
      </c>
      <c r="C4004" t="s">
        <v>5117</v>
      </c>
      <c r="D4004" t="s">
        <v>4955</v>
      </c>
      <c r="E4004" t="s">
        <v>9</v>
      </c>
      <c r="F4004" t="s">
        <v>9868</v>
      </c>
    </row>
    <row r="4005" spans="1:6" x14ac:dyDescent="0.2">
      <c r="A4005">
        <v>521766019</v>
      </c>
      <c r="B4005" t="s">
        <v>2008</v>
      </c>
      <c r="C4005" t="s">
        <v>9869</v>
      </c>
      <c r="D4005" t="s">
        <v>172</v>
      </c>
      <c r="E4005" t="s">
        <v>9</v>
      </c>
      <c r="F4005" t="s">
        <v>9870</v>
      </c>
    </row>
    <row r="4006" spans="1:6" x14ac:dyDescent="0.2">
      <c r="A4006">
        <v>521786332</v>
      </c>
      <c r="B4006" t="s">
        <v>9871</v>
      </c>
      <c r="C4006" t="s">
        <v>9872</v>
      </c>
      <c r="D4006" t="s">
        <v>28</v>
      </c>
      <c r="E4006" t="s">
        <v>9</v>
      </c>
      <c r="F4006" t="s">
        <v>9873</v>
      </c>
    </row>
    <row r="4007" spans="1:6" x14ac:dyDescent="0.2">
      <c r="A4007">
        <v>521795474</v>
      </c>
      <c r="B4007" t="s">
        <v>2031</v>
      </c>
      <c r="C4007" t="s">
        <v>285</v>
      </c>
      <c r="D4007" t="s">
        <v>95</v>
      </c>
      <c r="E4007" t="s">
        <v>9</v>
      </c>
      <c r="F4007" t="s">
        <v>286</v>
      </c>
    </row>
    <row r="4008" spans="1:6" x14ac:dyDescent="0.2">
      <c r="A4008">
        <v>521842595</v>
      </c>
      <c r="B4008" t="s">
        <v>288</v>
      </c>
      <c r="C4008" t="s">
        <v>289</v>
      </c>
      <c r="D4008" t="s">
        <v>28</v>
      </c>
      <c r="E4008" t="s">
        <v>9</v>
      </c>
      <c r="F4008" t="s">
        <v>290</v>
      </c>
    </row>
    <row r="4009" spans="1:6" x14ac:dyDescent="0.2">
      <c r="A4009">
        <v>521866505</v>
      </c>
      <c r="B4009" t="s">
        <v>288</v>
      </c>
      <c r="C4009" t="s">
        <v>289</v>
      </c>
      <c r="D4009" t="s">
        <v>28</v>
      </c>
      <c r="E4009" t="s">
        <v>9</v>
      </c>
      <c r="F4009" t="s">
        <v>290</v>
      </c>
    </row>
    <row r="4010" spans="1:6" x14ac:dyDescent="0.2">
      <c r="A4010">
        <v>521958179</v>
      </c>
      <c r="B4010" t="s">
        <v>288</v>
      </c>
      <c r="C4010" t="s">
        <v>289</v>
      </c>
      <c r="D4010" t="s">
        <v>28</v>
      </c>
      <c r="E4010" t="s">
        <v>9</v>
      </c>
      <c r="F4010" t="s">
        <v>290</v>
      </c>
    </row>
    <row r="4011" spans="1:6" x14ac:dyDescent="0.2">
      <c r="A4011">
        <v>522043140</v>
      </c>
      <c r="B4011" t="s">
        <v>288</v>
      </c>
      <c r="C4011" t="s">
        <v>289</v>
      </c>
      <c r="D4011" t="s">
        <v>28</v>
      </c>
      <c r="E4011" t="s">
        <v>9</v>
      </c>
      <c r="F4011" t="s">
        <v>290</v>
      </c>
    </row>
    <row r="4012" spans="1:6" x14ac:dyDescent="0.2">
      <c r="A4012">
        <v>522043141</v>
      </c>
      <c r="B4012" t="s">
        <v>288</v>
      </c>
      <c r="C4012" t="s">
        <v>289</v>
      </c>
      <c r="D4012" t="s">
        <v>28</v>
      </c>
      <c r="E4012" t="s">
        <v>9</v>
      </c>
      <c r="F4012" t="s">
        <v>290</v>
      </c>
    </row>
    <row r="4013" spans="1:6" x14ac:dyDescent="0.2">
      <c r="A4013">
        <v>522075409</v>
      </c>
      <c r="B4013" t="s">
        <v>9874</v>
      </c>
      <c r="C4013" t="s">
        <v>2101</v>
      </c>
      <c r="D4013" t="s">
        <v>100</v>
      </c>
      <c r="E4013" t="s">
        <v>9</v>
      </c>
      <c r="F4013" t="s">
        <v>9875</v>
      </c>
    </row>
    <row r="4014" spans="1:6" x14ac:dyDescent="0.2">
      <c r="A4014">
        <v>522114704</v>
      </c>
      <c r="B4014" t="s">
        <v>288</v>
      </c>
      <c r="C4014" t="s">
        <v>289</v>
      </c>
      <c r="D4014" t="s">
        <v>28</v>
      </c>
      <c r="E4014" t="s">
        <v>9</v>
      </c>
      <c r="F4014" t="s">
        <v>290</v>
      </c>
    </row>
    <row r="4015" spans="1:6" x14ac:dyDescent="0.2">
      <c r="A4015">
        <v>522153843</v>
      </c>
      <c r="B4015" t="s">
        <v>520</v>
      </c>
      <c r="C4015" t="s">
        <v>289</v>
      </c>
      <c r="D4015" t="s">
        <v>28</v>
      </c>
      <c r="E4015" t="s">
        <v>9</v>
      </c>
      <c r="F4015" t="s">
        <v>290</v>
      </c>
    </row>
    <row r="4016" spans="1:6" x14ac:dyDescent="0.2">
      <c r="A4016">
        <v>522285880</v>
      </c>
      <c r="B4016" t="s">
        <v>9876</v>
      </c>
      <c r="C4016" t="s">
        <v>4272</v>
      </c>
      <c r="D4016" t="s">
        <v>1554</v>
      </c>
      <c r="E4016" t="s">
        <v>9</v>
      </c>
      <c r="F4016" t="s">
        <v>9877</v>
      </c>
    </row>
    <row r="4017" spans="1:6" x14ac:dyDescent="0.2">
      <c r="A4017">
        <v>522389050</v>
      </c>
      <c r="B4017" t="s">
        <v>9878</v>
      </c>
      <c r="C4017" t="s">
        <v>9879</v>
      </c>
      <c r="D4017" t="s">
        <v>52</v>
      </c>
      <c r="E4017" t="s">
        <v>9</v>
      </c>
      <c r="F4017" t="s">
        <v>9880</v>
      </c>
    </row>
    <row r="4018" spans="1:6" x14ac:dyDescent="0.2">
      <c r="A4018">
        <v>522391556</v>
      </c>
      <c r="B4018" t="s">
        <v>9881</v>
      </c>
      <c r="C4018" t="s">
        <v>9882</v>
      </c>
      <c r="D4018" t="s">
        <v>896</v>
      </c>
      <c r="E4018" t="s">
        <v>9</v>
      </c>
      <c r="F4018" t="s">
        <v>9883</v>
      </c>
    </row>
    <row r="4019" spans="1:6" x14ac:dyDescent="0.2">
      <c r="A4019">
        <v>522396471</v>
      </c>
      <c r="B4019" t="s">
        <v>9884</v>
      </c>
      <c r="C4019" t="s">
        <v>3395</v>
      </c>
      <c r="D4019" t="s">
        <v>23</v>
      </c>
      <c r="E4019" t="s">
        <v>9</v>
      </c>
      <c r="F4019" t="s">
        <v>9885</v>
      </c>
    </row>
    <row r="4020" spans="1:6" x14ac:dyDescent="0.2">
      <c r="A4020">
        <v>526066022</v>
      </c>
      <c r="B4020" t="s">
        <v>9886</v>
      </c>
      <c r="C4020" t="s">
        <v>9887</v>
      </c>
      <c r="D4020" t="s">
        <v>28</v>
      </c>
      <c r="E4020" t="s">
        <v>9</v>
      </c>
      <c r="F4020" t="s">
        <v>9888</v>
      </c>
    </row>
    <row r="4021" spans="1:6" x14ac:dyDescent="0.2">
      <c r="A4021">
        <v>541383012</v>
      </c>
      <c r="B4021" t="s">
        <v>9889</v>
      </c>
      <c r="C4021" t="s">
        <v>9890</v>
      </c>
      <c r="D4021" t="s">
        <v>172</v>
      </c>
      <c r="E4021" t="s">
        <v>9</v>
      </c>
      <c r="F4021" t="s">
        <v>9891</v>
      </c>
    </row>
    <row r="4022" spans="1:6" x14ac:dyDescent="0.2">
      <c r="A4022">
        <v>541703330</v>
      </c>
      <c r="B4022" t="s">
        <v>288</v>
      </c>
      <c r="C4022" t="s">
        <v>289</v>
      </c>
      <c r="D4022" t="s">
        <v>28</v>
      </c>
      <c r="E4022" t="s">
        <v>9</v>
      </c>
      <c r="F4022" t="s">
        <v>290</v>
      </c>
    </row>
    <row r="4023" spans="1:6" x14ac:dyDescent="0.2">
      <c r="A4023">
        <v>541724224</v>
      </c>
      <c r="B4023" t="s">
        <v>288</v>
      </c>
      <c r="C4023" t="s">
        <v>289</v>
      </c>
      <c r="D4023" t="s">
        <v>28</v>
      </c>
      <c r="E4023" t="s">
        <v>9</v>
      </c>
      <c r="F4023" t="s">
        <v>290</v>
      </c>
    </row>
    <row r="4024" spans="1:6" x14ac:dyDescent="0.2">
      <c r="A4024">
        <v>541781429</v>
      </c>
      <c r="B4024" t="s">
        <v>9892</v>
      </c>
      <c r="C4024" t="s">
        <v>1487</v>
      </c>
      <c r="D4024" t="s">
        <v>28</v>
      </c>
      <c r="E4024" t="s">
        <v>9</v>
      </c>
      <c r="F4024" t="s">
        <v>1488</v>
      </c>
    </row>
    <row r="4025" spans="1:6" x14ac:dyDescent="0.2">
      <c r="A4025">
        <v>541911365</v>
      </c>
      <c r="B4025" t="s">
        <v>9893</v>
      </c>
      <c r="C4025" t="s">
        <v>9894</v>
      </c>
      <c r="D4025" t="s">
        <v>95</v>
      </c>
      <c r="E4025" t="s">
        <v>9</v>
      </c>
      <c r="F4025" t="s">
        <v>9895</v>
      </c>
    </row>
    <row r="4026" spans="1:6" x14ac:dyDescent="0.2">
      <c r="A4026">
        <v>541988403</v>
      </c>
      <c r="B4026" t="s">
        <v>9896</v>
      </c>
      <c r="C4026" t="s">
        <v>9897</v>
      </c>
      <c r="D4026" t="s">
        <v>749</v>
      </c>
      <c r="E4026" t="s">
        <v>9</v>
      </c>
      <c r="F4026" t="s">
        <v>9898</v>
      </c>
    </row>
    <row r="4027" spans="1:6" x14ac:dyDescent="0.2">
      <c r="A4027">
        <v>542073621</v>
      </c>
      <c r="B4027" t="s">
        <v>9899</v>
      </c>
      <c r="C4027" t="s">
        <v>9900</v>
      </c>
      <c r="D4027" t="s">
        <v>172</v>
      </c>
      <c r="E4027" t="s">
        <v>9</v>
      </c>
      <c r="F4027" t="s">
        <v>9901</v>
      </c>
    </row>
    <row r="4028" spans="1:6" x14ac:dyDescent="0.2">
      <c r="A4028">
        <v>542077535</v>
      </c>
      <c r="B4028" t="s">
        <v>9902</v>
      </c>
      <c r="C4028" t="s">
        <v>879</v>
      </c>
      <c r="D4028" t="s">
        <v>9903</v>
      </c>
      <c r="E4028" t="s">
        <v>9</v>
      </c>
      <c r="F4028" t="s">
        <v>9904</v>
      </c>
    </row>
    <row r="4029" spans="1:6" x14ac:dyDescent="0.2">
      <c r="A4029">
        <v>542120003</v>
      </c>
      <c r="B4029" t="s">
        <v>9905</v>
      </c>
      <c r="C4029" t="s">
        <v>9906</v>
      </c>
      <c r="D4029" t="s">
        <v>383</v>
      </c>
      <c r="E4029" t="s">
        <v>9</v>
      </c>
      <c r="F4029" t="s">
        <v>9907</v>
      </c>
    </row>
    <row r="4030" spans="1:6" x14ac:dyDescent="0.2">
      <c r="A4030">
        <v>542136045</v>
      </c>
      <c r="B4030" t="s">
        <v>9908</v>
      </c>
      <c r="C4030" t="s">
        <v>9909</v>
      </c>
      <c r="D4030" t="s">
        <v>172</v>
      </c>
      <c r="E4030" t="s">
        <v>9</v>
      </c>
      <c r="F4030" t="s">
        <v>9910</v>
      </c>
    </row>
    <row r="4031" spans="1:6" x14ac:dyDescent="0.2">
      <c r="A4031">
        <v>542177308</v>
      </c>
      <c r="B4031" t="s">
        <v>9911</v>
      </c>
      <c r="C4031" t="s">
        <v>9912</v>
      </c>
      <c r="D4031" t="s">
        <v>636</v>
      </c>
      <c r="E4031" t="s">
        <v>9</v>
      </c>
      <c r="F4031" t="s">
        <v>9913</v>
      </c>
    </row>
    <row r="4032" spans="1:6" x14ac:dyDescent="0.2">
      <c r="A4032">
        <v>542202006</v>
      </c>
      <c r="B4032" t="s">
        <v>9914</v>
      </c>
      <c r="C4032" t="s">
        <v>9915</v>
      </c>
      <c r="D4032" t="s">
        <v>8</v>
      </c>
      <c r="E4032" t="s">
        <v>9</v>
      </c>
      <c r="F4032" t="s">
        <v>9916</v>
      </c>
    </row>
    <row r="4033" spans="1:6" x14ac:dyDescent="0.2">
      <c r="A4033">
        <v>546358392</v>
      </c>
      <c r="B4033" t="s">
        <v>9917</v>
      </c>
      <c r="C4033" t="s">
        <v>2555</v>
      </c>
      <c r="D4033" t="s">
        <v>57</v>
      </c>
      <c r="E4033" t="s">
        <v>9</v>
      </c>
      <c r="F4033" t="s">
        <v>9918</v>
      </c>
    </row>
    <row r="4034" spans="1:6" x14ac:dyDescent="0.2">
      <c r="A4034">
        <v>550790103</v>
      </c>
      <c r="B4034" t="s">
        <v>9919</v>
      </c>
      <c r="C4034" t="s">
        <v>9920</v>
      </c>
      <c r="D4034" t="s">
        <v>28</v>
      </c>
      <c r="E4034" t="s">
        <v>9</v>
      </c>
      <c r="F4034" t="s">
        <v>9921</v>
      </c>
    </row>
    <row r="4035" spans="1:6" x14ac:dyDescent="0.2">
      <c r="A4035">
        <v>550805762</v>
      </c>
      <c r="B4035" t="s">
        <v>9922</v>
      </c>
      <c r="C4035" t="s">
        <v>1506</v>
      </c>
      <c r="D4035" t="s">
        <v>95</v>
      </c>
      <c r="E4035" t="s">
        <v>9</v>
      </c>
      <c r="F4035" t="s">
        <v>9923</v>
      </c>
    </row>
    <row r="4036" spans="1:6" x14ac:dyDescent="0.2">
      <c r="A4036">
        <v>550870632</v>
      </c>
      <c r="B4036" t="s">
        <v>9924</v>
      </c>
      <c r="C4036" t="s">
        <v>9925</v>
      </c>
      <c r="D4036" t="s">
        <v>9926</v>
      </c>
      <c r="E4036" t="s">
        <v>9</v>
      </c>
      <c r="F4036" t="s">
        <v>9927</v>
      </c>
    </row>
    <row r="4037" spans="1:6" x14ac:dyDescent="0.2">
      <c r="A4037">
        <v>550911292</v>
      </c>
      <c r="B4037" t="s">
        <v>9928</v>
      </c>
      <c r="C4037" t="s">
        <v>9929</v>
      </c>
      <c r="D4037" t="s">
        <v>95</v>
      </c>
      <c r="E4037" t="s">
        <v>9</v>
      </c>
      <c r="F4037" t="s">
        <v>9930</v>
      </c>
    </row>
    <row r="4038" spans="1:6" x14ac:dyDescent="0.2">
      <c r="A4038">
        <v>550911648</v>
      </c>
      <c r="B4038" t="s">
        <v>9931</v>
      </c>
      <c r="C4038" t="s">
        <v>9932</v>
      </c>
      <c r="D4038" t="s">
        <v>157</v>
      </c>
      <c r="E4038" t="s">
        <v>9</v>
      </c>
      <c r="F4038" t="s">
        <v>9933</v>
      </c>
    </row>
    <row r="4039" spans="1:6" x14ac:dyDescent="0.2">
      <c r="A4039">
        <v>561876827</v>
      </c>
      <c r="B4039" t="s">
        <v>288</v>
      </c>
      <c r="C4039" t="s">
        <v>289</v>
      </c>
      <c r="D4039" t="s">
        <v>28</v>
      </c>
      <c r="E4039" t="s">
        <v>9</v>
      </c>
      <c r="F4039" t="s">
        <v>290</v>
      </c>
    </row>
    <row r="4040" spans="1:6" x14ac:dyDescent="0.2">
      <c r="A4040">
        <v>562306417</v>
      </c>
      <c r="B4040" t="s">
        <v>9934</v>
      </c>
      <c r="C4040" t="s">
        <v>6695</v>
      </c>
      <c r="D4040" t="s">
        <v>255</v>
      </c>
      <c r="E4040" t="s">
        <v>9</v>
      </c>
      <c r="F4040" t="s">
        <v>9935</v>
      </c>
    </row>
    <row r="4041" spans="1:6" x14ac:dyDescent="0.2">
      <c r="A4041">
        <v>562311042</v>
      </c>
      <c r="B4041" t="s">
        <v>17</v>
      </c>
      <c r="C4041" t="s">
        <v>399</v>
      </c>
      <c r="D4041" t="s">
        <v>95</v>
      </c>
      <c r="E4041" t="s">
        <v>9</v>
      </c>
      <c r="F4041" t="s">
        <v>400</v>
      </c>
    </row>
    <row r="4042" spans="1:6" x14ac:dyDescent="0.2">
      <c r="A4042">
        <v>562317035</v>
      </c>
      <c r="B4042" t="s">
        <v>9936</v>
      </c>
      <c r="C4042" t="s">
        <v>9937</v>
      </c>
      <c r="D4042" t="s">
        <v>67</v>
      </c>
      <c r="E4042" t="s">
        <v>9</v>
      </c>
      <c r="F4042" t="s">
        <v>9938</v>
      </c>
    </row>
    <row r="4043" spans="1:6" x14ac:dyDescent="0.2">
      <c r="A4043">
        <v>562319076</v>
      </c>
      <c r="B4043" t="s">
        <v>9939</v>
      </c>
      <c r="C4043" t="s">
        <v>9940</v>
      </c>
      <c r="D4043" t="s">
        <v>172</v>
      </c>
      <c r="E4043" t="s">
        <v>9</v>
      </c>
      <c r="F4043" t="s">
        <v>9941</v>
      </c>
    </row>
    <row r="4044" spans="1:6" x14ac:dyDescent="0.2">
      <c r="A4044">
        <v>562333733</v>
      </c>
      <c r="B4044" t="s">
        <v>9942</v>
      </c>
      <c r="C4044" t="s">
        <v>9943</v>
      </c>
      <c r="D4044" t="s">
        <v>896</v>
      </c>
      <c r="E4044" t="s">
        <v>9</v>
      </c>
      <c r="F4044" t="s">
        <v>9944</v>
      </c>
    </row>
    <row r="4045" spans="1:6" x14ac:dyDescent="0.2">
      <c r="A4045">
        <v>562334853</v>
      </c>
      <c r="B4045" t="s">
        <v>2658</v>
      </c>
      <c r="C4045" t="s">
        <v>9945</v>
      </c>
      <c r="D4045" t="s">
        <v>311</v>
      </c>
      <c r="E4045" t="s">
        <v>9</v>
      </c>
      <c r="F4045" t="s">
        <v>9946</v>
      </c>
    </row>
    <row r="4046" spans="1:6" x14ac:dyDescent="0.2">
      <c r="A4046">
        <v>562341029</v>
      </c>
      <c r="B4046" t="s">
        <v>9947</v>
      </c>
      <c r="C4046" t="s">
        <v>2235</v>
      </c>
      <c r="D4046" t="s">
        <v>67</v>
      </c>
      <c r="E4046" t="s">
        <v>9</v>
      </c>
      <c r="F4046" t="s">
        <v>9948</v>
      </c>
    </row>
    <row r="4047" spans="1:6" x14ac:dyDescent="0.2">
      <c r="A4047">
        <v>562396106</v>
      </c>
      <c r="B4047" t="s">
        <v>9949</v>
      </c>
      <c r="C4047" t="s">
        <v>9950</v>
      </c>
      <c r="D4047" t="s">
        <v>172</v>
      </c>
      <c r="E4047" t="s">
        <v>9</v>
      </c>
      <c r="F4047" t="s">
        <v>9951</v>
      </c>
    </row>
    <row r="4048" spans="1:6" x14ac:dyDescent="0.2">
      <c r="A4048">
        <v>562461344</v>
      </c>
      <c r="B4048" t="s">
        <v>561</v>
      </c>
      <c r="C4048" t="s">
        <v>9952</v>
      </c>
      <c r="D4048" t="s">
        <v>28</v>
      </c>
      <c r="E4048" t="s">
        <v>9</v>
      </c>
      <c r="F4048" t="s">
        <v>9953</v>
      </c>
    </row>
    <row r="4049" spans="1:6" x14ac:dyDescent="0.2">
      <c r="A4049">
        <v>562477489</v>
      </c>
      <c r="B4049" t="s">
        <v>9954</v>
      </c>
      <c r="C4049" t="s">
        <v>1849</v>
      </c>
      <c r="D4049" t="s">
        <v>9626</v>
      </c>
      <c r="E4049" t="s">
        <v>9</v>
      </c>
      <c r="F4049" t="s">
        <v>9955</v>
      </c>
    </row>
    <row r="4050" spans="1:6" x14ac:dyDescent="0.2">
      <c r="A4050">
        <v>562502177</v>
      </c>
      <c r="B4050" t="s">
        <v>9956</v>
      </c>
      <c r="C4050" t="s">
        <v>9957</v>
      </c>
      <c r="D4050" t="s">
        <v>172</v>
      </c>
      <c r="E4050" t="s">
        <v>9</v>
      </c>
      <c r="F4050" t="s">
        <v>9958</v>
      </c>
    </row>
    <row r="4051" spans="1:6" x14ac:dyDescent="0.2">
      <c r="A4051">
        <v>562502956</v>
      </c>
      <c r="B4051" t="s">
        <v>9959</v>
      </c>
      <c r="C4051" t="s">
        <v>9960</v>
      </c>
      <c r="D4051" t="s">
        <v>688</v>
      </c>
      <c r="E4051" t="s">
        <v>9</v>
      </c>
      <c r="F4051" t="s">
        <v>9961</v>
      </c>
    </row>
    <row r="4052" spans="1:6" x14ac:dyDescent="0.2">
      <c r="A4052">
        <v>562522847</v>
      </c>
      <c r="B4052" t="s">
        <v>9962</v>
      </c>
      <c r="C4052" t="s">
        <v>9963</v>
      </c>
      <c r="D4052" t="s">
        <v>23</v>
      </c>
      <c r="E4052" t="s">
        <v>9</v>
      </c>
      <c r="F4052" t="s">
        <v>9964</v>
      </c>
    </row>
    <row r="4053" spans="1:6" x14ac:dyDescent="0.2">
      <c r="A4053">
        <v>562538144</v>
      </c>
      <c r="B4053" t="s">
        <v>2845</v>
      </c>
      <c r="C4053" t="s">
        <v>9965</v>
      </c>
      <c r="D4053" t="s">
        <v>504</v>
      </c>
      <c r="E4053" t="s">
        <v>9</v>
      </c>
      <c r="F4053" t="s">
        <v>2847</v>
      </c>
    </row>
    <row r="4054" spans="1:6" x14ac:dyDescent="0.2">
      <c r="A4054">
        <v>562565946</v>
      </c>
      <c r="B4054" t="s">
        <v>9966</v>
      </c>
      <c r="C4054" t="s">
        <v>6041</v>
      </c>
      <c r="D4054" t="s">
        <v>664</v>
      </c>
      <c r="E4054" t="s">
        <v>9</v>
      </c>
      <c r="F4054" t="s">
        <v>9967</v>
      </c>
    </row>
    <row r="4055" spans="1:6" x14ac:dyDescent="0.2">
      <c r="A4055">
        <v>562579734</v>
      </c>
      <c r="B4055" t="s">
        <v>9968</v>
      </c>
      <c r="C4055" t="s">
        <v>9969</v>
      </c>
      <c r="D4055" t="s">
        <v>62</v>
      </c>
      <c r="E4055" t="s">
        <v>9</v>
      </c>
      <c r="F4055" t="s">
        <v>9970</v>
      </c>
    </row>
    <row r="4056" spans="1:6" x14ac:dyDescent="0.2">
      <c r="A4056">
        <v>562594286</v>
      </c>
      <c r="B4056" t="s">
        <v>9971</v>
      </c>
      <c r="C4056" t="s">
        <v>1448</v>
      </c>
      <c r="D4056" t="s">
        <v>912</v>
      </c>
      <c r="E4056" t="s">
        <v>9</v>
      </c>
      <c r="F4056" t="s">
        <v>9972</v>
      </c>
    </row>
    <row r="4057" spans="1:6" x14ac:dyDescent="0.2">
      <c r="A4057">
        <v>562617027</v>
      </c>
      <c r="B4057" t="s">
        <v>9973</v>
      </c>
      <c r="C4057" t="s">
        <v>5893</v>
      </c>
      <c r="D4057" t="s">
        <v>1744</v>
      </c>
      <c r="E4057" t="s">
        <v>9</v>
      </c>
      <c r="F4057" t="s">
        <v>9974</v>
      </c>
    </row>
    <row r="4058" spans="1:6" x14ac:dyDescent="0.2">
      <c r="A4058">
        <v>562617163</v>
      </c>
      <c r="B4058" t="s">
        <v>9975</v>
      </c>
      <c r="C4058" t="s">
        <v>9976</v>
      </c>
      <c r="D4058" t="s">
        <v>52</v>
      </c>
      <c r="E4058" t="s">
        <v>9</v>
      </c>
      <c r="F4058" t="s">
        <v>9977</v>
      </c>
    </row>
    <row r="4059" spans="1:6" x14ac:dyDescent="0.2">
      <c r="A4059">
        <v>562650416</v>
      </c>
      <c r="B4059" t="s">
        <v>9978</v>
      </c>
      <c r="C4059" t="s">
        <v>703</v>
      </c>
      <c r="D4059" t="s">
        <v>95</v>
      </c>
      <c r="E4059" t="s">
        <v>9</v>
      </c>
      <c r="F4059" t="s">
        <v>9979</v>
      </c>
    </row>
    <row r="4060" spans="1:6" x14ac:dyDescent="0.2">
      <c r="A4060">
        <v>570996742</v>
      </c>
      <c r="B4060" t="s">
        <v>288</v>
      </c>
      <c r="C4060" t="s">
        <v>289</v>
      </c>
      <c r="D4060" t="s">
        <v>28</v>
      </c>
      <c r="E4060" t="s">
        <v>9</v>
      </c>
      <c r="F4060" t="s">
        <v>290</v>
      </c>
    </row>
    <row r="4061" spans="1:6" x14ac:dyDescent="0.2">
      <c r="A4061">
        <v>571072690</v>
      </c>
      <c r="B4061" t="s">
        <v>288</v>
      </c>
      <c r="C4061" t="s">
        <v>289</v>
      </c>
      <c r="D4061" t="s">
        <v>28</v>
      </c>
      <c r="E4061" t="s">
        <v>9</v>
      </c>
      <c r="F4061" t="s">
        <v>290</v>
      </c>
    </row>
    <row r="4062" spans="1:6" x14ac:dyDescent="0.2">
      <c r="A4062">
        <v>571079533</v>
      </c>
      <c r="B4062" t="s">
        <v>520</v>
      </c>
      <c r="C4062" t="s">
        <v>289</v>
      </c>
      <c r="D4062" t="s">
        <v>28</v>
      </c>
      <c r="E4062" t="s">
        <v>9</v>
      </c>
      <c r="F4062" t="s">
        <v>290</v>
      </c>
    </row>
    <row r="4063" spans="1:6" x14ac:dyDescent="0.2">
      <c r="A4063">
        <v>571171772</v>
      </c>
      <c r="B4063" t="s">
        <v>17</v>
      </c>
      <c r="C4063" t="s">
        <v>469</v>
      </c>
      <c r="D4063" t="s">
        <v>100</v>
      </c>
      <c r="E4063" t="s">
        <v>9</v>
      </c>
      <c r="F4063" t="s">
        <v>470</v>
      </c>
    </row>
    <row r="4064" spans="1:6" x14ac:dyDescent="0.2">
      <c r="A4064">
        <v>571190979</v>
      </c>
      <c r="B4064" t="s">
        <v>9980</v>
      </c>
      <c r="C4064" t="s">
        <v>9981</v>
      </c>
      <c r="D4064" t="s">
        <v>100</v>
      </c>
      <c r="E4064" t="s">
        <v>9</v>
      </c>
      <c r="F4064" t="s">
        <v>9982</v>
      </c>
    </row>
    <row r="4065" spans="1:6" x14ac:dyDescent="0.2">
      <c r="A4065">
        <v>571227417</v>
      </c>
      <c r="B4065" t="s">
        <v>9983</v>
      </c>
      <c r="C4065" t="s">
        <v>7075</v>
      </c>
      <c r="D4065" t="s">
        <v>1703</v>
      </c>
      <c r="E4065" t="s">
        <v>9</v>
      </c>
      <c r="F4065" t="s">
        <v>9984</v>
      </c>
    </row>
    <row r="4066" spans="1:6" x14ac:dyDescent="0.2">
      <c r="A4066">
        <v>571231864</v>
      </c>
      <c r="B4066" t="s">
        <v>17</v>
      </c>
      <c r="C4066" t="s">
        <v>469</v>
      </c>
      <c r="D4066" t="s">
        <v>100</v>
      </c>
      <c r="E4066" t="s">
        <v>9</v>
      </c>
      <c r="F4066" t="s">
        <v>470</v>
      </c>
    </row>
    <row r="4067" spans="1:6" x14ac:dyDescent="0.2">
      <c r="A4067">
        <v>571234370</v>
      </c>
      <c r="B4067" t="s">
        <v>9985</v>
      </c>
      <c r="C4067" t="s">
        <v>9986</v>
      </c>
      <c r="D4067" t="s">
        <v>52</v>
      </c>
      <c r="E4067" t="s">
        <v>9</v>
      </c>
      <c r="F4067" t="s">
        <v>2460</v>
      </c>
    </row>
    <row r="4068" spans="1:6" x14ac:dyDescent="0.2">
      <c r="A4068">
        <v>571237889</v>
      </c>
      <c r="B4068" t="s">
        <v>9987</v>
      </c>
      <c r="C4068" t="s">
        <v>5273</v>
      </c>
      <c r="D4068" t="s">
        <v>1179</v>
      </c>
      <c r="E4068" t="s">
        <v>9</v>
      </c>
      <c r="F4068" t="s">
        <v>9988</v>
      </c>
    </row>
    <row r="4069" spans="1:6" x14ac:dyDescent="0.2">
      <c r="A4069">
        <v>581785229</v>
      </c>
      <c r="B4069" t="s">
        <v>9989</v>
      </c>
      <c r="C4069" t="s">
        <v>9990</v>
      </c>
      <c r="D4069" t="s">
        <v>105</v>
      </c>
      <c r="E4069" t="s">
        <v>9</v>
      </c>
      <c r="F4069" t="s">
        <v>9991</v>
      </c>
    </row>
    <row r="4070" spans="1:6" x14ac:dyDescent="0.2">
      <c r="A4070">
        <v>581870354</v>
      </c>
      <c r="B4070" t="s">
        <v>1952</v>
      </c>
      <c r="C4070" t="s">
        <v>2244</v>
      </c>
      <c r="D4070" t="s">
        <v>95</v>
      </c>
      <c r="E4070" t="s">
        <v>9</v>
      </c>
      <c r="F4070" t="s">
        <v>2245</v>
      </c>
    </row>
    <row r="4071" spans="1:6" x14ac:dyDescent="0.2">
      <c r="A4071">
        <v>581967814</v>
      </c>
      <c r="B4071" t="s">
        <v>1919</v>
      </c>
      <c r="C4071" t="s">
        <v>9992</v>
      </c>
      <c r="D4071" t="s">
        <v>204</v>
      </c>
      <c r="E4071" t="s">
        <v>9</v>
      </c>
      <c r="F4071" t="s">
        <v>9993</v>
      </c>
    </row>
    <row r="4072" spans="1:6" x14ac:dyDescent="0.2">
      <c r="A4072">
        <v>582102280</v>
      </c>
      <c r="B4072" t="s">
        <v>288</v>
      </c>
      <c r="C4072" t="s">
        <v>289</v>
      </c>
      <c r="D4072" t="s">
        <v>28</v>
      </c>
      <c r="E4072" t="s">
        <v>9</v>
      </c>
      <c r="F4072" t="s">
        <v>290</v>
      </c>
    </row>
    <row r="4073" spans="1:6" x14ac:dyDescent="0.2">
      <c r="A4073">
        <v>582198531</v>
      </c>
      <c r="B4073" t="s">
        <v>288</v>
      </c>
      <c r="C4073" t="s">
        <v>289</v>
      </c>
      <c r="D4073" t="s">
        <v>28</v>
      </c>
      <c r="E4073" t="s">
        <v>9</v>
      </c>
      <c r="F4073" t="s">
        <v>290</v>
      </c>
    </row>
    <row r="4074" spans="1:6" x14ac:dyDescent="0.2">
      <c r="A4074">
        <v>582243013</v>
      </c>
      <c r="B4074" t="s">
        <v>288</v>
      </c>
      <c r="C4074" t="s">
        <v>289</v>
      </c>
      <c r="D4074" t="s">
        <v>28</v>
      </c>
      <c r="E4074" t="s">
        <v>9</v>
      </c>
      <c r="F4074" t="s">
        <v>290</v>
      </c>
    </row>
    <row r="4075" spans="1:6" x14ac:dyDescent="0.2">
      <c r="A4075">
        <v>582462442</v>
      </c>
      <c r="B4075" t="s">
        <v>288</v>
      </c>
      <c r="C4075" t="s">
        <v>289</v>
      </c>
      <c r="D4075" t="s">
        <v>28</v>
      </c>
      <c r="E4075" t="s">
        <v>9</v>
      </c>
      <c r="F4075" t="s">
        <v>290</v>
      </c>
    </row>
    <row r="4076" spans="1:6" x14ac:dyDescent="0.2">
      <c r="A4076">
        <v>582462935</v>
      </c>
      <c r="B4076" t="s">
        <v>288</v>
      </c>
      <c r="C4076" t="s">
        <v>289</v>
      </c>
      <c r="D4076" t="s">
        <v>28</v>
      </c>
      <c r="E4076" t="s">
        <v>9</v>
      </c>
      <c r="F4076" t="s">
        <v>290</v>
      </c>
    </row>
    <row r="4077" spans="1:6" x14ac:dyDescent="0.2">
      <c r="A4077">
        <v>582487777</v>
      </c>
      <c r="B4077" t="s">
        <v>288</v>
      </c>
      <c r="C4077" t="s">
        <v>289</v>
      </c>
      <c r="D4077" t="s">
        <v>28</v>
      </c>
      <c r="E4077" t="s">
        <v>9</v>
      </c>
      <c r="F4077" t="s">
        <v>290</v>
      </c>
    </row>
    <row r="4078" spans="1:6" x14ac:dyDescent="0.2">
      <c r="A4078">
        <v>582586895</v>
      </c>
      <c r="B4078" t="s">
        <v>9994</v>
      </c>
      <c r="C4078" t="s">
        <v>9995</v>
      </c>
      <c r="D4078" t="s">
        <v>420</v>
      </c>
      <c r="E4078" t="s">
        <v>9</v>
      </c>
      <c r="F4078" t="s">
        <v>9996</v>
      </c>
    </row>
    <row r="4079" spans="1:6" x14ac:dyDescent="0.2">
      <c r="A4079">
        <v>582590491</v>
      </c>
      <c r="B4079" t="s">
        <v>9997</v>
      </c>
      <c r="C4079" t="s">
        <v>9995</v>
      </c>
      <c r="D4079" t="s">
        <v>420</v>
      </c>
      <c r="E4079" t="s">
        <v>9</v>
      </c>
      <c r="F4079" t="s">
        <v>9996</v>
      </c>
    </row>
    <row r="4080" spans="1:6" x14ac:dyDescent="0.2">
      <c r="A4080">
        <v>582681243</v>
      </c>
      <c r="B4080" t="s">
        <v>9998</v>
      </c>
      <c r="C4080" t="s">
        <v>9999</v>
      </c>
      <c r="D4080" t="s">
        <v>95</v>
      </c>
      <c r="E4080" t="s">
        <v>9</v>
      </c>
      <c r="F4080" t="s">
        <v>10000</v>
      </c>
    </row>
    <row r="4081" spans="1:6" x14ac:dyDescent="0.2">
      <c r="A4081">
        <v>582684780</v>
      </c>
      <c r="B4081" t="s">
        <v>10001</v>
      </c>
      <c r="C4081" t="s">
        <v>713</v>
      </c>
      <c r="D4081" t="s">
        <v>204</v>
      </c>
      <c r="E4081" t="s">
        <v>9</v>
      </c>
      <c r="F4081" t="s">
        <v>10002</v>
      </c>
    </row>
    <row r="4082" spans="1:6" x14ac:dyDescent="0.2">
      <c r="A4082">
        <v>593234063</v>
      </c>
      <c r="B4082" t="s">
        <v>288</v>
      </c>
      <c r="C4082" t="s">
        <v>289</v>
      </c>
      <c r="D4082" t="s">
        <v>28</v>
      </c>
      <c r="E4082" t="s">
        <v>9</v>
      </c>
      <c r="F4082" t="s">
        <v>290</v>
      </c>
    </row>
    <row r="4083" spans="1:6" x14ac:dyDescent="0.2">
      <c r="A4083">
        <v>593246850</v>
      </c>
      <c r="B4083" t="s">
        <v>288</v>
      </c>
      <c r="C4083" t="s">
        <v>289</v>
      </c>
      <c r="D4083" t="s">
        <v>28</v>
      </c>
      <c r="E4083" t="s">
        <v>9</v>
      </c>
      <c r="F4083" t="s">
        <v>290</v>
      </c>
    </row>
    <row r="4084" spans="1:6" x14ac:dyDescent="0.2">
      <c r="A4084">
        <v>593567386</v>
      </c>
      <c r="B4084" t="s">
        <v>520</v>
      </c>
      <c r="C4084" t="s">
        <v>289</v>
      </c>
      <c r="D4084" t="s">
        <v>28</v>
      </c>
      <c r="E4084" t="s">
        <v>9</v>
      </c>
      <c r="F4084" t="s">
        <v>290</v>
      </c>
    </row>
    <row r="4085" spans="1:6" x14ac:dyDescent="0.2">
      <c r="A4085">
        <v>593592853</v>
      </c>
      <c r="B4085" t="s">
        <v>10003</v>
      </c>
      <c r="C4085" t="s">
        <v>10004</v>
      </c>
      <c r="D4085" t="s">
        <v>28</v>
      </c>
      <c r="E4085" t="s">
        <v>9</v>
      </c>
      <c r="F4085" t="s">
        <v>10005</v>
      </c>
    </row>
    <row r="4086" spans="1:6" x14ac:dyDescent="0.2">
      <c r="A4086">
        <v>593602330</v>
      </c>
      <c r="B4086" t="s">
        <v>10006</v>
      </c>
      <c r="C4086" t="s">
        <v>10007</v>
      </c>
      <c r="D4086" t="s">
        <v>8</v>
      </c>
      <c r="E4086" t="s">
        <v>9</v>
      </c>
      <c r="F4086" t="s">
        <v>10008</v>
      </c>
    </row>
    <row r="4087" spans="1:6" x14ac:dyDescent="0.2">
      <c r="A4087">
        <v>593774358</v>
      </c>
      <c r="B4087" t="s">
        <v>10009</v>
      </c>
      <c r="C4087" t="s">
        <v>6428</v>
      </c>
      <c r="D4087" t="s">
        <v>1720</v>
      </c>
      <c r="E4087" t="s">
        <v>9</v>
      </c>
      <c r="F4087" t="s">
        <v>10010</v>
      </c>
    </row>
    <row r="4088" spans="1:6" x14ac:dyDescent="0.2">
      <c r="A4088">
        <v>593804937</v>
      </c>
      <c r="B4088" t="s">
        <v>10011</v>
      </c>
      <c r="C4088" t="s">
        <v>10012</v>
      </c>
      <c r="D4088" t="s">
        <v>4399</v>
      </c>
      <c r="E4088" t="s">
        <v>9</v>
      </c>
      <c r="F4088" t="s">
        <v>10013</v>
      </c>
    </row>
    <row r="4089" spans="1:6" x14ac:dyDescent="0.2">
      <c r="A4089">
        <v>593818721</v>
      </c>
      <c r="B4089" t="s">
        <v>10014</v>
      </c>
      <c r="C4089" t="s">
        <v>8021</v>
      </c>
      <c r="D4089" t="s">
        <v>311</v>
      </c>
      <c r="E4089" t="s">
        <v>9</v>
      </c>
      <c r="F4089" t="s">
        <v>10015</v>
      </c>
    </row>
    <row r="4090" spans="1:6" x14ac:dyDescent="0.2">
      <c r="A4090">
        <v>593839571</v>
      </c>
      <c r="B4090" t="s">
        <v>17</v>
      </c>
      <c r="C4090" t="s">
        <v>356</v>
      </c>
      <c r="D4090" t="s">
        <v>4031</v>
      </c>
      <c r="E4090" t="s">
        <v>9</v>
      </c>
      <c r="F4090" t="s">
        <v>10016</v>
      </c>
    </row>
    <row r="4091" spans="1:6" x14ac:dyDescent="0.2">
      <c r="A4091">
        <v>596138602</v>
      </c>
      <c r="B4091" t="s">
        <v>10017</v>
      </c>
      <c r="C4091" t="s">
        <v>2629</v>
      </c>
      <c r="D4091" t="s">
        <v>172</v>
      </c>
      <c r="E4091" t="s">
        <v>9</v>
      </c>
      <c r="F4091" t="s">
        <v>10018</v>
      </c>
    </row>
    <row r="4092" spans="1:6" x14ac:dyDescent="0.2">
      <c r="A4092">
        <v>611209777</v>
      </c>
      <c r="B4092" t="s">
        <v>10019</v>
      </c>
      <c r="C4092" t="s">
        <v>10020</v>
      </c>
      <c r="D4092" t="s">
        <v>1078</v>
      </c>
      <c r="E4092" t="s">
        <v>9</v>
      </c>
      <c r="F4092" t="s">
        <v>10021</v>
      </c>
    </row>
    <row r="4093" spans="1:6" x14ac:dyDescent="0.2">
      <c r="A4093">
        <v>611255379</v>
      </c>
      <c r="B4093" t="s">
        <v>288</v>
      </c>
      <c r="C4093" t="s">
        <v>289</v>
      </c>
      <c r="D4093" t="s">
        <v>28</v>
      </c>
      <c r="E4093" t="s">
        <v>9</v>
      </c>
      <c r="F4093" t="s">
        <v>290</v>
      </c>
    </row>
    <row r="4094" spans="1:6" x14ac:dyDescent="0.2">
      <c r="A4094">
        <v>611336357</v>
      </c>
      <c r="B4094" t="s">
        <v>520</v>
      </c>
      <c r="C4094" t="s">
        <v>289</v>
      </c>
      <c r="D4094" t="s">
        <v>28</v>
      </c>
      <c r="E4094" t="s">
        <v>9</v>
      </c>
      <c r="F4094" t="s">
        <v>290</v>
      </c>
    </row>
    <row r="4095" spans="1:6" x14ac:dyDescent="0.2">
      <c r="A4095">
        <v>611341983</v>
      </c>
      <c r="B4095" t="s">
        <v>520</v>
      </c>
      <c r="C4095" t="s">
        <v>289</v>
      </c>
      <c r="D4095" t="s">
        <v>28</v>
      </c>
      <c r="E4095" t="s">
        <v>9</v>
      </c>
      <c r="F4095" t="s">
        <v>290</v>
      </c>
    </row>
    <row r="4096" spans="1:6" x14ac:dyDescent="0.2">
      <c r="A4096">
        <v>611345709</v>
      </c>
      <c r="B4096" t="s">
        <v>288</v>
      </c>
      <c r="C4096" t="s">
        <v>289</v>
      </c>
      <c r="D4096" t="s">
        <v>28</v>
      </c>
      <c r="E4096" t="s">
        <v>9</v>
      </c>
      <c r="F4096" t="s">
        <v>290</v>
      </c>
    </row>
    <row r="4097" spans="1:6" x14ac:dyDescent="0.2">
      <c r="A4097">
        <v>611426177</v>
      </c>
      <c r="B4097" t="s">
        <v>10022</v>
      </c>
      <c r="C4097" t="s">
        <v>1101</v>
      </c>
      <c r="D4097" t="s">
        <v>1554</v>
      </c>
      <c r="E4097" t="s">
        <v>9</v>
      </c>
      <c r="F4097" t="s">
        <v>10023</v>
      </c>
    </row>
    <row r="4098" spans="1:6" x14ac:dyDescent="0.2">
      <c r="A4098">
        <v>611440967</v>
      </c>
      <c r="B4098" t="s">
        <v>10024</v>
      </c>
      <c r="C4098" t="s">
        <v>10025</v>
      </c>
      <c r="D4098" t="s">
        <v>655</v>
      </c>
      <c r="E4098" t="s">
        <v>9</v>
      </c>
      <c r="F4098" t="s">
        <v>10026</v>
      </c>
    </row>
    <row r="4099" spans="1:6" x14ac:dyDescent="0.2">
      <c r="A4099">
        <v>611444716</v>
      </c>
      <c r="B4099" t="s">
        <v>10027</v>
      </c>
      <c r="C4099" t="s">
        <v>10028</v>
      </c>
      <c r="D4099" t="s">
        <v>28</v>
      </c>
      <c r="E4099" t="s">
        <v>9</v>
      </c>
      <c r="F4099" t="s">
        <v>10029</v>
      </c>
    </row>
    <row r="4100" spans="1:6" x14ac:dyDescent="0.2">
      <c r="A4100">
        <v>611447459</v>
      </c>
      <c r="B4100" t="s">
        <v>10030</v>
      </c>
      <c r="C4100" t="s">
        <v>2820</v>
      </c>
      <c r="D4100" t="s">
        <v>2379</v>
      </c>
      <c r="E4100" t="s">
        <v>9</v>
      </c>
      <c r="F4100" t="s">
        <v>10031</v>
      </c>
    </row>
    <row r="4101" spans="1:6" x14ac:dyDescent="0.2">
      <c r="A4101">
        <v>611472306</v>
      </c>
      <c r="B4101" t="s">
        <v>10032</v>
      </c>
      <c r="C4101" t="s">
        <v>2211</v>
      </c>
      <c r="D4101" t="s">
        <v>172</v>
      </c>
      <c r="E4101" t="s">
        <v>9</v>
      </c>
      <c r="F4101" t="s">
        <v>2212</v>
      </c>
    </row>
    <row r="4102" spans="1:6" x14ac:dyDescent="0.2">
      <c r="A4102">
        <v>611477571</v>
      </c>
      <c r="B4102" t="s">
        <v>10033</v>
      </c>
      <c r="C4102" t="s">
        <v>10034</v>
      </c>
      <c r="D4102" t="s">
        <v>133</v>
      </c>
      <c r="E4102" t="s">
        <v>9</v>
      </c>
      <c r="F4102" t="s">
        <v>10035</v>
      </c>
    </row>
    <row r="4103" spans="1:6" x14ac:dyDescent="0.2">
      <c r="A4103">
        <v>611481790</v>
      </c>
      <c r="B4103" t="s">
        <v>10036</v>
      </c>
      <c r="C4103" t="s">
        <v>10037</v>
      </c>
      <c r="D4103" t="s">
        <v>95</v>
      </c>
      <c r="E4103" t="s">
        <v>9</v>
      </c>
      <c r="F4103" t="s">
        <v>10038</v>
      </c>
    </row>
    <row r="4104" spans="1:6" x14ac:dyDescent="0.2">
      <c r="A4104">
        <v>611489716</v>
      </c>
      <c r="B4104" t="s">
        <v>10039</v>
      </c>
      <c r="C4104" t="s">
        <v>1260</v>
      </c>
      <c r="D4104" t="s">
        <v>10040</v>
      </c>
      <c r="E4104" t="s">
        <v>9</v>
      </c>
      <c r="F4104" t="s">
        <v>10041</v>
      </c>
    </row>
    <row r="4105" spans="1:6" x14ac:dyDescent="0.2">
      <c r="A4105">
        <v>611496891</v>
      </c>
      <c r="B4105" t="s">
        <v>17</v>
      </c>
      <c r="C4105" t="s">
        <v>859</v>
      </c>
      <c r="D4105" t="s">
        <v>860</v>
      </c>
      <c r="E4105" t="s">
        <v>9</v>
      </c>
      <c r="F4105" t="s">
        <v>861</v>
      </c>
    </row>
    <row r="4106" spans="1:6" x14ac:dyDescent="0.2">
      <c r="A4106">
        <v>611501861</v>
      </c>
      <c r="B4106" t="s">
        <v>10042</v>
      </c>
      <c r="C4106" t="s">
        <v>1633</v>
      </c>
      <c r="D4106" t="s">
        <v>1510</v>
      </c>
      <c r="E4106" t="s">
        <v>9</v>
      </c>
      <c r="F4106" t="s">
        <v>1634</v>
      </c>
    </row>
    <row r="4107" spans="1:6" x14ac:dyDescent="0.2">
      <c r="A4107">
        <v>611503317</v>
      </c>
      <c r="B4107" t="s">
        <v>10043</v>
      </c>
      <c r="C4107" t="s">
        <v>10044</v>
      </c>
      <c r="D4107" t="s">
        <v>204</v>
      </c>
      <c r="E4107" t="s">
        <v>9</v>
      </c>
      <c r="F4107" t="s">
        <v>10045</v>
      </c>
    </row>
    <row r="4108" spans="1:6" x14ac:dyDescent="0.2">
      <c r="A4108">
        <v>611508235</v>
      </c>
      <c r="B4108" t="s">
        <v>10046</v>
      </c>
      <c r="C4108" t="s">
        <v>10047</v>
      </c>
      <c r="D4108" t="s">
        <v>1600</v>
      </c>
      <c r="E4108" t="s">
        <v>9</v>
      </c>
      <c r="F4108" t="s">
        <v>10048</v>
      </c>
    </row>
    <row r="4109" spans="1:6" x14ac:dyDescent="0.2">
      <c r="A4109">
        <v>611513394</v>
      </c>
      <c r="B4109" t="s">
        <v>10049</v>
      </c>
      <c r="C4109" t="s">
        <v>10050</v>
      </c>
      <c r="D4109" t="s">
        <v>172</v>
      </c>
      <c r="E4109" t="s">
        <v>9</v>
      </c>
      <c r="F4109" t="s">
        <v>10051</v>
      </c>
    </row>
    <row r="4110" spans="1:6" x14ac:dyDescent="0.2">
      <c r="A4110">
        <v>611516786</v>
      </c>
      <c r="B4110" t="s">
        <v>10052</v>
      </c>
      <c r="C4110" t="s">
        <v>10053</v>
      </c>
      <c r="D4110" t="s">
        <v>95</v>
      </c>
      <c r="E4110" t="s">
        <v>9</v>
      </c>
      <c r="F4110" t="s">
        <v>10054</v>
      </c>
    </row>
    <row r="4111" spans="1:6" x14ac:dyDescent="0.2">
      <c r="A4111">
        <v>611528903</v>
      </c>
      <c r="B4111" t="s">
        <v>10055</v>
      </c>
      <c r="C4111" t="s">
        <v>8855</v>
      </c>
      <c r="D4111" t="s">
        <v>2379</v>
      </c>
      <c r="E4111" t="s">
        <v>9</v>
      </c>
      <c r="F4111" t="s">
        <v>8856</v>
      </c>
    </row>
    <row r="4112" spans="1:6" x14ac:dyDescent="0.2">
      <c r="A4112">
        <v>611530468</v>
      </c>
      <c r="B4112" t="s">
        <v>10056</v>
      </c>
      <c r="C4112" t="s">
        <v>10057</v>
      </c>
      <c r="D4112" t="s">
        <v>100</v>
      </c>
      <c r="E4112" t="s">
        <v>9</v>
      </c>
      <c r="F4112" t="s">
        <v>10058</v>
      </c>
    </row>
    <row r="4113" spans="1:6" x14ac:dyDescent="0.2">
      <c r="A4113">
        <v>611538514</v>
      </c>
      <c r="B4113" t="s">
        <v>10059</v>
      </c>
      <c r="C4113" t="s">
        <v>10060</v>
      </c>
      <c r="D4113" t="s">
        <v>357</v>
      </c>
      <c r="E4113" t="s">
        <v>9</v>
      </c>
      <c r="F4113" t="s">
        <v>10061</v>
      </c>
    </row>
    <row r="4114" spans="1:6" x14ac:dyDescent="0.2">
      <c r="A4114">
        <v>611544408</v>
      </c>
      <c r="B4114" t="s">
        <v>17</v>
      </c>
      <c r="C4114" t="s">
        <v>4182</v>
      </c>
      <c r="D4114" t="s">
        <v>473</v>
      </c>
      <c r="E4114" t="s">
        <v>9</v>
      </c>
      <c r="F4114" t="s">
        <v>4183</v>
      </c>
    </row>
    <row r="4115" spans="1:6" x14ac:dyDescent="0.2">
      <c r="A4115">
        <v>611544453</v>
      </c>
      <c r="B4115" t="s">
        <v>17</v>
      </c>
      <c r="C4115" t="s">
        <v>7923</v>
      </c>
      <c r="D4115" t="s">
        <v>899</v>
      </c>
      <c r="E4115" t="s">
        <v>9</v>
      </c>
      <c r="F4115" t="s">
        <v>10062</v>
      </c>
    </row>
    <row r="4116" spans="1:6" x14ac:dyDescent="0.2">
      <c r="A4116">
        <v>611551382</v>
      </c>
      <c r="B4116" t="s">
        <v>10063</v>
      </c>
      <c r="C4116" t="s">
        <v>10064</v>
      </c>
      <c r="D4116" t="s">
        <v>2051</v>
      </c>
      <c r="E4116" t="s">
        <v>9</v>
      </c>
      <c r="F4116" t="s">
        <v>10065</v>
      </c>
    </row>
    <row r="4117" spans="1:6" x14ac:dyDescent="0.2">
      <c r="A4117">
        <v>611553296</v>
      </c>
      <c r="B4117" t="s">
        <v>17</v>
      </c>
      <c r="C4117" t="s">
        <v>797</v>
      </c>
      <c r="D4117" t="s">
        <v>133</v>
      </c>
      <c r="E4117" t="s">
        <v>9</v>
      </c>
      <c r="F4117" t="s">
        <v>798</v>
      </c>
    </row>
    <row r="4118" spans="1:6" x14ac:dyDescent="0.2">
      <c r="A4118">
        <v>611557553</v>
      </c>
      <c r="B4118" t="s">
        <v>375</v>
      </c>
      <c r="C4118" t="s">
        <v>10066</v>
      </c>
      <c r="D4118" t="s">
        <v>749</v>
      </c>
      <c r="E4118" t="s">
        <v>9</v>
      </c>
      <c r="F4118" t="s">
        <v>10067</v>
      </c>
    </row>
    <row r="4119" spans="1:6" x14ac:dyDescent="0.2">
      <c r="A4119">
        <v>611561029</v>
      </c>
      <c r="B4119" t="s">
        <v>10068</v>
      </c>
      <c r="C4119" t="s">
        <v>10069</v>
      </c>
      <c r="D4119" t="s">
        <v>95</v>
      </c>
      <c r="E4119" t="s">
        <v>9</v>
      </c>
      <c r="F4119" t="s">
        <v>10070</v>
      </c>
    </row>
    <row r="4120" spans="1:6" x14ac:dyDescent="0.2">
      <c r="A4120">
        <v>611564198</v>
      </c>
      <c r="B4120" t="s">
        <v>10071</v>
      </c>
      <c r="C4120" t="s">
        <v>8365</v>
      </c>
      <c r="D4120" t="s">
        <v>370</v>
      </c>
      <c r="E4120" t="s">
        <v>9</v>
      </c>
      <c r="F4120" t="s">
        <v>10072</v>
      </c>
    </row>
    <row r="4121" spans="1:6" x14ac:dyDescent="0.2">
      <c r="A4121">
        <v>611573872</v>
      </c>
      <c r="B4121" t="s">
        <v>10073</v>
      </c>
      <c r="C4121" t="s">
        <v>6380</v>
      </c>
      <c r="D4121" t="s">
        <v>777</v>
      </c>
      <c r="E4121" t="s">
        <v>9</v>
      </c>
      <c r="F4121" t="s">
        <v>10074</v>
      </c>
    </row>
    <row r="4122" spans="1:6" x14ac:dyDescent="0.2">
      <c r="A4122">
        <v>611574328</v>
      </c>
      <c r="B4122" t="s">
        <v>10075</v>
      </c>
      <c r="C4122" t="s">
        <v>7768</v>
      </c>
      <c r="D4122" t="s">
        <v>23</v>
      </c>
      <c r="E4122" t="s">
        <v>9</v>
      </c>
      <c r="F4122" t="s">
        <v>10076</v>
      </c>
    </row>
    <row r="4123" spans="1:6" x14ac:dyDescent="0.2">
      <c r="A4123">
        <v>611587728</v>
      </c>
      <c r="B4123" t="s">
        <v>1635</v>
      </c>
      <c r="C4123" t="s">
        <v>5273</v>
      </c>
      <c r="D4123" t="s">
        <v>835</v>
      </c>
      <c r="E4123" t="s">
        <v>9</v>
      </c>
      <c r="F4123" t="s">
        <v>10077</v>
      </c>
    </row>
    <row r="4124" spans="1:6" x14ac:dyDescent="0.2">
      <c r="A4124">
        <v>611591453</v>
      </c>
      <c r="B4124" t="s">
        <v>10078</v>
      </c>
      <c r="C4124" t="s">
        <v>10079</v>
      </c>
      <c r="D4124" t="s">
        <v>100</v>
      </c>
      <c r="E4124" t="s">
        <v>9</v>
      </c>
      <c r="F4124" t="s">
        <v>10080</v>
      </c>
    </row>
    <row r="4125" spans="1:6" x14ac:dyDescent="0.2">
      <c r="A4125">
        <v>611608062</v>
      </c>
      <c r="B4125" t="s">
        <v>2031</v>
      </c>
      <c r="C4125" t="s">
        <v>10081</v>
      </c>
      <c r="D4125" t="s">
        <v>95</v>
      </c>
      <c r="E4125" t="s">
        <v>9</v>
      </c>
      <c r="F4125" t="s">
        <v>286</v>
      </c>
    </row>
    <row r="4126" spans="1:6" x14ac:dyDescent="0.2">
      <c r="A4126">
        <v>611609105</v>
      </c>
      <c r="B4126" t="s">
        <v>561</v>
      </c>
      <c r="C4126" t="s">
        <v>6108</v>
      </c>
      <c r="D4126" t="s">
        <v>5046</v>
      </c>
      <c r="E4126" t="s">
        <v>9</v>
      </c>
      <c r="F4126" t="s">
        <v>10082</v>
      </c>
    </row>
    <row r="4127" spans="1:6" x14ac:dyDescent="0.2">
      <c r="A4127">
        <v>611609800</v>
      </c>
      <c r="B4127" t="s">
        <v>561</v>
      </c>
      <c r="C4127" t="s">
        <v>10083</v>
      </c>
      <c r="D4127" t="s">
        <v>28</v>
      </c>
      <c r="E4127" t="s">
        <v>9</v>
      </c>
      <c r="F4127" t="s">
        <v>10084</v>
      </c>
    </row>
    <row r="4128" spans="1:6" x14ac:dyDescent="0.2">
      <c r="A4128">
        <v>611611523</v>
      </c>
      <c r="B4128" t="s">
        <v>2031</v>
      </c>
      <c r="C4128" t="s">
        <v>285</v>
      </c>
      <c r="D4128" t="s">
        <v>95</v>
      </c>
      <c r="E4128" t="s">
        <v>9</v>
      </c>
      <c r="F4128" t="s">
        <v>286</v>
      </c>
    </row>
    <row r="4129" spans="1:6" x14ac:dyDescent="0.2">
      <c r="A4129">
        <v>611618015</v>
      </c>
      <c r="B4129" t="s">
        <v>10085</v>
      </c>
      <c r="C4129" t="s">
        <v>2193</v>
      </c>
      <c r="D4129" t="s">
        <v>777</v>
      </c>
      <c r="E4129" t="s">
        <v>9</v>
      </c>
      <c r="F4129" t="s">
        <v>10086</v>
      </c>
    </row>
    <row r="4130" spans="1:6" x14ac:dyDescent="0.2">
      <c r="A4130">
        <v>611620753</v>
      </c>
      <c r="B4130" t="s">
        <v>10087</v>
      </c>
      <c r="C4130" t="s">
        <v>10088</v>
      </c>
      <c r="D4130" t="s">
        <v>311</v>
      </c>
      <c r="E4130" t="s">
        <v>9</v>
      </c>
      <c r="F4130" t="s">
        <v>10089</v>
      </c>
    </row>
    <row r="4131" spans="1:6" x14ac:dyDescent="0.2">
      <c r="A4131">
        <v>611622458</v>
      </c>
      <c r="B4131" t="s">
        <v>2158</v>
      </c>
      <c r="C4131" t="s">
        <v>7308</v>
      </c>
      <c r="D4131" t="s">
        <v>473</v>
      </c>
      <c r="E4131" t="s">
        <v>9</v>
      </c>
      <c r="F4131" t="s">
        <v>10090</v>
      </c>
    </row>
    <row r="4132" spans="1:6" x14ac:dyDescent="0.2">
      <c r="A4132">
        <v>611629642</v>
      </c>
      <c r="B4132" t="s">
        <v>10091</v>
      </c>
      <c r="C4132" t="s">
        <v>10092</v>
      </c>
      <c r="D4132" t="s">
        <v>28</v>
      </c>
      <c r="E4132" t="s">
        <v>9</v>
      </c>
      <c r="F4132" t="s">
        <v>10093</v>
      </c>
    </row>
    <row r="4133" spans="1:6" x14ac:dyDescent="0.2">
      <c r="A4133">
        <v>611632311</v>
      </c>
      <c r="B4133" t="s">
        <v>10094</v>
      </c>
      <c r="C4133" t="s">
        <v>10095</v>
      </c>
      <c r="D4133" t="s">
        <v>133</v>
      </c>
      <c r="E4133" t="s">
        <v>9</v>
      </c>
      <c r="F4133" t="s">
        <v>10096</v>
      </c>
    </row>
    <row r="4134" spans="1:6" x14ac:dyDescent="0.2">
      <c r="A4134">
        <v>611640750</v>
      </c>
      <c r="B4134" t="s">
        <v>17</v>
      </c>
      <c r="C4134" t="s">
        <v>1123</v>
      </c>
      <c r="D4134" t="s">
        <v>77</v>
      </c>
      <c r="E4134" t="s">
        <v>9</v>
      </c>
      <c r="F4134" t="s">
        <v>1167</v>
      </c>
    </row>
    <row r="4135" spans="1:6" x14ac:dyDescent="0.2">
      <c r="A4135">
        <v>611648998</v>
      </c>
      <c r="B4135" t="s">
        <v>10097</v>
      </c>
      <c r="C4135" t="s">
        <v>10098</v>
      </c>
      <c r="D4135" t="s">
        <v>688</v>
      </c>
      <c r="E4135" t="s">
        <v>9</v>
      </c>
      <c r="F4135" t="s">
        <v>10099</v>
      </c>
    </row>
    <row r="4136" spans="1:6" x14ac:dyDescent="0.2">
      <c r="A4136">
        <v>611651594</v>
      </c>
      <c r="B4136" t="s">
        <v>10100</v>
      </c>
      <c r="C4136" t="s">
        <v>10101</v>
      </c>
      <c r="D4136" t="s">
        <v>100</v>
      </c>
      <c r="E4136" t="s">
        <v>9</v>
      </c>
      <c r="F4136" t="s">
        <v>10102</v>
      </c>
    </row>
    <row r="4137" spans="1:6" x14ac:dyDescent="0.2">
      <c r="A4137">
        <v>611660942</v>
      </c>
      <c r="B4137" t="s">
        <v>17</v>
      </c>
      <c r="C4137" t="s">
        <v>10103</v>
      </c>
      <c r="D4137" t="s">
        <v>899</v>
      </c>
      <c r="E4137" t="s">
        <v>9</v>
      </c>
      <c r="F4137" t="s">
        <v>10104</v>
      </c>
    </row>
    <row r="4138" spans="1:6" x14ac:dyDescent="0.2">
      <c r="A4138">
        <v>611669077</v>
      </c>
      <c r="B4138" t="s">
        <v>10105</v>
      </c>
      <c r="C4138" t="s">
        <v>10106</v>
      </c>
      <c r="D4138" t="s">
        <v>172</v>
      </c>
      <c r="E4138" t="s">
        <v>9</v>
      </c>
      <c r="F4138" t="s">
        <v>10107</v>
      </c>
    </row>
    <row r="4139" spans="1:6" x14ac:dyDescent="0.2">
      <c r="A4139">
        <v>611687820</v>
      </c>
      <c r="B4139" t="s">
        <v>93</v>
      </c>
      <c r="C4139" t="s">
        <v>10108</v>
      </c>
      <c r="D4139" t="s">
        <v>172</v>
      </c>
      <c r="E4139" t="s">
        <v>9</v>
      </c>
      <c r="F4139" t="s">
        <v>10109</v>
      </c>
    </row>
    <row r="4140" spans="1:6" x14ac:dyDescent="0.2">
      <c r="A4140">
        <v>611704782</v>
      </c>
      <c r="B4140" t="s">
        <v>10110</v>
      </c>
      <c r="C4140" t="s">
        <v>10111</v>
      </c>
      <c r="D4140" t="s">
        <v>1043</v>
      </c>
      <c r="E4140" t="s">
        <v>9</v>
      </c>
      <c r="F4140" t="s">
        <v>10112</v>
      </c>
    </row>
    <row r="4141" spans="1:6" x14ac:dyDescent="0.2">
      <c r="A4141">
        <v>611716627</v>
      </c>
      <c r="B4141" t="s">
        <v>2158</v>
      </c>
      <c r="C4141" t="s">
        <v>6473</v>
      </c>
      <c r="D4141" t="s">
        <v>2588</v>
      </c>
      <c r="E4141" t="s">
        <v>9</v>
      </c>
      <c r="F4141" t="s">
        <v>10113</v>
      </c>
    </row>
    <row r="4142" spans="1:6" x14ac:dyDescent="0.2">
      <c r="A4142">
        <v>611732797</v>
      </c>
      <c r="B4142" t="s">
        <v>10114</v>
      </c>
      <c r="C4142" t="s">
        <v>10115</v>
      </c>
      <c r="D4142" t="s">
        <v>311</v>
      </c>
      <c r="E4142" t="s">
        <v>9</v>
      </c>
      <c r="F4142" t="s">
        <v>10116</v>
      </c>
    </row>
    <row r="4143" spans="1:6" x14ac:dyDescent="0.2">
      <c r="A4143">
        <v>611734687</v>
      </c>
      <c r="B4143" t="s">
        <v>4247</v>
      </c>
      <c r="C4143" t="s">
        <v>859</v>
      </c>
      <c r="D4143" t="s">
        <v>860</v>
      </c>
      <c r="E4143" t="s">
        <v>9</v>
      </c>
      <c r="F4143" t="s">
        <v>861</v>
      </c>
    </row>
    <row r="4144" spans="1:6" x14ac:dyDescent="0.2">
      <c r="A4144">
        <v>611736382</v>
      </c>
      <c r="B4144" t="s">
        <v>17</v>
      </c>
      <c r="C4144" t="s">
        <v>1480</v>
      </c>
      <c r="D4144" t="s">
        <v>115</v>
      </c>
      <c r="E4144" t="s">
        <v>9</v>
      </c>
      <c r="F4144" t="s">
        <v>1481</v>
      </c>
    </row>
    <row r="4145" spans="1:6" x14ac:dyDescent="0.2">
      <c r="A4145">
        <v>611751880</v>
      </c>
      <c r="B4145" t="s">
        <v>10117</v>
      </c>
      <c r="C4145" t="s">
        <v>10118</v>
      </c>
      <c r="D4145" t="s">
        <v>172</v>
      </c>
      <c r="E4145" t="s">
        <v>9</v>
      </c>
      <c r="F4145" t="s">
        <v>10119</v>
      </c>
    </row>
    <row r="4146" spans="1:6" x14ac:dyDescent="0.2">
      <c r="A4146">
        <v>611754340</v>
      </c>
      <c r="B4146" t="s">
        <v>10120</v>
      </c>
      <c r="C4146" t="s">
        <v>10121</v>
      </c>
      <c r="D4146" t="s">
        <v>357</v>
      </c>
      <c r="E4146" t="s">
        <v>9</v>
      </c>
      <c r="F4146" t="s">
        <v>10122</v>
      </c>
    </row>
    <row r="4147" spans="1:6" x14ac:dyDescent="0.2">
      <c r="A4147">
        <v>611766504</v>
      </c>
      <c r="B4147" t="s">
        <v>4271</v>
      </c>
      <c r="C4147" t="s">
        <v>10123</v>
      </c>
      <c r="D4147" t="s">
        <v>928</v>
      </c>
      <c r="E4147" t="s">
        <v>9</v>
      </c>
      <c r="F4147" t="s">
        <v>10124</v>
      </c>
    </row>
    <row r="4148" spans="1:6" x14ac:dyDescent="0.2">
      <c r="A4148">
        <v>611770447</v>
      </c>
      <c r="B4148" t="s">
        <v>4271</v>
      </c>
      <c r="C4148" t="s">
        <v>10125</v>
      </c>
      <c r="D4148" t="s">
        <v>28</v>
      </c>
      <c r="E4148" t="s">
        <v>9</v>
      </c>
      <c r="F4148" t="s">
        <v>10126</v>
      </c>
    </row>
    <row r="4149" spans="1:6" x14ac:dyDescent="0.2">
      <c r="A4149">
        <v>611774684</v>
      </c>
      <c r="B4149" t="s">
        <v>10127</v>
      </c>
      <c r="C4149" t="s">
        <v>10128</v>
      </c>
      <c r="D4149" t="s">
        <v>172</v>
      </c>
      <c r="E4149" t="s">
        <v>9</v>
      </c>
      <c r="F4149" t="s">
        <v>10129</v>
      </c>
    </row>
    <row r="4150" spans="1:6" x14ac:dyDescent="0.2">
      <c r="A4150">
        <v>611776292</v>
      </c>
      <c r="B4150" t="s">
        <v>10130</v>
      </c>
      <c r="C4150" t="s">
        <v>10131</v>
      </c>
      <c r="D4150" t="s">
        <v>504</v>
      </c>
      <c r="E4150" t="s">
        <v>9</v>
      </c>
      <c r="F4150" t="s">
        <v>10132</v>
      </c>
    </row>
    <row r="4151" spans="1:6" x14ac:dyDescent="0.2">
      <c r="A4151">
        <v>611795683</v>
      </c>
      <c r="B4151" t="s">
        <v>10133</v>
      </c>
      <c r="C4151" t="s">
        <v>10134</v>
      </c>
      <c r="D4151" t="s">
        <v>28</v>
      </c>
      <c r="E4151" t="s">
        <v>9</v>
      </c>
      <c r="F4151" t="s">
        <v>10135</v>
      </c>
    </row>
    <row r="4152" spans="1:6" x14ac:dyDescent="0.2">
      <c r="A4152">
        <v>611801827</v>
      </c>
      <c r="B4152" t="s">
        <v>10136</v>
      </c>
      <c r="C4152" t="s">
        <v>2525</v>
      </c>
      <c r="D4152" t="s">
        <v>133</v>
      </c>
      <c r="E4152" t="s">
        <v>9</v>
      </c>
      <c r="F4152" t="s">
        <v>10137</v>
      </c>
    </row>
    <row r="4153" spans="1:6" x14ac:dyDescent="0.2">
      <c r="A4153">
        <v>611802412</v>
      </c>
      <c r="B4153" t="s">
        <v>17</v>
      </c>
      <c r="C4153" t="s">
        <v>797</v>
      </c>
      <c r="D4153" t="s">
        <v>133</v>
      </c>
      <c r="E4153" t="s">
        <v>9</v>
      </c>
      <c r="F4153" t="s">
        <v>798</v>
      </c>
    </row>
    <row r="4154" spans="1:6" x14ac:dyDescent="0.2">
      <c r="A4154">
        <v>611807244</v>
      </c>
      <c r="B4154" t="s">
        <v>10138</v>
      </c>
      <c r="C4154" t="s">
        <v>10139</v>
      </c>
      <c r="D4154" t="s">
        <v>870</v>
      </c>
      <c r="E4154" t="s">
        <v>9</v>
      </c>
      <c r="F4154" t="s">
        <v>10140</v>
      </c>
    </row>
    <row r="4155" spans="1:6" x14ac:dyDescent="0.2">
      <c r="A4155">
        <v>611823810</v>
      </c>
      <c r="B4155" t="s">
        <v>10141</v>
      </c>
      <c r="C4155" t="s">
        <v>10142</v>
      </c>
      <c r="D4155" t="s">
        <v>311</v>
      </c>
      <c r="E4155" t="s">
        <v>9</v>
      </c>
      <c r="F4155" t="s">
        <v>10143</v>
      </c>
    </row>
    <row r="4156" spans="1:6" x14ac:dyDescent="0.2">
      <c r="A4156">
        <v>611862541</v>
      </c>
      <c r="B4156" t="s">
        <v>561</v>
      </c>
      <c r="C4156" t="s">
        <v>10144</v>
      </c>
      <c r="D4156" t="s">
        <v>420</v>
      </c>
      <c r="E4156" t="s">
        <v>9</v>
      </c>
      <c r="F4156" t="s">
        <v>3290</v>
      </c>
    </row>
    <row r="4157" spans="1:6" x14ac:dyDescent="0.2">
      <c r="A4157">
        <v>611871990</v>
      </c>
      <c r="B4157" t="s">
        <v>10145</v>
      </c>
      <c r="C4157" t="s">
        <v>10146</v>
      </c>
      <c r="D4157" t="s">
        <v>23</v>
      </c>
      <c r="E4157" t="s">
        <v>9</v>
      </c>
      <c r="F4157" t="s">
        <v>10147</v>
      </c>
    </row>
    <row r="4158" spans="1:6" x14ac:dyDescent="0.2">
      <c r="A4158">
        <v>611874231</v>
      </c>
      <c r="B4158" t="s">
        <v>10148</v>
      </c>
      <c r="C4158" t="s">
        <v>10149</v>
      </c>
      <c r="D4158" t="s">
        <v>23</v>
      </c>
      <c r="E4158" t="s">
        <v>9</v>
      </c>
      <c r="F4158" t="s">
        <v>10150</v>
      </c>
    </row>
    <row r="4159" spans="1:6" x14ac:dyDescent="0.2">
      <c r="A4159">
        <v>611980280</v>
      </c>
      <c r="B4159" t="s">
        <v>561</v>
      </c>
      <c r="C4159" t="s">
        <v>10151</v>
      </c>
      <c r="D4159" t="s">
        <v>100</v>
      </c>
      <c r="E4159" t="s">
        <v>9</v>
      </c>
      <c r="F4159" t="s">
        <v>10152</v>
      </c>
    </row>
    <row r="4160" spans="1:6" x14ac:dyDescent="0.2">
      <c r="A4160">
        <v>611980986</v>
      </c>
      <c r="B4160" t="s">
        <v>561</v>
      </c>
      <c r="C4160" t="s">
        <v>10153</v>
      </c>
      <c r="D4160" t="s">
        <v>95</v>
      </c>
      <c r="E4160" t="s">
        <v>9</v>
      </c>
      <c r="F4160" t="s">
        <v>10154</v>
      </c>
    </row>
    <row r="4161" spans="1:6" x14ac:dyDescent="0.2">
      <c r="A4161">
        <v>611981186</v>
      </c>
      <c r="B4161" t="s">
        <v>561</v>
      </c>
      <c r="C4161" t="s">
        <v>10155</v>
      </c>
      <c r="D4161" t="s">
        <v>255</v>
      </c>
      <c r="E4161" t="s">
        <v>9</v>
      </c>
      <c r="F4161" t="s">
        <v>10156</v>
      </c>
    </row>
    <row r="4162" spans="1:6" x14ac:dyDescent="0.2">
      <c r="A4162">
        <v>611987512</v>
      </c>
      <c r="B4162" t="s">
        <v>561</v>
      </c>
      <c r="C4162" t="s">
        <v>10157</v>
      </c>
      <c r="D4162" t="s">
        <v>95</v>
      </c>
      <c r="E4162" t="s">
        <v>9</v>
      </c>
      <c r="F4162" t="s">
        <v>10158</v>
      </c>
    </row>
    <row r="4163" spans="1:6" x14ac:dyDescent="0.2">
      <c r="A4163">
        <v>611997869</v>
      </c>
      <c r="B4163" t="s">
        <v>561</v>
      </c>
      <c r="C4163" t="s">
        <v>10159</v>
      </c>
      <c r="D4163" t="s">
        <v>28</v>
      </c>
      <c r="E4163" t="s">
        <v>9</v>
      </c>
      <c r="F4163" t="s">
        <v>10160</v>
      </c>
    </row>
    <row r="4164" spans="1:6" x14ac:dyDescent="0.2">
      <c r="A4164">
        <v>612004250</v>
      </c>
      <c r="B4164" t="s">
        <v>561</v>
      </c>
      <c r="C4164" t="s">
        <v>10161</v>
      </c>
      <c r="D4164" t="s">
        <v>95</v>
      </c>
      <c r="E4164" t="s">
        <v>9</v>
      </c>
      <c r="F4164" t="s">
        <v>10162</v>
      </c>
    </row>
    <row r="4165" spans="1:6" x14ac:dyDescent="0.2">
      <c r="A4165">
        <v>612005331</v>
      </c>
      <c r="B4165" t="s">
        <v>561</v>
      </c>
      <c r="C4165" t="s">
        <v>10163</v>
      </c>
      <c r="D4165" t="s">
        <v>95</v>
      </c>
      <c r="E4165" t="s">
        <v>9</v>
      </c>
      <c r="F4165" t="s">
        <v>10164</v>
      </c>
    </row>
    <row r="4166" spans="1:6" x14ac:dyDescent="0.2">
      <c r="A4166">
        <v>612024456</v>
      </c>
      <c r="B4166" t="s">
        <v>561</v>
      </c>
      <c r="C4166" t="s">
        <v>10165</v>
      </c>
      <c r="D4166" t="s">
        <v>28</v>
      </c>
      <c r="E4166" t="s">
        <v>9</v>
      </c>
      <c r="F4166" t="s">
        <v>10166</v>
      </c>
    </row>
    <row r="4167" spans="1:6" x14ac:dyDescent="0.2">
      <c r="A4167">
        <v>612046083</v>
      </c>
      <c r="B4167" t="s">
        <v>878</v>
      </c>
      <c r="C4167" t="s">
        <v>10167</v>
      </c>
      <c r="D4167" t="s">
        <v>777</v>
      </c>
      <c r="E4167" t="s">
        <v>9</v>
      </c>
      <c r="F4167" t="s">
        <v>10168</v>
      </c>
    </row>
    <row r="4168" spans="1:6" x14ac:dyDescent="0.2">
      <c r="A4168">
        <v>612071556</v>
      </c>
      <c r="B4168" t="s">
        <v>10169</v>
      </c>
      <c r="C4168" t="s">
        <v>1406</v>
      </c>
      <c r="D4168" t="s">
        <v>2379</v>
      </c>
      <c r="E4168" t="s">
        <v>9</v>
      </c>
      <c r="F4168" t="s">
        <v>10170</v>
      </c>
    </row>
    <row r="4169" spans="1:6" x14ac:dyDescent="0.2">
      <c r="A4169">
        <v>612186395</v>
      </c>
      <c r="B4169" t="s">
        <v>288</v>
      </c>
      <c r="C4169" t="s">
        <v>289</v>
      </c>
      <c r="D4169" t="s">
        <v>28</v>
      </c>
      <c r="E4169" t="s">
        <v>9</v>
      </c>
      <c r="F4169" t="s">
        <v>290</v>
      </c>
    </row>
    <row r="4170" spans="1:6" x14ac:dyDescent="0.2">
      <c r="A4170">
        <v>612216548</v>
      </c>
      <c r="B4170" t="s">
        <v>10171</v>
      </c>
      <c r="C4170" t="s">
        <v>7985</v>
      </c>
      <c r="D4170" t="s">
        <v>5523</v>
      </c>
      <c r="E4170" t="s">
        <v>9</v>
      </c>
      <c r="F4170" t="s">
        <v>10172</v>
      </c>
    </row>
    <row r="4171" spans="1:6" x14ac:dyDescent="0.2">
      <c r="A4171">
        <v>612250059</v>
      </c>
      <c r="B4171" t="s">
        <v>10173</v>
      </c>
      <c r="C4171" t="s">
        <v>10174</v>
      </c>
      <c r="D4171" t="s">
        <v>383</v>
      </c>
      <c r="E4171" t="s">
        <v>9</v>
      </c>
      <c r="F4171" t="s">
        <v>10175</v>
      </c>
    </row>
    <row r="4172" spans="1:6" x14ac:dyDescent="0.2">
      <c r="A4172">
        <v>612288166</v>
      </c>
      <c r="B4172" t="s">
        <v>10176</v>
      </c>
      <c r="C4172" t="s">
        <v>10177</v>
      </c>
      <c r="D4172" t="s">
        <v>172</v>
      </c>
      <c r="E4172" t="s">
        <v>9</v>
      </c>
      <c r="F4172" t="s">
        <v>5527</v>
      </c>
    </row>
    <row r="4173" spans="1:6" x14ac:dyDescent="0.2">
      <c r="A4173">
        <v>616553776</v>
      </c>
      <c r="B4173" t="s">
        <v>10178</v>
      </c>
      <c r="C4173" t="s">
        <v>10179</v>
      </c>
      <c r="D4173" t="s">
        <v>23</v>
      </c>
      <c r="E4173" t="s">
        <v>9</v>
      </c>
      <c r="F4173" t="s">
        <v>10180</v>
      </c>
    </row>
    <row r="4174" spans="1:6" x14ac:dyDescent="0.2">
      <c r="A4174">
        <v>616622957</v>
      </c>
      <c r="B4174" t="s">
        <v>10181</v>
      </c>
      <c r="C4174" t="s">
        <v>1466</v>
      </c>
      <c r="D4174" t="s">
        <v>311</v>
      </c>
      <c r="E4174" t="s">
        <v>9</v>
      </c>
      <c r="F4174" t="s">
        <v>1467</v>
      </c>
    </row>
    <row r="4175" spans="1:6" x14ac:dyDescent="0.2">
      <c r="A4175">
        <v>621147090</v>
      </c>
      <c r="B4175" t="s">
        <v>10182</v>
      </c>
      <c r="C4175" t="s">
        <v>8823</v>
      </c>
      <c r="D4175" t="s">
        <v>28</v>
      </c>
      <c r="E4175" t="s">
        <v>9</v>
      </c>
      <c r="F4175" t="s">
        <v>10183</v>
      </c>
    </row>
    <row r="4176" spans="1:6" x14ac:dyDescent="0.2">
      <c r="A4176">
        <v>621575889</v>
      </c>
      <c r="B4176" t="s">
        <v>288</v>
      </c>
      <c r="C4176" t="s">
        <v>289</v>
      </c>
      <c r="D4176" t="s">
        <v>28</v>
      </c>
      <c r="E4176" t="s">
        <v>9</v>
      </c>
      <c r="F4176" t="s">
        <v>290</v>
      </c>
    </row>
    <row r="4177" spans="1:6" x14ac:dyDescent="0.2">
      <c r="A4177">
        <v>621596689</v>
      </c>
      <c r="B4177" t="s">
        <v>288</v>
      </c>
      <c r="C4177" t="s">
        <v>289</v>
      </c>
      <c r="D4177" t="s">
        <v>28</v>
      </c>
      <c r="E4177" t="s">
        <v>9</v>
      </c>
      <c r="F4177" t="s">
        <v>290</v>
      </c>
    </row>
    <row r="4178" spans="1:6" x14ac:dyDescent="0.2">
      <c r="A4178">
        <v>621658622</v>
      </c>
      <c r="B4178" t="s">
        <v>288</v>
      </c>
      <c r="C4178" t="s">
        <v>289</v>
      </c>
      <c r="D4178" t="s">
        <v>28</v>
      </c>
      <c r="E4178" t="s">
        <v>9</v>
      </c>
      <c r="F4178" t="s">
        <v>290</v>
      </c>
    </row>
    <row r="4179" spans="1:6" x14ac:dyDescent="0.2">
      <c r="A4179">
        <v>621713411</v>
      </c>
      <c r="B4179" t="s">
        <v>288</v>
      </c>
      <c r="C4179" t="s">
        <v>289</v>
      </c>
      <c r="D4179" t="s">
        <v>28</v>
      </c>
      <c r="E4179" t="s">
        <v>9</v>
      </c>
      <c r="F4179" t="s">
        <v>290</v>
      </c>
    </row>
    <row r="4180" spans="1:6" x14ac:dyDescent="0.2">
      <c r="A4180">
        <v>621778569</v>
      </c>
      <c r="B4180" t="s">
        <v>288</v>
      </c>
      <c r="C4180" t="s">
        <v>289</v>
      </c>
      <c r="D4180" t="s">
        <v>28</v>
      </c>
      <c r="E4180" t="s">
        <v>9</v>
      </c>
      <c r="F4180" t="s">
        <v>290</v>
      </c>
    </row>
    <row r="4181" spans="1:6" x14ac:dyDescent="0.2">
      <c r="A4181">
        <v>621784061</v>
      </c>
      <c r="B4181" t="s">
        <v>10184</v>
      </c>
      <c r="C4181" t="s">
        <v>5750</v>
      </c>
      <c r="D4181" t="s">
        <v>28</v>
      </c>
      <c r="E4181" t="s">
        <v>9</v>
      </c>
      <c r="F4181" t="s">
        <v>2058</v>
      </c>
    </row>
    <row r="4182" spans="1:6" x14ac:dyDescent="0.2">
      <c r="A4182">
        <v>630872280</v>
      </c>
      <c r="B4182" t="s">
        <v>10185</v>
      </c>
      <c r="C4182" t="s">
        <v>10186</v>
      </c>
      <c r="D4182" t="s">
        <v>133</v>
      </c>
      <c r="E4182" t="s">
        <v>9</v>
      </c>
      <c r="F4182" t="s">
        <v>10187</v>
      </c>
    </row>
    <row r="4183" spans="1:6" x14ac:dyDescent="0.2">
      <c r="A4183">
        <v>631122005</v>
      </c>
      <c r="B4183" t="s">
        <v>288</v>
      </c>
      <c r="C4183" t="s">
        <v>289</v>
      </c>
      <c r="D4183" t="s">
        <v>28</v>
      </c>
      <c r="E4183" t="s">
        <v>9</v>
      </c>
      <c r="F4183" t="s">
        <v>290</v>
      </c>
    </row>
    <row r="4184" spans="1:6" x14ac:dyDescent="0.2">
      <c r="A4184">
        <v>631171435</v>
      </c>
      <c r="B4184" t="s">
        <v>288</v>
      </c>
      <c r="C4184" t="s">
        <v>289</v>
      </c>
      <c r="D4184" t="s">
        <v>28</v>
      </c>
      <c r="E4184" t="s">
        <v>9</v>
      </c>
      <c r="F4184" t="s">
        <v>290</v>
      </c>
    </row>
    <row r="4185" spans="1:6" x14ac:dyDescent="0.2">
      <c r="A4185">
        <v>631187045</v>
      </c>
      <c r="B4185" t="s">
        <v>288</v>
      </c>
      <c r="C4185" t="s">
        <v>289</v>
      </c>
      <c r="D4185" t="s">
        <v>28</v>
      </c>
      <c r="E4185" t="s">
        <v>9</v>
      </c>
      <c r="F4185" t="s">
        <v>290</v>
      </c>
    </row>
    <row r="4186" spans="1:6" x14ac:dyDescent="0.2">
      <c r="A4186">
        <v>640879203</v>
      </c>
      <c r="B4186" t="s">
        <v>288</v>
      </c>
      <c r="C4186" t="s">
        <v>289</v>
      </c>
      <c r="D4186" t="s">
        <v>28</v>
      </c>
      <c r="E4186" t="s">
        <v>9</v>
      </c>
      <c r="F4186" t="s">
        <v>290</v>
      </c>
    </row>
    <row r="4187" spans="1:6" x14ac:dyDescent="0.2">
      <c r="A4187">
        <v>640950386</v>
      </c>
      <c r="B4187" t="s">
        <v>10188</v>
      </c>
      <c r="C4187" t="s">
        <v>8404</v>
      </c>
      <c r="D4187" t="s">
        <v>255</v>
      </c>
      <c r="E4187" t="s">
        <v>9</v>
      </c>
      <c r="F4187" t="s">
        <v>10189</v>
      </c>
    </row>
    <row r="4188" spans="1:6" x14ac:dyDescent="0.2">
      <c r="A4188">
        <v>640954902</v>
      </c>
      <c r="B4188" t="s">
        <v>10190</v>
      </c>
      <c r="C4188" t="s">
        <v>10191</v>
      </c>
      <c r="D4188" t="s">
        <v>172</v>
      </c>
      <c r="E4188" t="s">
        <v>9</v>
      </c>
      <c r="F4188" t="s">
        <v>10192</v>
      </c>
    </row>
    <row r="4189" spans="1:6" x14ac:dyDescent="0.2">
      <c r="A4189">
        <v>640960724</v>
      </c>
      <c r="B4189" t="s">
        <v>10193</v>
      </c>
      <c r="C4189" t="s">
        <v>10194</v>
      </c>
      <c r="D4189" t="s">
        <v>167</v>
      </c>
      <c r="E4189" t="s">
        <v>9</v>
      </c>
      <c r="F4189" t="s">
        <v>10195</v>
      </c>
    </row>
    <row r="4190" spans="1:6" x14ac:dyDescent="0.2">
      <c r="A4190">
        <v>651176646</v>
      </c>
      <c r="B4190" t="s">
        <v>10196</v>
      </c>
      <c r="C4190" t="s">
        <v>10197</v>
      </c>
      <c r="D4190" t="s">
        <v>67</v>
      </c>
      <c r="E4190" t="s">
        <v>9</v>
      </c>
      <c r="F4190" t="s">
        <v>10198</v>
      </c>
    </row>
    <row r="4191" spans="1:6" x14ac:dyDescent="0.2">
      <c r="A4191">
        <v>651202190</v>
      </c>
      <c r="B4191" t="s">
        <v>10199</v>
      </c>
      <c r="C4191" t="s">
        <v>10200</v>
      </c>
      <c r="D4191" t="s">
        <v>105</v>
      </c>
      <c r="E4191" t="s">
        <v>9</v>
      </c>
      <c r="F4191" t="s">
        <v>10201</v>
      </c>
    </row>
    <row r="4192" spans="1:6" x14ac:dyDescent="0.2">
      <c r="A4192">
        <v>651202237</v>
      </c>
      <c r="B4192" t="s">
        <v>10202</v>
      </c>
      <c r="C4192" t="s">
        <v>10203</v>
      </c>
      <c r="D4192" t="s">
        <v>583</v>
      </c>
      <c r="E4192" t="s">
        <v>9</v>
      </c>
      <c r="F4192" t="s">
        <v>10204</v>
      </c>
    </row>
    <row r="4193" spans="1:6" x14ac:dyDescent="0.2">
      <c r="A4193">
        <v>651214273</v>
      </c>
      <c r="B4193" t="s">
        <v>10205</v>
      </c>
      <c r="C4193" t="s">
        <v>5893</v>
      </c>
      <c r="D4193" t="s">
        <v>473</v>
      </c>
      <c r="E4193" t="s">
        <v>9</v>
      </c>
      <c r="F4193" t="s">
        <v>10206</v>
      </c>
    </row>
    <row r="4194" spans="1:6" x14ac:dyDescent="0.2">
      <c r="A4194">
        <v>651220944</v>
      </c>
      <c r="B4194" t="s">
        <v>7408</v>
      </c>
      <c r="C4194" t="s">
        <v>10207</v>
      </c>
      <c r="D4194" t="s">
        <v>133</v>
      </c>
      <c r="E4194" t="s">
        <v>9</v>
      </c>
      <c r="F4194" t="s">
        <v>10208</v>
      </c>
    </row>
    <row r="4195" spans="1:6" x14ac:dyDescent="0.2">
      <c r="A4195">
        <v>651227522</v>
      </c>
      <c r="B4195" t="s">
        <v>10209</v>
      </c>
      <c r="C4195" t="s">
        <v>10210</v>
      </c>
      <c r="D4195" t="s">
        <v>100</v>
      </c>
      <c r="E4195" t="s">
        <v>9</v>
      </c>
      <c r="F4195" t="s">
        <v>10211</v>
      </c>
    </row>
    <row r="4196" spans="1:6" x14ac:dyDescent="0.2">
      <c r="A4196">
        <v>651245668</v>
      </c>
      <c r="B4196" t="s">
        <v>10212</v>
      </c>
      <c r="C4196" t="s">
        <v>10213</v>
      </c>
      <c r="D4196" t="s">
        <v>100</v>
      </c>
      <c r="E4196" t="s">
        <v>9</v>
      </c>
      <c r="F4196" t="s">
        <v>10214</v>
      </c>
    </row>
    <row r="4197" spans="1:6" x14ac:dyDescent="0.2">
      <c r="A4197">
        <v>651256590</v>
      </c>
      <c r="B4197" t="s">
        <v>10215</v>
      </c>
      <c r="C4197" t="s">
        <v>10216</v>
      </c>
      <c r="D4197" t="s">
        <v>636</v>
      </c>
      <c r="E4197" t="s">
        <v>9</v>
      </c>
      <c r="F4197" t="s">
        <v>10217</v>
      </c>
    </row>
    <row r="4198" spans="1:6" x14ac:dyDescent="0.2">
      <c r="A4198">
        <v>651288398</v>
      </c>
      <c r="B4198" t="s">
        <v>10218</v>
      </c>
      <c r="C4198" t="s">
        <v>3981</v>
      </c>
      <c r="D4198" t="s">
        <v>28</v>
      </c>
      <c r="E4198" t="s">
        <v>9</v>
      </c>
      <c r="F4198" t="s">
        <v>3982</v>
      </c>
    </row>
    <row r="4199" spans="1:6" x14ac:dyDescent="0.2">
      <c r="A4199">
        <v>651290024</v>
      </c>
      <c r="B4199" t="s">
        <v>10219</v>
      </c>
      <c r="C4199" t="s">
        <v>6167</v>
      </c>
      <c r="D4199" t="s">
        <v>95</v>
      </c>
      <c r="E4199" t="s">
        <v>9</v>
      </c>
      <c r="F4199" t="s">
        <v>10220</v>
      </c>
    </row>
    <row r="4200" spans="1:6" x14ac:dyDescent="0.2">
      <c r="A4200">
        <v>656319680</v>
      </c>
      <c r="B4200" t="s">
        <v>10221</v>
      </c>
      <c r="C4200" t="s">
        <v>10222</v>
      </c>
      <c r="D4200" t="s">
        <v>100</v>
      </c>
      <c r="E4200" t="s">
        <v>9</v>
      </c>
      <c r="F4200" t="s">
        <v>10223</v>
      </c>
    </row>
    <row r="4201" spans="1:6" x14ac:dyDescent="0.2">
      <c r="A4201">
        <v>660989172</v>
      </c>
      <c r="B4201" t="s">
        <v>10224</v>
      </c>
      <c r="C4201" t="s">
        <v>10225</v>
      </c>
      <c r="D4201" t="s">
        <v>2379</v>
      </c>
      <c r="E4201" t="s">
        <v>9</v>
      </c>
      <c r="F4201" t="s">
        <v>10226</v>
      </c>
    </row>
    <row r="4202" spans="1:6" x14ac:dyDescent="0.2">
      <c r="A4202">
        <v>661007921</v>
      </c>
      <c r="B4202" t="s">
        <v>10227</v>
      </c>
      <c r="C4202" t="s">
        <v>10228</v>
      </c>
      <c r="D4202" t="s">
        <v>563</v>
      </c>
      <c r="E4202" t="s">
        <v>9</v>
      </c>
      <c r="F4202" t="s">
        <v>10229</v>
      </c>
    </row>
    <row r="4203" spans="1:6" x14ac:dyDescent="0.2">
      <c r="A4203">
        <v>680226236</v>
      </c>
      <c r="B4203" t="s">
        <v>10230</v>
      </c>
      <c r="C4203" t="s">
        <v>10231</v>
      </c>
      <c r="D4203" t="s">
        <v>688</v>
      </c>
      <c r="E4203" t="s">
        <v>9</v>
      </c>
      <c r="F4203" t="s">
        <v>10232</v>
      </c>
    </row>
    <row r="4204" spans="1:6" x14ac:dyDescent="0.2">
      <c r="A4204">
        <v>680298001</v>
      </c>
      <c r="B4204" t="s">
        <v>288</v>
      </c>
      <c r="C4204" t="s">
        <v>289</v>
      </c>
      <c r="D4204" t="s">
        <v>28</v>
      </c>
      <c r="E4204" t="s">
        <v>9</v>
      </c>
      <c r="F4204" t="s">
        <v>290</v>
      </c>
    </row>
    <row r="4205" spans="1:6" x14ac:dyDescent="0.2">
      <c r="A4205">
        <v>680298217</v>
      </c>
      <c r="B4205" t="s">
        <v>288</v>
      </c>
      <c r="C4205" t="s">
        <v>289</v>
      </c>
      <c r="D4205" t="s">
        <v>28</v>
      </c>
      <c r="E4205" t="s">
        <v>9</v>
      </c>
      <c r="F4205" t="s">
        <v>290</v>
      </c>
    </row>
    <row r="4206" spans="1:6" x14ac:dyDescent="0.2">
      <c r="A4206">
        <v>680298219</v>
      </c>
      <c r="B4206" t="s">
        <v>288</v>
      </c>
      <c r="C4206" t="s">
        <v>289</v>
      </c>
      <c r="D4206" t="s">
        <v>28</v>
      </c>
      <c r="E4206" t="s">
        <v>9</v>
      </c>
      <c r="F4206" t="s">
        <v>290</v>
      </c>
    </row>
    <row r="4207" spans="1:6" x14ac:dyDescent="0.2">
      <c r="A4207">
        <v>680298221</v>
      </c>
      <c r="B4207" t="s">
        <v>288</v>
      </c>
      <c r="C4207" t="s">
        <v>289</v>
      </c>
      <c r="D4207" t="s">
        <v>28</v>
      </c>
      <c r="E4207" t="s">
        <v>9</v>
      </c>
      <c r="F4207" t="s">
        <v>290</v>
      </c>
    </row>
    <row r="4208" spans="1:6" x14ac:dyDescent="0.2">
      <c r="A4208">
        <v>680312248</v>
      </c>
      <c r="B4208" t="s">
        <v>288</v>
      </c>
      <c r="C4208" t="s">
        <v>289</v>
      </c>
      <c r="D4208" t="s">
        <v>28</v>
      </c>
      <c r="E4208" t="s">
        <v>9</v>
      </c>
      <c r="F4208" t="s">
        <v>290</v>
      </c>
    </row>
    <row r="4209" spans="1:6" x14ac:dyDescent="0.2">
      <c r="A4209">
        <v>680326458</v>
      </c>
      <c r="B4209" t="s">
        <v>288</v>
      </c>
      <c r="C4209" t="s">
        <v>289</v>
      </c>
      <c r="D4209" t="s">
        <v>28</v>
      </c>
      <c r="E4209" t="s">
        <v>9</v>
      </c>
      <c r="F4209" t="s">
        <v>290</v>
      </c>
    </row>
    <row r="4210" spans="1:6" x14ac:dyDescent="0.2">
      <c r="A4210">
        <v>680345880</v>
      </c>
      <c r="B4210" t="s">
        <v>288</v>
      </c>
      <c r="C4210" t="s">
        <v>289</v>
      </c>
      <c r="D4210" t="s">
        <v>28</v>
      </c>
      <c r="E4210" t="s">
        <v>9</v>
      </c>
      <c r="F4210" t="s">
        <v>290</v>
      </c>
    </row>
    <row r="4211" spans="1:6" x14ac:dyDescent="0.2">
      <c r="A4211">
        <v>680375884</v>
      </c>
      <c r="B4211" t="s">
        <v>10233</v>
      </c>
      <c r="C4211" t="s">
        <v>10234</v>
      </c>
      <c r="D4211" t="s">
        <v>100</v>
      </c>
      <c r="E4211" t="s">
        <v>9</v>
      </c>
      <c r="F4211" t="s">
        <v>10235</v>
      </c>
    </row>
    <row r="4212" spans="1:6" x14ac:dyDescent="0.2">
      <c r="A4212">
        <v>680391977</v>
      </c>
      <c r="B4212" t="s">
        <v>288</v>
      </c>
      <c r="C4212" t="s">
        <v>289</v>
      </c>
      <c r="D4212" t="s">
        <v>28</v>
      </c>
      <c r="E4212" t="s">
        <v>9</v>
      </c>
      <c r="F4212" t="s">
        <v>290</v>
      </c>
    </row>
    <row r="4213" spans="1:6" x14ac:dyDescent="0.2">
      <c r="A4213">
        <v>680429466</v>
      </c>
      <c r="B4213" t="s">
        <v>288</v>
      </c>
      <c r="C4213" t="s">
        <v>289</v>
      </c>
      <c r="D4213" t="s">
        <v>28</v>
      </c>
      <c r="E4213" t="s">
        <v>9</v>
      </c>
      <c r="F4213" t="s">
        <v>290</v>
      </c>
    </row>
    <row r="4214" spans="1:6" x14ac:dyDescent="0.2">
      <c r="A4214">
        <v>680451115</v>
      </c>
      <c r="B4214" t="s">
        <v>288</v>
      </c>
      <c r="C4214" t="s">
        <v>289</v>
      </c>
      <c r="D4214" t="s">
        <v>28</v>
      </c>
      <c r="E4214" t="s">
        <v>9</v>
      </c>
      <c r="F4214" t="s">
        <v>290</v>
      </c>
    </row>
    <row r="4215" spans="1:6" x14ac:dyDescent="0.2">
      <c r="A4215">
        <v>680491883</v>
      </c>
      <c r="B4215" t="s">
        <v>10236</v>
      </c>
      <c r="C4215" t="s">
        <v>10237</v>
      </c>
      <c r="D4215" t="s">
        <v>28</v>
      </c>
      <c r="E4215" t="s">
        <v>9</v>
      </c>
      <c r="F4215" t="s">
        <v>10238</v>
      </c>
    </row>
    <row r="4216" spans="1:6" x14ac:dyDescent="0.2">
      <c r="A4216">
        <v>680495406</v>
      </c>
      <c r="B4216" t="s">
        <v>10239</v>
      </c>
      <c r="C4216" t="s">
        <v>6428</v>
      </c>
      <c r="D4216" t="s">
        <v>494</v>
      </c>
      <c r="E4216" t="s">
        <v>9</v>
      </c>
      <c r="F4216" t="s">
        <v>8057</v>
      </c>
    </row>
    <row r="4217" spans="1:6" x14ac:dyDescent="0.2">
      <c r="A4217">
        <v>680511540</v>
      </c>
      <c r="B4217" t="s">
        <v>10240</v>
      </c>
      <c r="C4217" t="s">
        <v>10241</v>
      </c>
      <c r="D4217" t="s">
        <v>328</v>
      </c>
      <c r="E4217" t="s">
        <v>9</v>
      </c>
      <c r="F4217" t="s">
        <v>10242</v>
      </c>
    </row>
    <row r="4218" spans="1:6" x14ac:dyDescent="0.2">
      <c r="A4218">
        <v>680514886</v>
      </c>
      <c r="B4218" t="s">
        <v>10243</v>
      </c>
      <c r="C4218" t="s">
        <v>9013</v>
      </c>
      <c r="D4218" t="s">
        <v>133</v>
      </c>
      <c r="E4218" t="s">
        <v>9</v>
      </c>
      <c r="F4218" t="s">
        <v>9014</v>
      </c>
    </row>
    <row r="4219" spans="1:6" x14ac:dyDescent="0.2">
      <c r="A4219">
        <v>680558977</v>
      </c>
      <c r="B4219" t="s">
        <v>10244</v>
      </c>
      <c r="C4219" t="s">
        <v>10245</v>
      </c>
      <c r="D4219" t="s">
        <v>105</v>
      </c>
      <c r="E4219" t="s">
        <v>9</v>
      </c>
      <c r="F4219" t="s">
        <v>10246</v>
      </c>
    </row>
    <row r="4220" spans="1:6" x14ac:dyDescent="0.2">
      <c r="A4220">
        <v>680569892</v>
      </c>
      <c r="B4220" t="s">
        <v>10247</v>
      </c>
      <c r="C4220" t="s">
        <v>2927</v>
      </c>
      <c r="D4220" t="s">
        <v>8</v>
      </c>
      <c r="E4220" t="s">
        <v>9</v>
      </c>
      <c r="F4220" t="s">
        <v>7225</v>
      </c>
    </row>
    <row r="4221" spans="1:6" x14ac:dyDescent="0.2">
      <c r="A4221">
        <v>680574768</v>
      </c>
      <c r="B4221" t="s">
        <v>10248</v>
      </c>
      <c r="C4221" t="s">
        <v>7305</v>
      </c>
      <c r="D4221" t="s">
        <v>204</v>
      </c>
      <c r="E4221" t="s">
        <v>9</v>
      </c>
      <c r="F4221" t="s">
        <v>10249</v>
      </c>
    </row>
    <row r="4222" spans="1:6" x14ac:dyDescent="0.2">
      <c r="A4222">
        <v>680576546</v>
      </c>
      <c r="B4222" t="s">
        <v>10250</v>
      </c>
      <c r="C4222" t="s">
        <v>8656</v>
      </c>
      <c r="D4222" t="s">
        <v>1043</v>
      </c>
      <c r="E4222" t="s">
        <v>9</v>
      </c>
      <c r="F4222" t="s">
        <v>10251</v>
      </c>
    </row>
    <row r="4223" spans="1:6" x14ac:dyDescent="0.2">
      <c r="A4223">
        <v>680580264</v>
      </c>
      <c r="B4223" t="s">
        <v>10252</v>
      </c>
      <c r="C4223" t="s">
        <v>10253</v>
      </c>
      <c r="D4223" t="s">
        <v>896</v>
      </c>
      <c r="E4223" t="s">
        <v>9</v>
      </c>
      <c r="F4223" t="s">
        <v>10254</v>
      </c>
    </row>
    <row r="4224" spans="1:6" x14ac:dyDescent="0.2">
      <c r="A4224">
        <v>680608605</v>
      </c>
      <c r="B4224" t="s">
        <v>10255</v>
      </c>
      <c r="C4224" t="s">
        <v>10256</v>
      </c>
      <c r="D4224" t="s">
        <v>28</v>
      </c>
      <c r="E4224" t="s">
        <v>9</v>
      </c>
      <c r="F4224" t="s">
        <v>10257</v>
      </c>
    </row>
    <row r="4225" spans="1:6" x14ac:dyDescent="0.2">
      <c r="A4225">
        <v>680610047</v>
      </c>
      <c r="B4225" t="s">
        <v>561</v>
      </c>
      <c r="C4225" t="s">
        <v>10258</v>
      </c>
      <c r="D4225" t="s">
        <v>655</v>
      </c>
      <c r="E4225" t="s">
        <v>9</v>
      </c>
      <c r="F4225" t="s">
        <v>10259</v>
      </c>
    </row>
    <row r="4226" spans="1:6" x14ac:dyDescent="0.2">
      <c r="A4226">
        <v>680625347</v>
      </c>
      <c r="B4226" t="s">
        <v>10260</v>
      </c>
      <c r="C4226" t="s">
        <v>6380</v>
      </c>
      <c r="D4226" t="s">
        <v>2262</v>
      </c>
      <c r="E4226" t="s">
        <v>9</v>
      </c>
      <c r="F4226" t="s">
        <v>10261</v>
      </c>
    </row>
    <row r="4227" spans="1:6" x14ac:dyDescent="0.2">
      <c r="A4227">
        <v>680639848</v>
      </c>
      <c r="B4227" t="s">
        <v>10262</v>
      </c>
      <c r="C4227" t="s">
        <v>9497</v>
      </c>
      <c r="D4227" t="s">
        <v>704</v>
      </c>
      <c r="E4227" t="s">
        <v>9</v>
      </c>
      <c r="F4227" t="s">
        <v>10263</v>
      </c>
    </row>
    <row r="4228" spans="1:6" x14ac:dyDescent="0.2">
      <c r="A4228">
        <v>680662710</v>
      </c>
      <c r="B4228" t="s">
        <v>10264</v>
      </c>
      <c r="C4228" t="s">
        <v>10265</v>
      </c>
      <c r="D4228" t="s">
        <v>430</v>
      </c>
      <c r="E4228" t="s">
        <v>9</v>
      </c>
      <c r="F4228" t="s">
        <v>10266</v>
      </c>
    </row>
    <row r="4229" spans="1:6" x14ac:dyDescent="0.2">
      <c r="A4229">
        <v>710760180</v>
      </c>
      <c r="B4229" t="s">
        <v>288</v>
      </c>
      <c r="C4229" t="s">
        <v>289</v>
      </c>
      <c r="D4229" t="s">
        <v>28</v>
      </c>
      <c r="E4229" t="s">
        <v>9</v>
      </c>
      <c r="F4229" t="s">
        <v>290</v>
      </c>
    </row>
    <row r="4230" spans="1:6" x14ac:dyDescent="0.2">
      <c r="A4230">
        <v>710768594</v>
      </c>
      <c r="B4230" t="s">
        <v>288</v>
      </c>
      <c r="C4230" t="s">
        <v>289</v>
      </c>
      <c r="D4230" t="s">
        <v>28</v>
      </c>
      <c r="E4230" t="s">
        <v>9</v>
      </c>
      <c r="F4230" t="s">
        <v>290</v>
      </c>
    </row>
    <row r="4231" spans="1:6" x14ac:dyDescent="0.2">
      <c r="A4231">
        <v>710875297</v>
      </c>
      <c r="B4231" t="s">
        <v>10267</v>
      </c>
      <c r="C4231" t="s">
        <v>10268</v>
      </c>
      <c r="D4231" t="s">
        <v>1078</v>
      </c>
      <c r="E4231" t="s">
        <v>9</v>
      </c>
      <c r="F4231" t="s">
        <v>10269</v>
      </c>
    </row>
    <row r="4232" spans="1:6" x14ac:dyDescent="0.2">
      <c r="A4232">
        <v>710891888</v>
      </c>
      <c r="B4232" t="s">
        <v>7191</v>
      </c>
      <c r="C4232" t="s">
        <v>289</v>
      </c>
      <c r="D4232" t="s">
        <v>28</v>
      </c>
      <c r="E4232" t="s">
        <v>9</v>
      </c>
      <c r="F4232" t="s">
        <v>290</v>
      </c>
    </row>
    <row r="4233" spans="1:6" x14ac:dyDescent="0.2">
      <c r="A4233">
        <v>710906597</v>
      </c>
      <c r="B4233" t="s">
        <v>10270</v>
      </c>
      <c r="C4233" t="s">
        <v>10271</v>
      </c>
      <c r="D4233" t="s">
        <v>95</v>
      </c>
      <c r="E4233" t="s">
        <v>9</v>
      </c>
      <c r="F4233" t="s">
        <v>10272</v>
      </c>
    </row>
    <row r="4234" spans="1:6" x14ac:dyDescent="0.2">
      <c r="A4234">
        <v>710914013</v>
      </c>
      <c r="B4234" t="s">
        <v>561</v>
      </c>
      <c r="C4234" t="s">
        <v>5273</v>
      </c>
      <c r="D4234" t="s">
        <v>487</v>
      </c>
      <c r="E4234" t="s">
        <v>9</v>
      </c>
      <c r="F4234" t="s">
        <v>10273</v>
      </c>
    </row>
    <row r="4235" spans="1:6" x14ac:dyDescent="0.2">
      <c r="A4235">
        <v>710922570</v>
      </c>
      <c r="B4235" t="s">
        <v>10274</v>
      </c>
      <c r="C4235" t="s">
        <v>10275</v>
      </c>
      <c r="D4235" t="s">
        <v>115</v>
      </c>
      <c r="E4235" t="s">
        <v>9</v>
      </c>
      <c r="F4235" t="s">
        <v>10276</v>
      </c>
    </row>
    <row r="4236" spans="1:6" x14ac:dyDescent="0.2">
      <c r="A4236">
        <v>710928779</v>
      </c>
      <c r="B4236" t="s">
        <v>10277</v>
      </c>
      <c r="C4236" t="s">
        <v>10278</v>
      </c>
      <c r="D4236" t="s">
        <v>1510</v>
      </c>
      <c r="E4236" t="s">
        <v>9</v>
      </c>
      <c r="F4236" t="s">
        <v>10279</v>
      </c>
    </row>
    <row r="4237" spans="1:6" x14ac:dyDescent="0.2">
      <c r="A4237">
        <v>710935522</v>
      </c>
      <c r="B4237" t="s">
        <v>10280</v>
      </c>
      <c r="C4237" t="s">
        <v>4192</v>
      </c>
      <c r="D4237" t="s">
        <v>473</v>
      </c>
      <c r="E4237" t="s">
        <v>9</v>
      </c>
      <c r="F4237" t="s">
        <v>10281</v>
      </c>
    </row>
    <row r="4238" spans="1:6" x14ac:dyDescent="0.2">
      <c r="A4238">
        <v>710939939</v>
      </c>
      <c r="B4238" t="s">
        <v>10282</v>
      </c>
      <c r="C4238" t="s">
        <v>10283</v>
      </c>
      <c r="D4238" t="s">
        <v>3422</v>
      </c>
      <c r="E4238" t="s">
        <v>9</v>
      </c>
      <c r="F4238" t="s">
        <v>10284</v>
      </c>
    </row>
    <row r="4239" spans="1:6" x14ac:dyDescent="0.2">
      <c r="A4239">
        <v>710945826</v>
      </c>
      <c r="B4239" t="s">
        <v>10285</v>
      </c>
      <c r="C4239" t="s">
        <v>10286</v>
      </c>
      <c r="D4239" t="s">
        <v>95</v>
      </c>
      <c r="E4239" t="s">
        <v>9</v>
      </c>
      <c r="F4239" t="s">
        <v>10287</v>
      </c>
    </row>
    <row r="4240" spans="1:6" x14ac:dyDescent="0.2">
      <c r="A4240">
        <v>710953170</v>
      </c>
      <c r="B4240" t="s">
        <v>10288</v>
      </c>
      <c r="C4240" t="s">
        <v>4221</v>
      </c>
      <c r="D4240" t="s">
        <v>504</v>
      </c>
      <c r="E4240" t="s">
        <v>9</v>
      </c>
      <c r="F4240" t="s">
        <v>10289</v>
      </c>
    </row>
    <row r="4241" spans="1:6" x14ac:dyDescent="0.2">
      <c r="A4241">
        <v>710968906</v>
      </c>
      <c r="B4241" t="s">
        <v>10290</v>
      </c>
      <c r="C4241" t="s">
        <v>10291</v>
      </c>
      <c r="D4241" t="s">
        <v>357</v>
      </c>
      <c r="E4241" t="s">
        <v>9</v>
      </c>
      <c r="F4241" t="s">
        <v>10292</v>
      </c>
    </row>
    <row r="4242" spans="1:6" x14ac:dyDescent="0.2">
      <c r="A4242">
        <v>710973820</v>
      </c>
      <c r="B4242" t="s">
        <v>561</v>
      </c>
      <c r="C4242" t="s">
        <v>10293</v>
      </c>
      <c r="D4242" t="s">
        <v>1682</v>
      </c>
      <c r="E4242" t="s">
        <v>9</v>
      </c>
      <c r="F4242" t="s">
        <v>10294</v>
      </c>
    </row>
    <row r="4243" spans="1:6" x14ac:dyDescent="0.2">
      <c r="A4243">
        <v>710977810</v>
      </c>
      <c r="B4243" t="s">
        <v>17</v>
      </c>
      <c r="C4243" t="s">
        <v>1123</v>
      </c>
      <c r="D4243" t="s">
        <v>77</v>
      </c>
      <c r="E4243" t="s">
        <v>9</v>
      </c>
      <c r="F4243" t="s">
        <v>1167</v>
      </c>
    </row>
    <row r="4244" spans="1:6" x14ac:dyDescent="0.2">
      <c r="A4244">
        <v>710985632</v>
      </c>
      <c r="B4244" t="s">
        <v>561</v>
      </c>
      <c r="C4244" t="s">
        <v>10295</v>
      </c>
      <c r="D4244" t="s">
        <v>23</v>
      </c>
      <c r="E4244" t="s">
        <v>9</v>
      </c>
      <c r="F4244" t="s">
        <v>10296</v>
      </c>
    </row>
    <row r="4245" spans="1:6" x14ac:dyDescent="0.2">
      <c r="A4245">
        <v>710988977</v>
      </c>
      <c r="B4245" t="s">
        <v>221</v>
      </c>
      <c r="C4245" t="s">
        <v>10297</v>
      </c>
      <c r="D4245" t="s">
        <v>10298</v>
      </c>
      <c r="E4245" t="s">
        <v>9</v>
      </c>
      <c r="F4245" t="s">
        <v>10299</v>
      </c>
    </row>
    <row r="4246" spans="1:6" x14ac:dyDescent="0.2">
      <c r="A4246">
        <v>710992526</v>
      </c>
      <c r="B4246" t="s">
        <v>17</v>
      </c>
      <c r="C4246" t="s">
        <v>1599</v>
      </c>
      <c r="D4246" t="s">
        <v>1600</v>
      </c>
      <c r="E4246" t="s">
        <v>9</v>
      </c>
      <c r="F4246" t="s">
        <v>1601</v>
      </c>
    </row>
    <row r="4247" spans="1:6" x14ac:dyDescent="0.2">
      <c r="A4247">
        <v>711024772</v>
      </c>
      <c r="B4247" t="s">
        <v>10300</v>
      </c>
      <c r="C4247" t="s">
        <v>10301</v>
      </c>
      <c r="D4247" t="s">
        <v>67</v>
      </c>
      <c r="E4247" t="s">
        <v>9</v>
      </c>
      <c r="F4247" t="s">
        <v>1707</v>
      </c>
    </row>
    <row r="4248" spans="1:6" x14ac:dyDescent="0.2">
      <c r="A4248">
        <v>711028925</v>
      </c>
      <c r="B4248" t="s">
        <v>10302</v>
      </c>
      <c r="C4248" t="s">
        <v>10303</v>
      </c>
      <c r="D4248" t="s">
        <v>311</v>
      </c>
      <c r="E4248" t="s">
        <v>9</v>
      </c>
      <c r="F4248" t="s">
        <v>774</v>
      </c>
    </row>
    <row r="4249" spans="1:6" x14ac:dyDescent="0.2">
      <c r="A4249">
        <v>711029753</v>
      </c>
      <c r="B4249" t="s">
        <v>10304</v>
      </c>
      <c r="C4249" t="s">
        <v>10305</v>
      </c>
      <c r="D4249" t="s">
        <v>28</v>
      </c>
      <c r="E4249" t="s">
        <v>9</v>
      </c>
      <c r="F4249" t="s">
        <v>10306</v>
      </c>
    </row>
    <row r="4250" spans="1:6" x14ac:dyDescent="0.2">
      <c r="A4250">
        <v>711030996</v>
      </c>
      <c r="B4250" t="s">
        <v>10307</v>
      </c>
      <c r="C4250" t="s">
        <v>10308</v>
      </c>
      <c r="D4250" t="s">
        <v>28</v>
      </c>
      <c r="E4250" t="s">
        <v>9</v>
      </c>
      <c r="F4250" t="s">
        <v>10309</v>
      </c>
    </row>
    <row r="4251" spans="1:6" x14ac:dyDescent="0.2">
      <c r="A4251">
        <v>711031089</v>
      </c>
      <c r="B4251" t="s">
        <v>17</v>
      </c>
      <c r="C4251" t="s">
        <v>1871</v>
      </c>
      <c r="D4251" t="s">
        <v>2250</v>
      </c>
      <c r="E4251" t="s">
        <v>9</v>
      </c>
      <c r="F4251" t="s">
        <v>10310</v>
      </c>
    </row>
    <row r="4252" spans="1:6" x14ac:dyDescent="0.2">
      <c r="A4252">
        <v>711032816</v>
      </c>
      <c r="B4252" t="s">
        <v>10311</v>
      </c>
      <c r="C4252" t="s">
        <v>10312</v>
      </c>
      <c r="D4252" t="s">
        <v>172</v>
      </c>
      <c r="E4252" t="s">
        <v>9</v>
      </c>
      <c r="F4252" t="s">
        <v>10313</v>
      </c>
    </row>
    <row r="4253" spans="1:6" x14ac:dyDescent="0.2">
      <c r="A4253">
        <v>711050668</v>
      </c>
      <c r="B4253" t="s">
        <v>10314</v>
      </c>
      <c r="C4253" t="s">
        <v>10315</v>
      </c>
      <c r="D4253" t="s">
        <v>281</v>
      </c>
      <c r="E4253" t="s">
        <v>9</v>
      </c>
      <c r="F4253" t="s">
        <v>10316</v>
      </c>
    </row>
    <row r="4254" spans="1:6" x14ac:dyDescent="0.2">
      <c r="A4254">
        <v>721250348</v>
      </c>
      <c r="B4254" t="s">
        <v>288</v>
      </c>
      <c r="C4254" t="s">
        <v>289</v>
      </c>
      <c r="D4254" t="s">
        <v>28</v>
      </c>
      <c r="E4254" t="s">
        <v>9</v>
      </c>
      <c r="F4254" t="s">
        <v>290</v>
      </c>
    </row>
    <row r="4255" spans="1:6" x14ac:dyDescent="0.2">
      <c r="A4255">
        <v>721337086</v>
      </c>
      <c r="B4255" t="s">
        <v>288</v>
      </c>
      <c r="C4255" t="s">
        <v>289</v>
      </c>
      <c r="D4255" t="s">
        <v>28</v>
      </c>
      <c r="E4255" t="s">
        <v>9</v>
      </c>
      <c r="F4255" t="s">
        <v>290</v>
      </c>
    </row>
    <row r="4256" spans="1:6" x14ac:dyDescent="0.2">
      <c r="A4256">
        <v>721365180</v>
      </c>
      <c r="B4256" t="s">
        <v>288</v>
      </c>
      <c r="C4256" t="s">
        <v>289</v>
      </c>
      <c r="D4256" t="s">
        <v>28</v>
      </c>
      <c r="E4256" t="s">
        <v>9</v>
      </c>
      <c r="F4256" t="s">
        <v>290</v>
      </c>
    </row>
    <row r="4257" spans="1:6" x14ac:dyDescent="0.2">
      <c r="A4257">
        <v>721524261</v>
      </c>
      <c r="B4257" t="s">
        <v>10317</v>
      </c>
      <c r="C4257" t="s">
        <v>2011</v>
      </c>
      <c r="D4257" t="s">
        <v>67</v>
      </c>
      <c r="E4257" t="s">
        <v>9</v>
      </c>
      <c r="F4257" t="s">
        <v>10318</v>
      </c>
    </row>
    <row r="4258" spans="1:6" x14ac:dyDescent="0.2">
      <c r="A4258">
        <v>721526356</v>
      </c>
      <c r="B4258" t="s">
        <v>7191</v>
      </c>
      <c r="C4258" t="s">
        <v>289</v>
      </c>
      <c r="D4258" t="s">
        <v>28</v>
      </c>
      <c r="E4258" t="s">
        <v>9</v>
      </c>
      <c r="F4258" t="s">
        <v>290</v>
      </c>
    </row>
    <row r="4259" spans="1:6" x14ac:dyDescent="0.2">
      <c r="A4259">
        <v>721533162</v>
      </c>
      <c r="B4259" t="s">
        <v>10319</v>
      </c>
      <c r="C4259" t="s">
        <v>10320</v>
      </c>
      <c r="D4259" t="s">
        <v>38</v>
      </c>
      <c r="E4259" t="s">
        <v>9</v>
      </c>
      <c r="F4259" t="s">
        <v>10321</v>
      </c>
    </row>
    <row r="4260" spans="1:6" x14ac:dyDescent="0.2">
      <c r="A4260">
        <v>721537063</v>
      </c>
      <c r="B4260" t="s">
        <v>10322</v>
      </c>
      <c r="C4260" t="s">
        <v>10323</v>
      </c>
      <c r="D4260" t="s">
        <v>311</v>
      </c>
      <c r="E4260" t="s">
        <v>9</v>
      </c>
      <c r="F4260" t="s">
        <v>10324</v>
      </c>
    </row>
    <row r="4261" spans="1:6" x14ac:dyDescent="0.2">
      <c r="A4261">
        <v>721537208</v>
      </c>
      <c r="B4261" t="s">
        <v>10325</v>
      </c>
      <c r="C4261" t="s">
        <v>1636</v>
      </c>
      <c r="D4261" t="s">
        <v>461</v>
      </c>
      <c r="E4261" t="s">
        <v>9</v>
      </c>
      <c r="F4261" t="s">
        <v>10326</v>
      </c>
    </row>
    <row r="4262" spans="1:6" x14ac:dyDescent="0.2">
      <c r="A4262">
        <v>721543204</v>
      </c>
      <c r="B4262" t="s">
        <v>10327</v>
      </c>
      <c r="C4262" t="s">
        <v>10328</v>
      </c>
      <c r="D4262" t="s">
        <v>10329</v>
      </c>
      <c r="E4262" t="s">
        <v>9</v>
      </c>
      <c r="F4262" t="s">
        <v>10330</v>
      </c>
    </row>
    <row r="4263" spans="1:6" x14ac:dyDescent="0.2">
      <c r="A4263">
        <v>721552304</v>
      </c>
      <c r="B4263" t="s">
        <v>561</v>
      </c>
      <c r="C4263" t="s">
        <v>10331</v>
      </c>
      <c r="D4263" t="s">
        <v>473</v>
      </c>
      <c r="E4263" t="s">
        <v>9</v>
      </c>
      <c r="F4263" t="s">
        <v>10332</v>
      </c>
    </row>
    <row r="4264" spans="1:6" x14ac:dyDescent="0.2">
      <c r="A4264">
        <v>721560376</v>
      </c>
      <c r="B4264" t="s">
        <v>10333</v>
      </c>
      <c r="C4264" t="s">
        <v>1369</v>
      </c>
      <c r="D4264" t="s">
        <v>1078</v>
      </c>
      <c r="E4264" t="s">
        <v>9</v>
      </c>
      <c r="F4264" t="s">
        <v>1370</v>
      </c>
    </row>
    <row r="4265" spans="1:6" x14ac:dyDescent="0.2">
      <c r="A4265">
        <v>721562399</v>
      </c>
      <c r="B4265" t="s">
        <v>10334</v>
      </c>
      <c r="C4265" t="s">
        <v>1990</v>
      </c>
      <c r="D4265" t="s">
        <v>10335</v>
      </c>
      <c r="E4265" t="s">
        <v>9</v>
      </c>
      <c r="F4265" t="s">
        <v>10336</v>
      </c>
    </row>
    <row r="4266" spans="1:6" x14ac:dyDescent="0.2">
      <c r="A4266">
        <v>721575989</v>
      </c>
      <c r="B4266" t="s">
        <v>10337</v>
      </c>
      <c r="C4266" t="s">
        <v>7697</v>
      </c>
      <c r="D4266" t="s">
        <v>333</v>
      </c>
      <c r="E4266" t="s">
        <v>9</v>
      </c>
      <c r="F4266" t="s">
        <v>10338</v>
      </c>
    </row>
    <row r="4267" spans="1:6" x14ac:dyDescent="0.2">
      <c r="A4267">
        <v>721586890</v>
      </c>
      <c r="B4267" t="s">
        <v>10339</v>
      </c>
      <c r="C4267" t="s">
        <v>10340</v>
      </c>
      <c r="D4267" t="s">
        <v>1682</v>
      </c>
      <c r="E4267" t="s">
        <v>9</v>
      </c>
      <c r="F4267" t="s">
        <v>10341</v>
      </c>
    </row>
    <row r="4268" spans="1:6" x14ac:dyDescent="0.2">
      <c r="A4268">
        <v>721589378</v>
      </c>
      <c r="B4268" t="s">
        <v>17</v>
      </c>
      <c r="C4268" t="s">
        <v>2854</v>
      </c>
      <c r="D4268" t="s">
        <v>494</v>
      </c>
      <c r="E4268" t="s">
        <v>9</v>
      </c>
      <c r="F4268" t="s">
        <v>2855</v>
      </c>
    </row>
    <row r="4269" spans="1:6" x14ac:dyDescent="0.2">
      <c r="A4269">
        <v>721598377</v>
      </c>
      <c r="B4269" t="s">
        <v>10342</v>
      </c>
      <c r="C4269" t="s">
        <v>1406</v>
      </c>
      <c r="D4269" t="s">
        <v>896</v>
      </c>
      <c r="E4269" t="s">
        <v>9</v>
      </c>
      <c r="F4269" t="s">
        <v>10343</v>
      </c>
    </row>
    <row r="4270" spans="1:6" x14ac:dyDescent="0.2">
      <c r="A4270">
        <v>721605246</v>
      </c>
      <c r="B4270" t="s">
        <v>561</v>
      </c>
      <c r="C4270" t="s">
        <v>10344</v>
      </c>
      <c r="D4270" t="s">
        <v>1517</v>
      </c>
      <c r="E4270" t="s">
        <v>9</v>
      </c>
      <c r="F4270" t="s">
        <v>10345</v>
      </c>
    </row>
    <row r="4271" spans="1:6" x14ac:dyDescent="0.2">
      <c r="A4271">
        <v>721605865</v>
      </c>
      <c r="B4271" t="s">
        <v>10346</v>
      </c>
      <c r="C4271" t="s">
        <v>10347</v>
      </c>
      <c r="D4271" t="s">
        <v>52</v>
      </c>
      <c r="E4271" t="s">
        <v>9</v>
      </c>
      <c r="F4271" t="s">
        <v>10348</v>
      </c>
    </row>
    <row r="4272" spans="1:6" x14ac:dyDescent="0.2">
      <c r="A4272">
        <v>730779575</v>
      </c>
      <c r="B4272" t="s">
        <v>10349</v>
      </c>
      <c r="C4272" t="s">
        <v>10350</v>
      </c>
      <c r="D4272" t="s">
        <v>311</v>
      </c>
      <c r="E4272" t="s">
        <v>9</v>
      </c>
      <c r="F4272" t="s">
        <v>10351</v>
      </c>
    </row>
    <row r="4273" spans="1:6" x14ac:dyDescent="0.2">
      <c r="A4273">
        <v>731312882</v>
      </c>
      <c r="B4273" t="s">
        <v>10352</v>
      </c>
      <c r="C4273" t="s">
        <v>7312</v>
      </c>
      <c r="D4273" t="s">
        <v>563</v>
      </c>
      <c r="E4273" t="s">
        <v>9</v>
      </c>
      <c r="F4273" t="s">
        <v>10353</v>
      </c>
    </row>
    <row r="4274" spans="1:6" x14ac:dyDescent="0.2">
      <c r="A4274">
        <v>731434262</v>
      </c>
      <c r="B4274" t="s">
        <v>288</v>
      </c>
      <c r="C4274" t="s">
        <v>289</v>
      </c>
      <c r="D4274" t="s">
        <v>28</v>
      </c>
      <c r="E4274" t="s">
        <v>9</v>
      </c>
      <c r="F4274" t="s">
        <v>290</v>
      </c>
    </row>
    <row r="4275" spans="1:6" x14ac:dyDescent="0.2">
      <c r="A4275">
        <v>731446173</v>
      </c>
      <c r="B4275" t="s">
        <v>288</v>
      </c>
      <c r="C4275" t="s">
        <v>289</v>
      </c>
      <c r="D4275" t="s">
        <v>28</v>
      </c>
      <c r="E4275" t="s">
        <v>9</v>
      </c>
      <c r="F4275" t="s">
        <v>290</v>
      </c>
    </row>
    <row r="4276" spans="1:6" x14ac:dyDescent="0.2">
      <c r="A4276">
        <v>731547293</v>
      </c>
      <c r="B4276" t="s">
        <v>10354</v>
      </c>
      <c r="C4276" t="s">
        <v>10355</v>
      </c>
      <c r="D4276" t="s">
        <v>1603</v>
      </c>
      <c r="E4276" t="s">
        <v>9</v>
      </c>
      <c r="F4276" t="s">
        <v>10356</v>
      </c>
    </row>
    <row r="4277" spans="1:6" x14ac:dyDescent="0.2">
      <c r="A4277">
        <v>731606920</v>
      </c>
      <c r="B4277" t="s">
        <v>10357</v>
      </c>
      <c r="C4277" t="s">
        <v>10358</v>
      </c>
      <c r="D4277" t="s">
        <v>100</v>
      </c>
      <c r="E4277" t="s">
        <v>9</v>
      </c>
      <c r="F4277" t="s">
        <v>10359</v>
      </c>
    </row>
    <row r="4278" spans="1:6" x14ac:dyDescent="0.2">
      <c r="A4278">
        <v>731626087</v>
      </c>
      <c r="B4278" t="s">
        <v>10360</v>
      </c>
      <c r="C4278" t="s">
        <v>10361</v>
      </c>
      <c r="D4278" t="s">
        <v>105</v>
      </c>
      <c r="E4278" t="s">
        <v>9</v>
      </c>
      <c r="F4278" t="s">
        <v>10362</v>
      </c>
    </row>
    <row r="4279" spans="1:6" x14ac:dyDescent="0.2">
      <c r="A4279">
        <v>731628719</v>
      </c>
      <c r="B4279" t="s">
        <v>10363</v>
      </c>
      <c r="C4279" t="s">
        <v>10364</v>
      </c>
      <c r="D4279" t="s">
        <v>688</v>
      </c>
      <c r="E4279" t="s">
        <v>9</v>
      </c>
      <c r="F4279" t="s">
        <v>10365</v>
      </c>
    </row>
    <row r="4280" spans="1:6" x14ac:dyDescent="0.2">
      <c r="A4280">
        <v>731643364</v>
      </c>
      <c r="B4280" t="s">
        <v>10366</v>
      </c>
      <c r="C4280" t="s">
        <v>10367</v>
      </c>
      <c r="D4280" t="s">
        <v>4124</v>
      </c>
      <c r="E4280" t="s">
        <v>9</v>
      </c>
      <c r="F4280" t="s">
        <v>10368</v>
      </c>
    </row>
    <row r="4281" spans="1:6" x14ac:dyDescent="0.2">
      <c r="A4281">
        <v>731644732</v>
      </c>
      <c r="B4281" t="s">
        <v>10369</v>
      </c>
      <c r="C4281" t="s">
        <v>10370</v>
      </c>
      <c r="D4281" t="s">
        <v>7239</v>
      </c>
      <c r="E4281" t="s">
        <v>9</v>
      </c>
      <c r="F4281" t="s">
        <v>10371</v>
      </c>
    </row>
    <row r="4282" spans="1:6" x14ac:dyDescent="0.2">
      <c r="A4282">
        <v>731645326</v>
      </c>
      <c r="B4282" t="s">
        <v>7191</v>
      </c>
      <c r="C4282" t="s">
        <v>289</v>
      </c>
      <c r="D4282" t="s">
        <v>28</v>
      </c>
      <c r="E4282" t="s">
        <v>9</v>
      </c>
      <c r="F4282" t="s">
        <v>290</v>
      </c>
    </row>
    <row r="4283" spans="1:6" x14ac:dyDescent="0.2">
      <c r="A4283">
        <v>731645327</v>
      </c>
      <c r="B4283" t="s">
        <v>7191</v>
      </c>
      <c r="C4283" t="s">
        <v>289</v>
      </c>
      <c r="D4283" t="s">
        <v>28</v>
      </c>
      <c r="E4283" t="s">
        <v>9</v>
      </c>
      <c r="F4283" t="s">
        <v>290</v>
      </c>
    </row>
    <row r="4284" spans="1:6" x14ac:dyDescent="0.2">
      <c r="A4284">
        <v>731645331</v>
      </c>
      <c r="B4284" t="s">
        <v>288</v>
      </c>
      <c r="C4284" t="s">
        <v>289</v>
      </c>
      <c r="D4284" t="s">
        <v>28</v>
      </c>
      <c r="E4284" t="s">
        <v>9</v>
      </c>
      <c r="F4284" t="s">
        <v>290</v>
      </c>
    </row>
    <row r="4285" spans="1:6" x14ac:dyDescent="0.2">
      <c r="A4285">
        <v>731645332</v>
      </c>
      <c r="B4285" t="s">
        <v>288</v>
      </c>
      <c r="C4285" t="s">
        <v>289</v>
      </c>
      <c r="D4285" t="s">
        <v>28</v>
      </c>
      <c r="E4285" t="s">
        <v>9</v>
      </c>
      <c r="F4285" t="s">
        <v>290</v>
      </c>
    </row>
    <row r="4286" spans="1:6" x14ac:dyDescent="0.2">
      <c r="A4286">
        <v>731654036</v>
      </c>
      <c r="B4286" t="s">
        <v>10372</v>
      </c>
      <c r="C4286" t="s">
        <v>10373</v>
      </c>
      <c r="D4286" t="s">
        <v>172</v>
      </c>
      <c r="E4286" t="s">
        <v>9</v>
      </c>
      <c r="F4286" t="s">
        <v>10374</v>
      </c>
    </row>
    <row r="4287" spans="1:6" x14ac:dyDescent="0.2">
      <c r="A4287">
        <v>731654969</v>
      </c>
      <c r="B4287" t="s">
        <v>10375</v>
      </c>
      <c r="C4287" t="s">
        <v>8028</v>
      </c>
      <c r="D4287" t="s">
        <v>95</v>
      </c>
      <c r="E4287" t="s">
        <v>9</v>
      </c>
      <c r="F4287" t="s">
        <v>10376</v>
      </c>
    </row>
    <row r="4288" spans="1:6" x14ac:dyDescent="0.2">
      <c r="A4288">
        <v>731658638</v>
      </c>
      <c r="B4288" t="s">
        <v>10377</v>
      </c>
      <c r="C4288" t="s">
        <v>1320</v>
      </c>
      <c r="D4288" t="s">
        <v>2108</v>
      </c>
      <c r="E4288" t="s">
        <v>9</v>
      </c>
      <c r="F4288" t="s">
        <v>10378</v>
      </c>
    </row>
    <row r="4289" spans="1:6" x14ac:dyDescent="0.2">
      <c r="A4289">
        <v>731682891</v>
      </c>
      <c r="B4289" t="s">
        <v>10379</v>
      </c>
      <c r="C4289" t="s">
        <v>10380</v>
      </c>
      <c r="D4289" t="s">
        <v>100</v>
      </c>
      <c r="E4289" t="s">
        <v>9</v>
      </c>
      <c r="F4289" t="s">
        <v>10381</v>
      </c>
    </row>
    <row r="4290" spans="1:6" x14ac:dyDescent="0.2">
      <c r="A4290">
        <v>731693424</v>
      </c>
      <c r="B4290" t="s">
        <v>17</v>
      </c>
      <c r="C4290" t="s">
        <v>797</v>
      </c>
      <c r="D4290" t="s">
        <v>133</v>
      </c>
      <c r="E4290" t="s">
        <v>9</v>
      </c>
      <c r="F4290" t="s">
        <v>798</v>
      </c>
    </row>
    <row r="4291" spans="1:6" x14ac:dyDescent="0.2">
      <c r="A4291">
        <v>731698375</v>
      </c>
      <c r="B4291" t="s">
        <v>10382</v>
      </c>
      <c r="C4291" t="s">
        <v>10383</v>
      </c>
      <c r="D4291" t="s">
        <v>95</v>
      </c>
      <c r="E4291" t="s">
        <v>9</v>
      </c>
      <c r="F4291" t="s">
        <v>10384</v>
      </c>
    </row>
    <row r="4292" spans="1:6" x14ac:dyDescent="0.2">
      <c r="A4292">
        <v>731706500</v>
      </c>
      <c r="B4292" t="s">
        <v>10385</v>
      </c>
      <c r="C4292" t="s">
        <v>10386</v>
      </c>
      <c r="D4292" t="s">
        <v>28</v>
      </c>
      <c r="E4292" t="s">
        <v>9</v>
      </c>
      <c r="F4292" t="s">
        <v>10387</v>
      </c>
    </row>
    <row r="4293" spans="1:6" x14ac:dyDescent="0.2">
      <c r="A4293">
        <v>731706775</v>
      </c>
      <c r="B4293" t="s">
        <v>10388</v>
      </c>
      <c r="C4293" t="s">
        <v>10389</v>
      </c>
      <c r="D4293" t="s">
        <v>636</v>
      </c>
      <c r="E4293" t="s">
        <v>9</v>
      </c>
      <c r="F4293" t="s">
        <v>10390</v>
      </c>
    </row>
    <row r="4294" spans="1:6" x14ac:dyDescent="0.2">
      <c r="A4294">
        <v>731711213</v>
      </c>
      <c r="B4294" t="s">
        <v>10391</v>
      </c>
      <c r="C4294" t="s">
        <v>10392</v>
      </c>
      <c r="D4294" t="s">
        <v>28</v>
      </c>
      <c r="E4294" t="s">
        <v>9</v>
      </c>
      <c r="F4294" t="s">
        <v>10393</v>
      </c>
    </row>
    <row r="4295" spans="1:6" x14ac:dyDescent="0.2">
      <c r="A4295">
        <v>731721348</v>
      </c>
      <c r="B4295" t="s">
        <v>17</v>
      </c>
      <c r="C4295" t="s">
        <v>3737</v>
      </c>
      <c r="D4295" t="s">
        <v>2588</v>
      </c>
      <c r="E4295" t="s">
        <v>9</v>
      </c>
      <c r="F4295" t="s">
        <v>3738</v>
      </c>
    </row>
    <row r="4296" spans="1:6" x14ac:dyDescent="0.2">
      <c r="A4296">
        <v>731735202</v>
      </c>
      <c r="B4296" t="s">
        <v>10394</v>
      </c>
      <c r="C4296" t="s">
        <v>10395</v>
      </c>
      <c r="D4296" t="s">
        <v>383</v>
      </c>
      <c r="E4296" t="s">
        <v>9</v>
      </c>
      <c r="F4296" t="s">
        <v>10396</v>
      </c>
    </row>
    <row r="4297" spans="1:6" x14ac:dyDescent="0.2">
      <c r="A4297">
        <v>742073819</v>
      </c>
      <c r="B4297" t="s">
        <v>10397</v>
      </c>
      <c r="C4297" t="s">
        <v>2698</v>
      </c>
      <c r="D4297" t="s">
        <v>4635</v>
      </c>
      <c r="E4297" t="s">
        <v>9</v>
      </c>
      <c r="F4297" t="s">
        <v>10398</v>
      </c>
    </row>
    <row r="4298" spans="1:6" x14ac:dyDescent="0.2">
      <c r="A4298">
        <v>742364561</v>
      </c>
      <c r="B4298" t="s">
        <v>10399</v>
      </c>
      <c r="C4298" t="s">
        <v>2758</v>
      </c>
      <c r="D4298" t="s">
        <v>172</v>
      </c>
      <c r="E4298" t="s">
        <v>9</v>
      </c>
      <c r="F4298" t="s">
        <v>10400</v>
      </c>
    </row>
    <row r="4299" spans="1:6" x14ac:dyDescent="0.2">
      <c r="A4299">
        <v>742415076</v>
      </c>
      <c r="B4299" t="s">
        <v>10401</v>
      </c>
      <c r="C4299" t="s">
        <v>10402</v>
      </c>
      <c r="D4299" t="s">
        <v>100</v>
      </c>
      <c r="E4299" t="s">
        <v>9</v>
      </c>
      <c r="F4299" t="s">
        <v>10403</v>
      </c>
    </row>
    <row r="4300" spans="1:6" x14ac:dyDescent="0.2">
      <c r="A4300">
        <v>742474880</v>
      </c>
      <c r="B4300" t="s">
        <v>10404</v>
      </c>
      <c r="C4300" t="s">
        <v>10405</v>
      </c>
      <c r="D4300" t="s">
        <v>172</v>
      </c>
      <c r="E4300" t="s">
        <v>9</v>
      </c>
      <c r="F4300" t="s">
        <v>10406</v>
      </c>
    </row>
    <row r="4301" spans="1:6" x14ac:dyDescent="0.2">
      <c r="A4301">
        <v>742552549</v>
      </c>
      <c r="B4301" t="s">
        <v>10407</v>
      </c>
      <c r="C4301" t="s">
        <v>10408</v>
      </c>
      <c r="D4301" t="s">
        <v>100</v>
      </c>
      <c r="E4301" t="s">
        <v>9</v>
      </c>
      <c r="F4301" t="s">
        <v>1134</v>
      </c>
    </row>
    <row r="4302" spans="1:6" x14ac:dyDescent="0.2">
      <c r="A4302">
        <v>742553002</v>
      </c>
      <c r="B4302" t="s">
        <v>709</v>
      </c>
      <c r="C4302" t="s">
        <v>3240</v>
      </c>
      <c r="D4302" t="s">
        <v>583</v>
      </c>
      <c r="E4302" t="s">
        <v>9</v>
      </c>
      <c r="F4302" t="s">
        <v>10409</v>
      </c>
    </row>
    <row r="4303" spans="1:6" x14ac:dyDescent="0.2">
      <c r="A4303">
        <v>742630932</v>
      </c>
      <c r="B4303" t="s">
        <v>10410</v>
      </c>
      <c r="C4303" t="s">
        <v>10411</v>
      </c>
      <c r="D4303" t="s">
        <v>352</v>
      </c>
      <c r="E4303" t="s">
        <v>9</v>
      </c>
      <c r="F4303" t="s">
        <v>10412</v>
      </c>
    </row>
    <row r="4304" spans="1:6" x14ac:dyDescent="0.2">
      <c r="A4304">
        <v>742653787</v>
      </c>
      <c r="B4304" t="s">
        <v>10413</v>
      </c>
      <c r="C4304" t="s">
        <v>10414</v>
      </c>
      <c r="D4304" t="s">
        <v>172</v>
      </c>
      <c r="E4304" t="s">
        <v>9</v>
      </c>
      <c r="F4304" t="s">
        <v>10415</v>
      </c>
    </row>
    <row r="4305" spans="1:6" x14ac:dyDescent="0.2">
      <c r="A4305">
        <v>742683288</v>
      </c>
      <c r="B4305" t="s">
        <v>288</v>
      </c>
      <c r="C4305" t="s">
        <v>289</v>
      </c>
      <c r="D4305" t="s">
        <v>28</v>
      </c>
      <c r="E4305" t="s">
        <v>9</v>
      </c>
      <c r="F4305" t="s">
        <v>290</v>
      </c>
    </row>
    <row r="4306" spans="1:6" x14ac:dyDescent="0.2">
      <c r="A4306">
        <v>742840151</v>
      </c>
      <c r="B4306" t="s">
        <v>10416</v>
      </c>
      <c r="C4306" t="s">
        <v>10417</v>
      </c>
      <c r="D4306" t="s">
        <v>8</v>
      </c>
      <c r="E4306" t="s">
        <v>9</v>
      </c>
      <c r="F4306" t="s">
        <v>4284</v>
      </c>
    </row>
    <row r="4307" spans="1:6" x14ac:dyDescent="0.2">
      <c r="A4307">
        <v>742878361</v>
      </c>
      <c r="B4307" t="s">
        <v>520</v>
      </c>
      <c r="C4307" t="s">
        <v>289</v>
      </c>
      <c r="D4307" t="s">
        <v>28</v>
      </c>
      <c r="E4307" t="s">
        <v>9</v>
      </c>
      <c r="F4307" t="s">
        <v>290</v>
      </c>
    </row>
    <row r="4308" spans="1:6" x14ac:dyDescent="0.2">
      <c r="A4308">
        <v>742938609</v>
      </c>
      <c r="B4308" t="s">
        <v>10418</v>
      </c>
      <c r="C4308" t="s">
        <v>10419</v>
      </c>
      <c r="D4308" t="s">
        <v>100</v>
      </c>
      <c r="E4308" t="s">
        <v>9</v>
      </c>
      <c r="F4308" t="s">
        <v>10420</v>
      </c>
    </row>
    <row r="4309" spans="1:6" x14ac:dyDescent="0.2">
      <c r="A4309">
        <v>743018880</v>
      </c>
      <c r="B4309" t="s">
        <v>17</v>
      </c>
      <c r="C4309" t="s">
        <v>5443</v>
      </c>
      <c r="D4309" t="s">
        <v>1974</v>
      </c>
      <c r="E4309" t="s">
        <v>9</v>
      </c>
      <c r="F4309" t="s">
        <v>5444</v>
      </c>
    </row>
    <row r="4310" spans="1:6" x14ac:dyDescent="0.2">
      <c r="A4310">
        <v>743030535</v>
      </c>
      <c r="B4310" t="s">
        <v>10421</v>
      </c>
      <c r="C4310" t="s">
        <v>10422</v>
      </c>
      <c r="D4310" t="s">
        <v>67</v>
      </c>
      <c r="E4310" t="s">
        <v>9</v>
      </c>
      <c r="F4310" t="s">
        <v>10423</v>
      </c>
    </row>
    <row r="4311" spans="1:6" x14ac:dyDescent="0.2">
      <c r="A4311">
        <v>743041655</v>
      </c>
      <c r="B4311" t="s">
        <v>10424</v>
      </c>
      <c r="C4311" t="s">
        <v>10425</v>
      </c>
      <c r="D4311" t="s">
        <v>133</v>
      </c>
      <c r="E4311" t="s">
        <v>9</v>
      </c>
      <c r="F4311" t="s">
        <v>10426</v>
      </c>
    </row>
    <row r="4312" spans="1:6" x14ac:dyDescent="0.2">
      <c r="A4312">
        <v>743069215</v>
      </c>
      <c r="B4312" t="s">
        <v>288</v>
      </c>
      <c r="C4312" t="s">
        <v>289</v>
      </c>
      <c r="D4312" t="s">
        <v>28</v>
      </c>
      <c r="E4312" t="s">
        <v>9</v>
      </c>
      <c r="F4312" t="s">
        <v>290</v>
      </c>
    </row>
    <row r="4313" spans="1:6" x14ac:dyDescent="0.2">
      <c r="A4313">
        <v>743069218</v>
      </c>
      <c r="B4313" t="s">
        <v>288</v>
      </c>
      <c r="C4313" t="s">
        <v>289</v>
      </c>
      <c r="D4313" t="s">
        <v>28</v>
      </c>
      <c r="E4313" t="s">
        <v>9</v>
      </c>
      <c r="F4313" t="s">
        <v>290</v>
      </c>
    </row>
    <row r="4314" spans="1:6" x14ac:dyDescent="0.2">
      <c r="A4314">
        <v>743078500</v>
      </c>
      <c r="B4314" t="s">
        <v>10427</v>
      </c>
      <c r="C4314" t="s">
        <v>10428</v>
      </c>
      <c r="D4314" t="s">
        <v>23</v>
      </c>
      <c r="E4314" t="s">
        <v>9</v>
      </c>
      <c r="F4314" t="s">
        <v>10429</v>
      </c>
    </row>
    <row r="4315" spans="1:6" x14ac:dyDescent="0.2">
      <c r="A4315">
        <v>743091413</v>
      </c>
      <c r="B4315" t="s">
        <v>2031</v>
      </c>
      <c r="C4315" t="s">
        <v>10430</v>
      </c>
      <c r="D4315" t="s">
        <v>95</v>
      </c>
      <c r="E4315" t="s">
        <v>9</v>
      </c>
      <c r="F4315" t="s">
        <v>286</v>
      </c>
    </row>
    <row r="4316" spans="1:6" x14ac:dyDescent="0.2">
      <c r="A4316">
        <v>743103835</v>
      </c>
      <c r="B4316" t="s">
        <v>10431</v>
      </c>
      <c r="C4316" t="s">
        <v>10432</v>
      </c>
      <c r="D4316" t="s">
        <v>328</v>
      </c>
      <c r="E4316" t="s">
        <v>9</v>
      </c>
      <c r="F4316" t="s">
        <v>10433</v>
      </c>
    </row>
    <row r="4317" spans="1:6" x14ac:dyDescent="0.2">
      <c r="A4317">
        <v>743118790</v>
      </c>
      <c r="B4317" t="s">
        <v>10434</v>
      </c>
      <c r="C4317" t="s">
        <v>37</v>
      </c>
      <c r="D4317" t="s">
        <v>38</v>
      </c>
      <c r="E4317" t="s">
        <v>9</v>
      </c>
      <c r="F4317" t="s">
        <v>39</v>
      </c>
    </row>
    <row r="4318" spans="1:6" x14ac:dyDescent="0.2">
      <c r="A4318">
        <v>743118791</v>
      </c>
      <c r="B4318" t="s">
        <v>10435</v>
      </c>
      <c r="C4318" t="s">
        <v>37</v>
      </c>
      <c r="D4318" t="s">
        <v>38</v>
      </c>
      <c r="E4318" t="s">
        <v>9</v>
      </c>
      <c r="F4318" t="s">
        <v>39</v>
      </c>
    </row>
    <row r="4319" spans="1:6" x14ac:dyDescent="0.2">
      <c r="A4319">
        <v>743127146</v>
      </c>
      <c r="B4319" t="s">
        <v>10436</v>
      </c>
      <c r="C4319" t="s">
        <v>10437</v>
      </c>
      <c r="D4319" t="s">
        <v>1201</v>
      </c>
      <c r="E4319" t="s">
        <v>9</v>
      </c>
      <c r="F4319" t="s">
        <v>10438</v>
      </c>
    </row>
    <row r="4320" spans="1:6" x14ac:dyDescent="0.2">
      <c r="A4320">
        <v>743150452</v>
      </c>
      <c r="B4320" t="s">
        <v>10439</v>
      </c>
      <c r="C4320" t="s">
        <v>10440</v>
      </c>
      <c r="D4320" t="s">
        <v>540</v>
      </c>
      <c r="E4320" t="s">
        <v>9</v>
      </c>
      <c r="F4320" t="s">
        <v>4074</v>
      </c>
    </row>
    <row r="4321" spans="1:6" x14ac:dyDescent="0.2">
      <c r="A4321">
        <v>743163021</v>
      </c>
      <c r="B4321" t="s">
        <v>10441</v>
      </c>
      <c r="C4321" t="s">
        <v>10442</v>
      </c>
      <c r="D4321" t="s">
        <v>172</v>
      </c>
      <c r="E4321" t="s">
        <v>9</v>
      </c>
      <c r="F4321" t="s">
        <v>10443</v>
      </c>
    </row>
    <row r="4322" spans="1:6" x14ac:dyDescent="0.2">
      <c r="A4322">
        <v>743167239</v>
      </c>
      <c r="B4322" t="s">
        <v>10444</v>
      </c>
      <c r="C4322" t="s">
        <v>10445</v>
      </c>
      <c r="D4322" t="s">
        <v>95</v>
      </c>
      <c r="E4322" t="s">
        <v>9</v>
      </c>
      <c r="F4322" t="s">
        <v>10446</v>
      </c>
    </row>
    <row r="4323" spans="1:6" x14ac:dyDescent="0.2">
      <c r="A4323">
        <v>743171967</v>
      </c>
      <c r="B4323" t="s">
        <v>10447</v>
      </c>
      <c r="C4323" t="s">
        <v>10448</v>
      </c>
      <c r="D4323" t="s">
        <v>100</v>
      </c>
      <c r="E4323" t="s">
        <v>9</v>
      </c>
      <c r="F4323" t="s">
        <v>10449</v>
      </c>
    </row>
    <row r="4324" spans="1:6" x14ac:dyDescent="0.2">
      <c r="A4324">
        <v>743188218</v>
      </c>
      <c r="B4324" t="s">
        <v>10450</v>
      </c>
      <c r="C4324" t="s">
        <v>10451</v>
      </c>
      <c r="D4324" t="s">
        <v>28</v>
      </c>
      <c r="E4324" t="s">
        <v>9</v>
      </c>
      <c r="F4324" t="s">
        <v>10452</v>
      </c>
    </row>
    <row r="4325" spans="1:6" x14ac:dyDescent="0.2">
      <c r="A4325">
        <v>743191672</v>
      </c>
      <c r="B4325" t="s">
        <v>10453</v>
      </c>
      <c r="C4325" t="s">
        <v>869</v>
      </c>
      <c r="D4325" t="s">
        <v>1517</v>
      </c>
      <c r="E4325" t="s">
        <v>9</v>
      </c>
      <c r="F4325" t="s">
        <v>10454</v>
      </c>
    </row>
    <row r="4326" spans="1:6" x14ac:dyDescent="0.2">
      <c r="A4326">
        <v>743193805</v>
      </c>
      <c r="B4326" t="s">
        <v>375</v>
      </c>
      <c r="C4326" t="s">
        <v>8067</v>
      </c>
      <c r="D4326" t="s">
        <v>67</v>
      </c>
      <c r="E4326" t="s">
        <v>9</v>
      </c>
      <c r="F4326" t="s">
        <v>8068</v>
      </c>
    </row>
    <row r="4327" spans="1:6" x14ac:dyDescent="0.2">
      <c r="A4327">
        <v>743217043</v>
      </c>
      <c r="B4327" t="s">
        <v>878</v>
      </c>
      <c r="C4327" t="s">
        <v>10455</v>
      </c>
      <c r="D4327" t="s">
        <v>749</v>
      </c>
      <c r="E4327" t="s">
        <v>9</v>
      </c>
      <c r="F4327" t="s">
        <v>10456</v>
      </c>
    </row>
    <row r="4328" spans="1:6" x14ac:dyDescent="0.2">
      <c r="A4328">
        <v>743220818</v>
      </c>
      <c r="B4328" t="s">
        <v>10457</v>
      </c>
      <c r="C4328" t="s">
        <v>10458</v>
      </c>
      <c r="D4328" t="s">
        <v>412</v>
      </c>
      <c r="E4328" t="s">
        <v>9</v>
      </c>
      <c r="F4328" t="s">
        <v>10459</v>
      </c>
    </row>
    <row r="4329" spans="1:6" x14ac:dyDescent="0.2">
      <c r="A4329">
        <v>743228970</v>
      </c>
      <c r="B4329" t="s">
        <v>10460</v>
      </c>
      <c r="C4329" t="s">
        <v>10461</v>
      </c>
      <c r="D4329" t="s">
        <v>105</v>
      </c>
      <c r="E4329" t="s">
        <v>9</v>
      </c>
      <c r="F4329" t="s">
        <v>10462</v>
      </c>
    </row>
    <row r="4330" spans="1:6" x14ac:dyDescent="0.2">
      <c r="A4330">
        <v>743229427</v>
      </c>
      <c r="B4330" t="s">
        <v>1952</v>
      </c>
      <c r="C4330" t="s">
        <v>2244</v>
      </c>
      <c r="D4330" t="s">
        <v>95</v>
      </c>
      <c r="E4330" t="s">
        <v>9</v>
      </c>
      <c r="F4330" t="s">
        <v>2245</v>
      </c>
    </row>
    <row r="4331" spans="1:6" x14ac:dyDescent="0.2">
      <c r="A4331">
        <v>743241261</v>
      </c>
      <c r="B4331" t="s">
        <v>17</v>
      </c>
      <c r="C4331" t="s">
        <v>10463</v>
      </c>
      <c r="D4331" t="s">
        <v>10464</v>
      </c>
      <c r="E4331" t="s">
        <v>9</v>
      </c>
      <c r="F4331" t="s">
        <v>10465</v>
      </c>
    </row>
    <row r="4332" spans="1:6" x14ac:dyDescent="0.2">
      <c r="A4332">
        <v>743251881</v>
      </c>
      <c r="B4332" t="s">
        <v>10466</v>
      </c>
      <c r="C4332" t="s">
        <v>8116</v>
      </c>
      <c r="D4332" t="s">
        <v>1675</v>
      </c>
      <c r="E4332" t="s">
        <v>9</v>
      </c>
      <c r="F4332" t="s">
        <v>10467</v>
      </c>
    </row>
    <row r="4333" spans="1:6" x14ac:dyDescent="0.2">
      <c r="A4333">
        <v>743255672</v>
      </c>
      <c r="B4333" t="s">
        <v>10468</v>
      </c>
      <c r="C4333" t="s">
        <v>10469</v>
      </c>
      <c r="D4333" t="s">
        <v>370</v>
      </c>
      <c r="E4333" t="s">
        <v>9</v>
      </c>
      <c r="F4333" t="s">
        <v>10470</v>
      </c>
    </row>
    <row r="4334" spans="1:6" x14ac:dyDescent="0.2">
      <c r="A4334">
        <v>743256690</v>
      </c>
      <c r="B4334" t="s">
        <v>10471</v>
      </c>
      <c r="C4334" t="s">
        <v>3847</v>
      </c>
      <c r="D4334" t="s">
        <v>704</v>
      </c>
      <c r="E4334" t="s">
        <v>9</v>
      </c>
      <c r="F4334" t="s">
        <v>10472</v>
      </c>
    </row>
    <row r="4335" spans="1:6" x14ac:dyDescent="0.2">
      <c r="A4335">
        <v>746525100</v>
      </c>
      <c r="B4335" t="s">
        <v>10473</v>
      </c>
      <c r="C4335" t="s">
        <v>1633</v>
      </c>
      <c r="D4335" t="s">
        <v>1510</v>
      </c>
      <c r="E4335" t="s">
        <v>9</v>
      </c>
      <c r="F4335" t="s">
        <v>1634</v>
      </c>
    </row>
    <row r="4336" spans="1:6" x14ac:dyDescent="0.2">
      <c r="A4336">
        <v>752392220</v>
      </c>
      <c r="B4336" t="s">
        <v>10474</v>
      </c>
      <c r="C4336" t="s">
        <v>10475</v>
      </c>
      <c r="D4336" t="s">
        <v>95</v>
      </c>
      <c r="E4336" t="s">
        <v>9</v>
      </c>
      <c r="F4336" t="s">
        <v>10476</v>
      </c>
    </row>
    <row r="4337" spans="1:6" x14ac:dyDescent="0.2">
      <c r="A4337">
        <v>752501934</v>
      </c>
      <c r="B4337" t="s">
        <v>288</v>
      </c>
      <c r="C4337" t="s">
        <v>289</v>
      </c>
      <c r="D4337" t="s">
        <v>28</v>
      </c>
      <c r="E4337" t="s">
        <v>9</v>
      </c>
      <c r="F4337" t="s">
        <v>290</v>
      </c>
    </row>
    <row r="4338" spans="1:6" x14ac:dyDescent="0.2">
      <c r="A4338">
        <v>752501936</v>
      </c>
      <c r="B4338" t="s">
        <v>288</v>
      </c>
      <c r="C4338" t="s">
        <v>289</v>
      </c>
      <c r="D4338" t="s">
        <v>28</v>
      </c>
      <c r="E4338" t="s">
        <v>9</v>
      </c>
      <c r="F4338" t="s">
        <v>290</v>
      </c>
    </row>
    <row r="4339" spans="1:6" x14ac:dyDescent="0.2">
      <c r="A4339">
        <v>752501939</v>
      </c>
      <c r="B4339" t="s">
        <v>288</v>
      </c>
      <c r="C4339" t="s">
        <v>289</v>
      </c>
      <c r="D4339" t="s">
        <v>28</v>
      </c>
      <c r="E4339" t="s">
        <v>9</v>
      </c>
      <c r="F4339" t="s">
        <v>290</v>
      </c>
    </row>
    <row r="4340" spans="1:6" x14ac:dyDescent="0.2">
      <c r="A4340">
        <v>752531270</v>
      </c>
      <c r="B4340" t="s">
        <v>288</v>
      </c>
      <c r="C4340" t="s">
        <v>289</v>
      </c>
      <c r="D4340" t="s">
        <v>28</v>
      </c>
      <c r="E4340" t="s">
        <v>9</v>
      </c>
      <c r="F4340" t="s">
        <v>290</v>
      </c>
    </row>
    <row r="4341" spans="1:6" x14ac:dyDescent="0.2">
      <c r="A4341">
        <v>752597372</v>
      </c>
      <c r="B4341" t="s">
        <v>288</v>
      </c>
      <c r="C4341" t="s">
        <v>289</v>
      </c>
      <c r="D4341" t="s">
        <v>28</v>
      </c>
      <c r="E4341" t="s">
        <v>9</v>
      </c>
      <c r="F4341" t="s">
        <v>290</v>
      </c>
    </row>
    <row r="4342" spans="1:6" x14ac:dyDescent="0.2">
      <c r="A4342">
        <v>753008481</v>
      </c>
      <c r="B4342" t="s">
        <v>10477</v>
      </c>
      <c r="C4342" t="s">
        <v>10478</v>
      </c>
      <c r="D4342" t="s">
        <v>749</v>
      </c>
      <c r="E4342" t="s">
        <v>9</v>
      </c>
      <c r="F4342" t="s">
        <v>10479</v>
      </c>
    </row>
    <row r="4343" spans="1:6" x14ac:dyDescent="0.2">
      <c r="A4343">
        <v>753018772</v>
      </c>
      <c r="B4343" t="s">
        <v>878</v>
      </c>
      <c r="C4343" t="s">
        <v>10480</v>
      </c>
      <c r="D4343" t="s">
        <v>311</v>
      </c>
      <c r="E4343" t="s">
        <v>9</v>
      </c>
      <c r="F4343" t="s">
        <v>10481</v>
      </c>
    </row>
    <row r="4344" spans="1:6" x14ac:dyDescent="0.2">
      <c r="A4344">
        <v>753035747</v>
      </c>
      <c r="B4344" t="s">
        <v>10482</v>
      </c>
      <c r="C4344" t="s">
        <v>10483</v>
      </c>
      <c r="D4344" t="s">
        <v>10484</v>
      </c>
      <c r="E4344" t="s">
        <v>9</v>
      </c>
      <c r="F4344" t="s">
        <v>10485</v>
      </c>
    </row>
    <row r="4345" spans="1:6" x14ac:dyDescent="0.2">
      <c r="A4345">
        <v>753042289</v>
      </c>
      <c r="B4345" t="s">
        <v>1927</v>
      </c>
      <c r="C4345" t="s">
        <v>10486</v>
      </c>
      <c r="D4345" t="s">
        <v>105</v>
      </c>
      <c r="E4345" t="s">
        <v>9</v>
      </c>
      <c r="F4345" t="s">
        <v>10487</v>
      </c>
    </row>
    <row r="4346" spans="1:6" x14ac:dyDescent="0.2">
      <c r="A4346">
        <v>753050123</v>
      </c>
      <c r="B4346" t="s">
        <v>10488</v>
      </c>
      <c r="C4346" t="s">
        <v>10489</v>
      </c>
      <c r="D4346" t="s">
        <v>928</v>
      </c>
      <c r="E4346" t="s">
        <v>9</v>
      </c>
      <c r="F4346" t="s">
        <v>10490</v>
      </c>
    </row>
    <row r="4347" spans="1:6" x14ac:dyDescent="0.2">
      <c r="A4347">
        <v>753075881</v>
      </c>
      <c r="B4347" t="s">
        <v>17</v>
      </c>
      <c r="C4347" t="s">
        <v>469</v>
      </c>
      <c r="D4347" t="s">
        <v>100</v>
      </c>
      <c r="E4347" t="s">
        <v>9</v>
      </c>
      <c r="F4347" t="s">
        <v>470</v>
      </c>
    </row>
    <row r="4348" spans="1:6" x14ac:dyDescent="0.2">
      <c r="A4348">
        <v>753098442</v>
      </c>
      <c r="B4348" t="s">
        <v>10491</v>
      </c>
      <c r="C4348" t="s">
        <v>10478</v>
      </c>
      <c r="D4348" t="s">
        <v>2250</v>
      </c>
      <c r="E4348" t="s">
        <v>9</v>
      </c>
      <c r="F4348" t="s">
        <v>10492</v>
      </c>
    </row>
    <row r="4349" spans="1:6" x14ac:dyDescent="0.2">
      <c r="A4349">
        <v>753103575</v>
      </c>
      <c r="B4349" t="s">
        <v>10493</v>
      </c>
      <c r="C4349" t="s">
        <v>6610</v>
      </c>
      <c r="D4349" t="s">
        <v>95</v>
      </c>
      <c r="E4349" t="s">
        <v>9</v>
      </c>
      <c r="F4349" t="s">
        <v>6611</v>
      </c>
    </row>
    <row r="4350" spans="1:6" x14ac:dyDescent="0.2">
      <c r="A4350">
        <v>753108138</v>
      </c>
      <c r="B4350" t="s">
        <v>10494</v>
      </c>
      <c r="C4350" t="s">
        <v>10495</v>
      </c>
      <c r="D4350" t="s">
        <v>688</v>
      </c>
      <c r="E4350" t="s">
        <v>9</v>
      </c>
      <c r="F4350" t="s">
        <v>10496</v>
      </c>
    </row>
    <row r="4351" spans="1:6" x14ac:dyDescent="0.2">
      <c r="A4351">
        <v>753120988</v>
      </c>
      <c r="B4351" t="s">
        <v>10497</v>
      </c>
      <c r="C4351" t="s">
        <v>10498</v>
      </c>
      <c r="D4351" t="s">
        <v>95</v>
      </c>
      <c r="E4351" t="s">
        <v>9</v>
      </c>
      <c r="F4351" t="s">
        <v>10499</v>
      </c>
    </row>
    <row r="4352" spans="1:6" x14ac:dyDescent="0.2">
      <c r="A4352">
        <v>753135214</v>
      </c>
      <c r="B4352" t="s">
        <v>10500</v>
      </c>
      <c r="C4352" t="s">
        <v>1666</v>
      </c>
      <c r="D4352" t="s">
        <v>95</v>
      </c>
      <c r="E4352" t="s">
        <v>9</v>
      </c>
      <c r="F4352" t="s">
        <v>1667</v>
      </c>
    </row>
    <row r="4353" spans="1:6" x14ac:dyDescent="0.2">
      <c r="A4353">
        <v>753149337</v>
      </c>
      <c r="B4353" t="s">
        <v>10501</v>
      </c>
      <c r="C4353" t="s">
        <v>10502</v>
      </c>
      <c r="D4353" t="s">
        <v>95</v>
      </c>
      <c r="E4353" t="s">
        <v>9</v>
      </c>
      <c r="F4353" t="s">
        <v>826</v>
      </c>
    </row>
    <row r="4354" spans="1:6" x14ac:dyDescent="0.2">
      <c r="A4354">
        <v>753163289</v>
      </c>
      <c r="B4354" t="s">
        <v>10503</v>
      </c>
      <c r="C4354" t="s">
        <v>1480</v>
      </c>
      <c r="D4354" t="s">
        <v>473</v>
      </c>
      <c r="E4354" t="s">
        <v>9</v>
      </c>
      <c r="F4354" t="s">
        <v>10504</v>
      </c>
    </row>
    <row r="4355" spans="1:6" x14ac:dyDescent="0.2">
      <c r="A4355">
        <v>753164193</v>
      </c>
      <c r="B4355" t="s">
        <v>10505</v>
      </c>
      <c r="C4355" t="s">
        <v>2535</v>
      </c>
      <c r="D4355" t="s">
        <v>4955</v>
      </c>
      <c r="E4355" t="s">
        <v>9</v>
      </c>
      <c r="F4355" t="s">
        <v>10506</v>
      </c>
    </row>
    <row r="4356" spans="1:6" x14ac:dyDescent="0.2">
      <c r="A4356">
        <v>753171783</v>
      </c>
      <c r="B4356" t="s">
        <v>561</v>
      </c>
      <c r="C4356" t="s">
        <v>10507</v>
      </c>
      <c r="D4356" t="s">
        <v>412</v>
      </c>
      <c r="E4356" t="s">
        <v>9</v>
      </c>
      <c r="F4356" t="s">
        <v>10508</v>
      </c>
    </row>
    <row r="4357" spans="1:6" x14ac:dyDescent="0.2">
      <c r="A4357">
        <v>753187694</v>
      </c>
      <c r="B4357" t="s">
        <v>10509</v>
      </c>
      <c r="C4357" t="s">
        <v>10510</v>
      </c>
      <c r="D4357" t="s">
        <v>928</v>
      </c>
      <c r="E4357" t="s">
        <v>9</v>
      </c>
      <c r="F4357" t="s">
        <v>10511</v>
      </c>
    </row>
    <row r="4358" spans="1:6" x14ac:dyDescent="0.2">
      <c r="A4358">
        <v>753190211</v>
      </c>
      <c r="B4358" t="s">
        <v>10512</v>
      </c>
      <c r="C4358" t="s">
        <v>10513</v>
      </c>
      <c r="D4358" t="s">
        <v>67</v>
      </c>
      <c r="E4358" t="s">
        <v>9</v>
      </c>
      <c r="F4358" t="s">
        <v>10514</v>
      </c>
    </row>
    <row r="4359" spans="1:6" x14ac:dyDescent="0.2">
      <c r="A4359">
        <v>753196149</v>
      </c>
      <c r="B4359" t="s">
        <v>10515</v>
      </c>
      <c r="C4359" t="s">
        <v>2218</v>
      </c>
      <c r="D4359" t="s">
        <v>181</v>
      </c>
      <c r="E4359" t="s">
        <v>9</v>
      </c>
      <c r="F4359" t="s">
        <v>10516</v>
      </c>
    </row>
    <row r="4360" spans="1:6" x14ac:dyDescent="0.2">
      <c r="A4360">
        <v>753198819</v>
      </c>
      <c r="B4360" t="s">
        <v>10517</v>
      </c>
      <c r="C4360" t="s">
        <v>10518</v>
      </c>
      <c r="D4360" t="s">
        <v>4684</v>
      </c>
      <c r="E4360" t="s">
        <v>9</v>
      </c>
      <c r="F4360" t="s">
        <v>10519</v>
      </c>
    </row>
    <row r="4361" spans="1:6" x14ac:dyDescent="0.2">
      <c r="A4361">
        <v>753203185</v>
      </c>
      <c r="B4361" t="s">
        <v>10520</v>
      </c>
      <c r="C4361" t="s">
        <v>10521</v>
      </c>
      <c r="D4361" t="s">
        <v>632</v>
      </c>
      <c r="E4361" t="s">
        <v>9</v>
      </c>
      <c r="F4361" t="s">
        <v>10522</v>
      </c>
    </row>
    <row r="4362" spans="1:6" x14ac:dyDescent="0.2">
      <c r="A4362">
        <v>753214706</v>
      </c>
      <c r="B4362" t="s">
        <v>561</v>
      </c>
      <c r="C4362" t="s">
        <v>10523</v>
      </c>
      <c r="D4362" t="s">
        <v>1400</v>
      </c>
      <c r="E4362" t="s">
        <v>9</v>
      </c>
      <c r="F4362" t="s">
        <v>10524</v>
      </c>
    </row>
    <row r="4363" spans="1:6" x14ac:dyDescent="0.2">
      <c r="A4363">
        <v>753225486</v>
      </c>
      <c r="B4363" t="s">
        <v>702</v>
      </c>
      <c r="C4363" t="s">
        <v>7985</v>
      </c>
      <c r="D4363" t="s">
        <v>4199</v>
      </c>
      <c r="E4363" t="s">
        <v>9</v>
      </c>
      <c r="F4363" t="s">
        <v>10525</v>
      </c>
    </row>
    <row r="4364" spans="1:6" x14ac:dyDescent="0.2">
      <c r="A4364">
        <v>753225739</v>
      </c>
      <c r="B4364" t="s">
        <v>10526</v>
      </c>
      <c r="C4364" t="s">
        <v>10527</v>
      </c>
      <c r="D4364" t="s">
        <v>899</v>
      </c>
      <c r="E4364" t="s">
        <v>9</v>
      </c>
      <c r="F4364" t="s">
        <v>10528</v>
      </c>
    </row>
    <row r="4365" spans="1:6" x14ac:dyDescent="0.2">
      <c r="A4365">
        <v>753226680</v>
      </c>
      <c r="B4365" t="s">
        <v>17</v>
      </c>
      <c r="C4365" t="s">
        <v>886</v>
      </c>
      <c r="D4365" t="s">
        <v>636</v>
      </c>
      <c r="E4365" t="s">
        <v>9</v>
      </c>
      <c r="F4365" t="s">
        <v>887</v>
      </c>
    </row>
    <row r="4366" spans="1:6" x14ac:dyDescent="0.2">
      <c r="A4366">
        <v>756659012</v>
      </c>
      <c r="B4366" t="s">
        <v>10529</v>
      </c>
      <c r="C4366" t="s">
        <v>1473</v>
      </c>
      <c r="D4366" t="s">
        <v>311</v>
      </c>
      <c r="E4366" t="s">
        <v>9</v>
      </c>
      <c r="F4366" t="s">
        <v>1474</v>
      </c>
    </row>
    <row r="4367" spans="1:6" x14ac:dyDescent="0.2">
      <c r="A4367">
        <v>760159117</v>
      </c>
      <c r="B4367" t="s">
        <v>10530</v>
      </c>
      <c r="C4367" t="s">
        <v>8193</v>
      </c>
      <c r="D4367" t="s">
        <v>28</v>
      </c>
      <c r="E4367" t="s">
        <v>9</v>
      </c>
      <c r="F4367" t="s">
        <v>8194</v>
      </c>
    </row>
    <row r="4368" spans="1:6" x14ac:dyDescent="0.2">
      <c r="A4368">
        <v>760375741</v>
      </c>
      <c r="B4368" t="s">
        <v>10531</v>
      </c>
      <c r="C4368" t="s">
        <v>10532</v>
      </c>
      <c r="D4368" t="s">
        <v>311</v>
      </c>
      <c r="E4368" t="s">
        <v>9</v>
      </c>
      <c r="F4368" t="s">
        <v>10533</v>
      </c>
    </row>
    <row r="4369" spans="1:6" x14ac:dyDescent="0.2">
      <c r="A4369">
        <v>760413443</v>
      </c>
      <c r="B4369" t="s">
        <v>288</v>
      </c>
      <c r="C4369" t="s">
        <v>289</v>
      </c>
      <c r="D4369" t="s">
        <v>28</v>
      </c>
      <c r="E4369" t="s">
        <v>9</v>
      </c>
      <c r="F4369" t="s">
        <v>290</v>
      </c>
    </row>
    <row r="4370" spans="1:6" x14ac:dyDescent="0.2">
      <c r="A4370">
        <v>760493409</v>
      </c>
      <c r="B4370" t="s">
        <v>288</v>
      </c>
      <c r="C4370" t="s">
        <v>289</v>
      </c>
      <c r="D4370" t="s">
        <v>28</v>
      </c>
      <c r="E4370" t="s">
        <v>9</v>
      </c>
      <c r="F4370" t="s">
        <v>290</v>
      </c>
    </row>
    <row r="4371" spans="1:6" x14ac:dyDescent="0.2">
      <c r="A4371">
        <v>760527084</v>
      </c>
      <c r="B4371" t="s">
        <v>288</v>
      </c>
      <c r="C4371" t="s">
        <v>289</v>
      </c>
      <c r="D4371" t="s">
        <v>28</v>
      </c>
      <c r="E4371" t="s">
        <v>9</v>
      </c>
      <c r="F4371" t="s">
        <v>290</v>
      </c>
    </row>
    <row r="4372" spans="1:6" x14ac:dyDescent="0.2">
      <c r="A4372">
        <v>760572555</v>
      </c>
      <c r="B4372" t="s">
        <v>288</v>
      </c>
      <c r="C4372" t="s">
        <v>289</v>
      </c>
      <c r="D4372" t="s">
        <v>28</v>
      </c>
      <c r="E4372" t="s">
        <v>9</v>
      </c>
      <c r="F4372" t="s">
        <v>290</v>
      </c>
    </row>
    <row r="4373" spans="1:6" x14ac:dyDescent="0.2">
      <c r="A4373">
        <v>760712367</v>
      </c>
      <c r="B4373" t="s">
        <v>10534</v>
      </c>
      <c r="C4373" t="s">
        <v>1406</v>
      </c>
      <c r="D4373" t="s">
        <v>540</v>
      </c>
      <c r="E4373" t="s">
        <v>9</v>
      </c>
      <c r="F4373" t="s">
        <v>10535</v>
      </c>
    </row>
    <row r="4374" spans="1:6" x14ac:dyDescent="0.2">
      <c r="A4374">
        <v>760714121</v>
      </c>
      <c r="B4374" t="s">
        <v>10536</v>
      </c>
      <c r="C4374" t="s">
        <v>10537</v>
      </c>
      <c r="D4374" t="s">
        <v>95</v>
      </c>
      <c r="E4374" t="s">
        <v>9</v>
      </c>
      <c r="F4374" t="s">
        <v>10538</v>
      </c>
    </row>
    <row r="4375" spans="1:6" x14ac:dyDescent="0.2">
      <c r="A4375">
        <v>760723180</v>
      </c>
      <c r="B4375" t="s">
        <v>17</v>
      </c>
      <c r="C4375" t="s">
        <v>399</v>
      </c>
      <c r="D4375" t="s">
        <v>95</v>
      </c>
      <c r="E4375" t="s">
        <v>9</v>
      </c>
      <c r="F4375" t="s">
        <v>400</v>
      </c>
    </row>
    <row r="4376" spans="1:6" x14ac:dyDescent="0.2">
      <c r="A4376">
        <v>760729519</v>
      </c>
      <c r="B4376" t="s">
        <v>10539</v>
      </c>
      <c r="C4376" t="s">
        <v>10540</v>
      </c>
      <c r="D4376" t="s">
        <v>110</v>
      </c>
      <c r="E4376" t="s">
        <v>9</v>
      </c>
      <c r="F4376" t="s">
        <v>10541</v>
      </c>
    </row>
    <row r="4377" spans="1:6" x14ac:dyDescent="0.2">
      <c r="A4377">
        <v>760748149</v>
      </c>
      <c r="B4377" t="s">
        <v>10542</v>
      </c>
      <c r="C4377" t="s">
        <v>10543</v>
      </c>
      <c r="D4377" t="s">
        <v>2572</v>
      </c>
      <c r="E4377" t="s">
        <v>9</v>
      </c>
      <c r="F4377" t="s">
        <v>10544</v>
      </c>
    </row>
    <row r="4378" spans="1:6" x14ac:dyDescent="0.2">
      <c r="A4378">
        <v>760752337</v>
      </c>
      <c r="B4378" t="s">
        <v>10545</v>
      </c>
      <c r="C4378" t="s">
        <v>10546</v>
      </c>
      <c r="D4378" t="s">
        <v>105</v>
      </c>
      <c r="E4378" t="s">
        <v>9</v>
      </c>
      <c r="F4378" t="s">
        <v>10547</v>
      </c>
    </row>
    <row r="4379" spans="1:6" x14ac:dyDescent="0.2">
      <c r="A4379">
        <v>760755227</v>
      </c>
      <c r="B4379" t="s">
        <v>10548</v>
      </c>
      <c r="C4379" t="s">
        <v>10549</v>
      </c>
      <c r="D4379" t="s">
        <v>172</v>
      </c>
      <c r="E4379" t="s">
        <v>9</v>
      </c>
      <c r="F4379" t="s">
        <v>10550</v>
      </c>
    </row>
    <row r="4380" spans="1:6" x14ac:dyDescent="0.2">
      <c r="A4380">
        <v>760755243</v>
      </c>
      <c r="B4380" t="s">
        <v>10551</v>
      </c>
      <c r="C4380" t="s">
        <v>9538</v>
      </c>
      <c r="D4380" t="s">
        <v>931</v>
      </c>
      <c r="E4380" t="s">
        <v>9</v>
      </c>
      <c r="F4380" t="s">
        <v>10552</v>
      </c>
    </row>
    <row r="4381" spans="1:6" x14ac:dyDescent="0.2">
      <c r="A4381">
        <v>760759134</v>
      </c>
      <c r="B4381" t="s">
        <v>10553</v>
      </c>
      <c r="C4381" t="s">
        <v>10554</v>
      </c>
      <c r="D4381" t="s">
        <v>6485</v>
      </c>
      <c r="E4381" t="s">
        <v>9</v>
      </c>
      <c r="F4381" t="s">
        <v>10555</v>
      </c>
    </row>
    <row r="4382" spans="1:6" x14ac:dyDescent="0.2">
      <c r="A4382">
        <v>760760567</v>
      </c>
      <c r="B4382" t="s">
        <v>10556</v>
      </c>
      <c r="C4382" t="s">
        <v>10557</v>
      </c>
      <c r="D4382" t="s">
        <v>3905</v>
      </c>
      <c r="E4382" t="s">
        <v>9</v>
      </c>
      <c r="F4382" t="s">
        <v>10558</v>
      </c>
    </row>
    <row r="4383" spans="1:6" x14ac:dyDescent="0.2">
      <c r="A4383">
        <v>760761052</v>
      </c>
      <c r="B4383" t="s">
        <v>10559</v>
      </c>
      <c r="C4383" t="s">
        <v>10560</v>
      </c>
      <c r="D4383" t="s">
        <v>100</v>
      </c>
      <c r="E4383" t="s">
        <v>9</v>
      </c>
      <c r="F4383" t="s">
        <v>10561</v>
      </c>
    </row>
    <row r="4384" spans="1:6" x14ac:dyDescent="0.2">
      <c r="A4384">
        <v>760778588</v>
      </c>
      <c r="B4384" t="s">
        <v>17</v>
      </c>
      <c r="C4384" t="s">
        <v>859</v>
      </c>
      <c r="D4384" t="s">
        <v>860</v>
      </c>
      <c r="E4384" t="s">
        <v>9</v>
      </c>
      <c r="F4384" t="s">
        <v>861</v>
      </c>
    </row>
    <row r="4385" spans="1:6" x14ac:dyDescent="0.2">
      <c r="A4385">
        <v>760800884</v>
      </c>
      <c r="B4385" t="s">
        <v>10562</v>
      </c>
      <c r="C4385" t="s">
        <v>10563</v>
      </c>
      <c r="D4385" t="s">
        <v>95</v>
      </c>
      <c r="E4385" t="s">
        <v>9</v>
      </c>
      <c r="F4385" t="s">
        <v>10564</v>
      </c>
    </row>
    <row r="4386" spans="1:6" x14ac:dyDescent="0.2">
      <c r="A4386">
        <v>760807311</v>
      </c>
      <c r="B4386" t="s">
        <v>17</v>
      </c>
      <c r="C4386" t="s">
        <v>10565</v>
      </c>
      <c r="D4386" t="s">
        <v>899</v>
      </c>
      <c r="E4386" t="s">
        <v>9</v>
      </c>
      <c r="F4386" t="s">
        <v>10566</v>
      </c>
    </row>
    <row r="4387" spans="1:6" x14ac:dyDescent="0.2">
      <c r="A4387">
        <v>760807318</v>
      </c>
      <c r="B4387" t="s">
        <v>17</v>
      </c>
      <c r="C4387" t="s">
        <v>10567</v>
      </c>
      <c r="D4387" t="s">
        <v>899</v>
      </c>
      <c r="E4387" t="s">
        <v>9</v>
      </c>
      <c r="F4387" t="s">
        <v>8910</v>
      </c>
    </row>
    <row r="4388" spans="1:6" x14ac:dyDescent="0.2">
      <c r="A4388">
        <v>760822505</v>
      </c>
      <c r="B4388" t="s">
        <v>10568</v>
      </c>
      <c r="C4388" t="s">
        <v>10569</v>
      </c>
      <c r="D4388" t="s">
        <v>311</v>
      </c>
      <c r="E4388" t="s">
        <v>9</v>
      </c>
      <c r="F4388" t="s">
        <v>10570</v>
      </c>
    </row>
    <row r="4389" spans="1:6" x14ac:dyDescent="0.2">
      <c r="A4389">
        <v>770091952</v>
      </c>
      <c r="B4389" t="s">
        <v>10571</v>
      </c>
      <c r="C4389" t="s">
        <v>10572</v>
      </c>
      <c r="D4389" t="s">
        <v>172</v>
      </c>
      <c r="E4389" t="s">
        <v>9</v>
      </c>
      <c r="F4389" t="s">
        <v>10573</v>
      </c>
    </row>
    <row r="4390" spans="1:6" x14ac:dyDescent="0.2">
      <c r="A4390">
        <v>770322706</v>
      </c>
      <c r="B4390" t="s">
        <v>10574</v>
      </c>
      <c r="C4390" t="s">
        <v>10575</v>
      </c>
      <c r="D4390" t="s">
        <v>100</v>
      </c>
      <c r="E4390" t="s">
        <v>9</v>
      </c>
      <c r="F4390" t="s">
        <v>10576</v>
      </c>
    </row>
    <row r="4391" spans="1:6" x14ac:dyDescent="0.2">
      <c r="A4391">
        <v>770369302</v>
      </c>
      <c r="B4391" t="s">
        <v>288</v>
      </c>
      <c r="C4391" t="s">
        <v>289</v>
      </c>
      <c r="D4391" t="s">
        <v>28</v>
      </c>
      <c r="E4391" t="s">
        <v>9</v>
      </c>
      <c r="F4391" t="s">
        <v>290</v>
      </c>
    </row>
    <row r="4392" spans="1:6" x14ac:dyDescent="0.2">
      <c r="A4392">
        <v>770369303</v>
      </c>
      <c r="B4392" t="s">
        <v>288</v>
      </c>
      <c r="C4392" t="s">
        <v>289</v>
      </c>
      <c r="D4392" t="s">
        <v>28</v>
      </c>
      <c r="E4392" t="s">
        <v>9</v>
      </c>
      <c r="F4392" t="s">
        <v>290</v>
      </c>
    </row>
    <row r="4393" spans="1:6" x14ac:dyDescent="0.2">
      <c r="A4393">
        <v>770402690</v>
      </c>
      <c r="B4393" t="s">
        <v>288</v>
      </c>
      <c r="C4393" t="s">
        <v>289</v>
      </c>
      <c r="D4393" t="s">
        <v>28</v>
      </c>
      <c r="E4393" t="s">
        <v>9</v>
      </c>
      <c r="F4393" t="s">
        <v>290</v>
      </c>
    </row>
    <row r="4394" spans="1:6" x14ac:dyDescent="0.2">
      <c r="A4394">
        <v>770472013</v>
      </c>
      <c r="B4394" t="s">
        <v>10577</v>
      </c>
      <c r="C4394" t="s">
        <v>10578</v>
      </c>
      <c r="D4394" t="s">
        <v>52</v>
      </c>
      <c r="E4394" t="s">
        <v>9</v>
      </c>
      <c r="F4394" t="s">
        <v>10579</v>
      </c>
    </row>
    <row r="4395" spans="1:6" x14ac:dyDescent="0.2">
      <c r="A4395">
        <v>770533938</v>
      </c>
      <c r="B4395" t="s">
        <v>10580</v>
      </c>
      <c r="C4395" t="s">
        <v>10581</v>
      </c>
      <c r="D4395" t="s">
        <v>167</v>
      </c>
      <c r="E4395" t="s">
        <v>9</v>
      </c>
      <c r="F4395" t="s">
        <v>10582</v>
      </c>
    </row>
    <row r="4396" spans="1:6" x14ac:dyDescent="0.2">
      <c r="A4396">
        <v>770591042</v>
      </c>
      <c r="B4396" t="s">
        <v>10583</v>
      </c>
      <c r="C4396" t="s">
        <v>10584</v>
      </c>
      <c r="D4396" t="s">
        <v>4124</v>
      </c>
      <c r="E4396" t="s">
        <v>9</v>
      </c>
      <c r="F4396" t="s">
        <v>10585</v>
      </c>
    </row>
    <row r="4397" spans="1:6" x14ac:dyDescent="0.2">
      <c r="A4397">
        <v>770596577</v>
      </c>
      <c r="B4397" t="s">
        <v>10586</v>
      </c>
      <c r="C4397" t="s">
        <v>8401</v>
      </c>
      <c r="D4397" t="s">
        <v>328</v>
      </c>
      <c r="E4397" t="s">
        <v>9</v>
      </c>
      <c r="F4397" t="s">
        <v>8402</v>
      </c>
    </row>
    <row r="4398" spans="1:6" x14ac:dyDescent="0.2">
      <c r="A4398">
        <v>770597067</v>
      </c>
      <c r="B4398" t="s">
        <v>10587</v>
      </c>
      <c r="C4398" t="s">
        <v>10588</v>
      </c>
      <c r="D4398" t="s">
        <v>494</v>
      </c>
      <c r="E4398" t="s">
        <v>9</v>
      </c>
      <c r="F4398" t="s">
        <v>10589</v>
      </c>
    </row>
    <row r="4399" spans="1:6" x14ac:dyDescent="0.2">
      <c r="A4399">
        <v>770599433</v>
      </c>
      <c r="B4399" t="s">
        <v>10590</v>
      </c>
      <c r="C4399" t="s">
        <v>10591</v>
      </c>
      <c r="D4399" t="s">
        <v>28</v>
      </c>
      <c r="E4399" t="s">
        <v>9</v>
      </c>
      <c r="F4399" t="s">
        <v>10592</v>
      </c>
    </row>
    <row r="4400" spans="1:6" x14ac:dyDescent="0.2">
      <c r="A4400">
        <v>770603202</v>
      </c>
      <c r="B4400" t="s">
        <v>10593</v>
      </c>
      <c r="C4400" t="s">
        <v>10594</v>
      </c>
      <c r="D4400" t="s">
        <v>204</v>
      </c>
      <c r="E4400" t="s">
        <v>9</v>
      </c>
      <c r="F4400" t="s">
        <v>10595</v>
      </c>
    </row>
    <row r="4401" spans="1:6" x14ac:dyDescent="0.2">
      <c r="A4401">
        <v>770622908</v>
      </c>
      <c r="B4401" t="s">
        <v>10596</v>
      </c>
      <c r="C4401" t="s">
        <v>10597</v>
      </c>
      <c r="D4401" t="s">
        <v>67</v>
      </c>
      <c r="E4401" t="s">
        <v>9</v>
      </c>
      <c r="F4401" t="s">
        <v>10598</v>
      </c>
    </row>
    <row r="4402" spans="1:6" x14ac:dyDescent="0.2">
      <c r="A4402">
        <v>770626385</v>
      </c>
      <c r="B4402" t="s">
        <v>10599</v>
      </c>
      <c r="C4402" t="s">
        <v>10600</v>
      </c>
      <c r="D4402" t="s">
        <v>8</v>
      </c>
      <c r="E4402" t="s">
        <v>9</v>
      </c>
      <c r="F4402" t="s">
        <v>10601</v>
      </c>
    </row>
    <row r="4403" spans="1:6" x14ac:dyDescent="0.2">
      <c r="A4403">
        <v>770626943</v>
      </c>
      <c r="B4403" t="s">
        <v>10602</v>
      </c>
      <c r="C4403" t="s">
        <v>10603</v>
      </c>
      <c r="D4403" t="s">
        <v>28</v>
      </c>
      <c r="E4403" t="s">
        <v>9</v>
      </c>
      <c r="F4403" t="s">
        <v>10604</v>
      </c>
    </row>
    <row r="4404" spans="1:6" x14ac:dyDescent="0.2">
      <c r="A4404">
        <v>770652287</v>
      </c>
      <c r="B4404" t="s">
        <v>10605</v>
      </c>
      <c r="C4404" t="s">
        <v>10606</v>
      </c>
      <c r="D4404" t="s">
        <v>105</v>
      </c>
      <c r="E4404" t="s">
        <v>9</v>
      </c>
      <c r="F4404" t="s">
        <v>10607</v>
      </c>
    </row>
    <row r="4405" spans="1:6" x14ac:dyDescent="0.2">
      <c r="A4405">
        <v>770664875</v>
      </c>
      <c r="B4405" t="s">
        <v>17</v>
      </c>
      <c r="C4405" t="s">
        <v>2698</v>
      </c>
      <c r="D4405" t="s">
        <v>928</v>
      </c>
      <c r="E4405" t="s">
        <v>9</v>
      </c>
      <c r="F4405" t="s">
        <v>2699</v>
      </c>
    </row>
    <row r="4406" spans="1:6" x14ac:dyDescent="0.2">
      <c r="A4406">
        <v>770666044</v>
      </c>
      <c r="B4406" t="s">
        <v>10608</v>
      </c>
      <c r="C4406" t="s">
        <v>10609</v>
      </c>
      <c r="D4406" t="s">
        <v>1484</v>
      </c>
      <c r="E4406" t="s">
        <v>9</v>
      </c>
      <c r="F4406" t="s">
        <v>10610</v>
      </c>
    </row>
    <row r="4407" spans="1:6" x14ac:dyDescent="0.2">
      <c r="A4407">
        <v>770707293</v>
      </c>
      <c r="B4407" t="s">
        <v>561</v>
      </c>
      <c r="C4407" t="s">
        <v>10611</v>
      </c>
      <c r="D4407" t="s">
        <v>352</v>
      </c>
      <c r="E4407" t="s">
        <v>9</v>
      </c>
      <c r="F4407" t="s">
        <v>10612</v>
      </c>
    </row>
    <row r="4408" spans="1:6" x14ac:dyDescent="0.2">
      <c r="A4408">
        <v>770707931</v>
      </c>
      <c r="B4408" t="s">
        <v>10613</v>
      </c>
      <c r="C4408" t="s">
        <v>10614</v>
      </c>
      <c r="D4408" t="s">
        <v>5170</v>
      </c>
      <c r="E4408" t="s">
        <v>9</v>
      </c>
      <c r="F4408" t="s">
        <v>10615</v>
      </c>
    </row>
    <row r="4409" spans="1:6" x14ac:dyDescent="0.2">
      <c r="A4409">
        <v>770719433</v>
      </c>
      <c r="B4409" t="s">
        <v>10616</v>
      </c>
      <c r="C4409" t="s">
        <v>6044</v>
      </c>
      <c r="D4409" t="s">
        <v>167</v>
      </c>
      <c r="E4409" t="s">
        <v>9</v>
      </c>
      <c r="F4409" t="s">
        <v>10617</v>
      </c>
    </row>
    <row r="4410" spans="1:6" x14ac:dyDescent="0.2">
      <c r="A4410">
        <v>800001258</v>
      </c>
      <c r="B4410" t="s">
        <v>10618</v>
      </c>
      <c r="C4410" t="s">
        <v>2758</v>
      </c>
      <c r="D4410" t="s">
        <v>172</v>
      </c>
      <c r="E4410" t="s">
        <v>9</v>
      </c>
      <c r="F4410" t="s">
        <v>10400</v>
      </c>
    </row>
    <row r="4411" spans="1:6" x14ac:dyDescent="0.2">
      <c r="A4411">
        <v>800008715</v>
      </c>
      <c r="B4411" t="s">
        <v>10619</v>
      </c>
      <c r="C4411" t="s">
        <v>2596</v>
      </c>
      <c r="D4411" t="s">
        <v>420</v>
      </c>
      <c r="E4411" t="s">
        <v>9</v>
      </c>
      <c r="F4411" t="s">
        <v>10620</v>
      </c>
    </row>
    <row r="4412" spans="1:6" x14ac:dyDescent="0.2">
      <c r="A4412">
        <v>800008716</v>
      </c>
      <c r="B4412" t="s">
        <v>10621</v>
      </c>
      <c r="C4412" t="s">
        <v>10622</v>
      </c>
      <c r="D4412" t="s">
        <v>1050</v>
      </c>
      <c r="E4412" t="s">
        <v>9</v>
      </c>
      <c r="F4412" t="s">
        <v>10623</v>
      </c>
    </row>
    <row r="4413" spans="1:6" x14ac:dyDescent="0.2">
      <c r="A4413">
        <v>800014807</v>
      </c>
      <c r="B4413" t="s">
        <v>10624</v>
      </c>
      <c r="C4413" t="s">
        <v>10625</v>
      </c>
      <c r="D4413" t="s">
        <v>100</v>
      </c>
      <c r="E4413" t="s">
        <v>9</v>
      </c>
      <c r="F4413" t="s">
        <v>470</v>
      </c>
    </row>
    <row r="4414" spans="1:6" x14ac:dyDescent="0.2">
      <c r="A4414">
        <v>800015752</v>
      </c>
      <c r="B4414" t="s">
        <v>10626</v>
      </c>
      <c r="C4414" t="s">
        <v>10627</v>
      </c>
      <c r="D4414" t="s">
        <v>420</v>
      </c>
      <c r="E4414" t="s">
        <v>9</v>
      </c>
      <c r="F4414" t="s">
        <v>10628</v>
      </c>
    </row>
    <row r="4415" spans="1:6" x14ac:dyDescent="0.2">
      <c r="A4415">
        <v>800022948</v>
      </c>
      <c r="B4415" t="s">
        <v>10629</v>
      </c>
      <c r="C4415" t="s">
        <v>10630</v>
      </c>
      <c r="D4415" t="s">
        <v>95</v>
      </c>
      <c r="E4415" t="s">
        <v>9</v>
      </c>
      <c r="F4415" t="s">
        <v>10631</v>
      </c>
    </row>
    <row r="4416" spans="1:6" x14ac:dyDescent="0.2">
      <c r="A4416">
        <v>800027458</v>
      </c>
      <c r="B4416" t="s">
        <v>10632</v>
      </c>
      <c r="C4416" t="s">
        <v>10633</v>
      </c>
      <c r="D4416" t="s">
        <v>100</v>
      </c>
      <c r="E4416" t="s">
        <v>9</v>
      </c>
      <c r="F4416" t="s">
        <v>10634</v>
      </c>
    </row>
    <row r="4417" spans="1:6" x14ac:dyDescent="0.2">
      <c r="A4417">
        <v>800027460</v>
      </c>
      <c r="B4417" t="s">
        <v>10635</v>
      </c>
      <c r="C4417" t="s">
        <v>10636</v>
      </c>
      <c r="D4417" t="s">
        <v>172</v>
      </c>
      <c r="E4417" t="s">
        <v>9</v>
      </c>
      <c r="F4417" t="s">
        <v>10637</v>
      </c>
    </row>
    <row r="4418" spans="1:6" x14ac:dyDescent="0.2">
      <c r="A4418">
        <v>800028100</v>
      </c>
      <c r="B4418" t="s">
        <v>10638</v>
      </c>
      <c r="C4418" t="s">
        <v>10639</v>
      </c>
      <c r="D4418" t="s">
        <v>142</v>
      </c>
      <c r="E4418" t="s">
        <v>9</v>
      </c>
      <c r="F4418" t="s">
        <v>10640</v>
      </c>
    </row>
    <row r="4419" spans="1:6" x14ac:dyDescent="0.2">
      <c r="A4419">
        <v>800032545</v>
      </c>
      <c r="B4419" t="s">
        <v>10641</v>
      </c>
      <c r="C4419" t="s">
        <v>10642</v>
      </c>
      <c r="D4419" t="s">
        <v>28</v>
      </c>
      <c r="E4419" t="s">
        <v>9</v>
      </c>
      <c r="F4419" t="s">
        <v>10643</v>
      </c>
    </row>
    <row r="4420" spans="1:6" x14ac:dyDescent="0.2">
      <c r="A4420">
        <v>800036382</v>
      </c>
      <c r="B4420" t="s">
        <v>10644</v>
      </c>
      <c r="C4420" t="s">
        <v>10645</v>
      </c>
      <c r="D4420" t="s">
        <v>95</v>
      </c>
      <c r="E4420" t="s">
        <v>9</v>
      </c>
      <c r="F4420" t="s">
        <v>10646</v>
      </c>
    </row>
    <row r="4421" spans="1:6" x14ac:dyDescent="0.2">
      <c r="A4421">
        <v>800038076</v>
      </c>
      <c r="B4421" t="s">
        <v>145</v>
      </c>
      <c r="C4421" t="s">
        <v>10647</v>
      </c>
      <c r="D4421" t="s">
        <v>142</v>
      </c>
      <c r="E4421" t="s">
        <v>9</v>
      </c>
      <c r="F4421" t="s">
        <v>10648</v>
      </c>
    </row>
    <row r="4422" spans="1:6" x14ac:dyDescent="0.2">
      <c r="A4422">
        <v>800038307</v>
      </c>
      <c r="B4422" t="s">
        <v>17</v>
      </c>
      <c r="C4422" t="s">
        <v>797</v>
      </c>
      <c r="D4422" t="s">
        <v>133</v>
      </c>
      <c r="E4422" t="s">
        <v>9</v>
      </c>
      <c r="F4422" t="s">
        <v>798</v>
      </c>
    </row>
    <row r="4423" spans="1:6" x14ac:dyDescent="0.2">
      <c r="A4423">
        <v>800045999</v>
      </c>
      <c r="B4423" t="s">
        <v>10649</v>
      </c>
      <c r="C4423" t="s">
        <v>10650</v>
      </c>
      <c r="D4423" t="s">
        <v>100</v>
      </c>
      <c r="E4423" t="s">
        <v>9</v>
      </c>
      <c r="F4423" t="s">
        <v>10651</v>
      </c>
    </row>
    <row r="4424" spans="1:6" x14ac:dyDescent="0.2">
      <c r="A4424">
        <v>800073440</v>
      </c>
      <c r="B4424" t="s">
        <v>10652</v>
      </c>
      <c r="C4424" t="s">
        <v>10653</v>
      </c>
      <c r="D4424" t="s">
        <v>1682</v>
      </c>
      <c r="E4424" t="s">
        <v>9</v>
      </c>
      <c r="F4424" t="s">
        <v>10654</v>
      </c>
    </row>
    <row r="4425" spans="1:6" x14ac:dyDescent="0.2">
      <c r="A4425">
        <v>800091424</v>
      </c>
      <c r="B4425" t="s">
        <v>10655</v>
      </c>
      <c r="C4425" t="s">
        <v>8531</v>
      </c>
      <c r="D4425" t="s">
        <v>172</v>
      </c>
      <c r="E4425" t="s">
        <v>9</v>
      </c>
      <c r="F4425" t="s">
        <v>8532</v>
      </c>
    </row>
    <row r="4426" spans="1:6" x14ac:dyDescent="0.2">
      <c r="A4426">
        <v>800114397</v>
      </c>
      <c r="B4426" t="s">
        <v>10656</v>
      </c>
      <c r="C4426" t="s">
        <v>10657</v>
      </c>
      <c r="D4426" t="s">
        <v>636</v>
      </c>
      <c r="E4426" t="s">
        <v>9</v>
      </c>
      <c r="F4426" t="s">
        <v>10658</v>
      </c>
    </row>
    <row r="4427" spans="1:6" x14ac:dyDescent="0.2">
      <c r="A4427">
        <v>800118148</v>
      </c>
      <c r="B4427" t="s">
        <v>10659</v>
      </c>
      <c r="C4427" t="s">
        <v>7027</v>
      </c>
      <c r="D4427" t="s">
        <v>813</v>
      </c>
      <c r="E4427" t="s">
        <v>9</v>
      </c>
      <c r="F4427" t="s">
        <v>10660</v>
      </c>
    </row>
    <row r="4428" spans="1:6" x14ac:dyDescent="0.2">
      <c r="A4428">
        <v>800145202</v>
      </c>
      <c r="B4428" t="s">
        <v>10661</v>
      </c>
      <c r="C4428" t="s">
        <v>1097</v>
      </c>
      <c r="D4428" t="s">
        <v>2270</v>
      </c>
      <c r="E4428" t="s">
        <v>9</v>
      </c>
      <c r="F4428" t="s">
        <v>10662</v>
      </c>
    </row>
    <row r="4429" spans="1:6" x14ac:dyDescent="0.2">
      <c r="A4429">
        <v>800165195</v>
      </c>
      <c r="B4429" t="s">
        <v>10663</v>
      </c>
      <c r="C4429" t="s">
        <v>10664</v>
      </c>
      <c r="D4429" t="s">
        <v>95</v>
      </c>
      <c r="E4429" t="s">
        <v>9</v>
      </c>
      <c r="F4429" t="s">
        <v>10665</v>
      </c>
    </row>
    <row r="4430" spans="1:6" x14ac:dyDescent="0.2">
      <c r="A4430">
        <v>800174175</v>
      </c>
      <c r="B4430" t="s">
        <v>10666</v>
      </c>
      <c r="C4430" t="s">
        <v>10667</v>
      </c>
      <c r="D4430" t="s">
        <v>504</v>
      </c>
      <c r="E4430" t="s">
        <v>9</v>
      </c>
      <c r="F4430" t="s">
        <v>10668</v>
      </c>
    </row>
    <row r="4431" spans="1:6" x14ac:dyDescent="0.2">
      <c r="A4431">
        <v>800179079</v>
      </c>
      <c r="B4431" t="s">
        <v>10669</v>
      </c>
      <c r="C4431" t="s">
        <v>10670</v>
      </c>
      <c r="D4431" t="s">
        <v>931</v>
      </c>
      <c r="E4431" t="s">
        <v>9</v>
      </c>
      <c r="F4431" t="s">
        <v>10671</v>
      </c>
    </row>
    <row r="4432" spans="1:6" x14ac:dyDescent="0.2">
      <c r="A4432">
        <v>800184760</v>
      </c>
      <c r="B4432" t="s">
        <v>93</v>
      </c>
      <c r="C4432" t="s">
        <v>10672</v>
      </c>
      <c r="D4432" t="s">
        <v>1744</v>
      </c>
      <c r="E4432" t="s">
        <v>9</v>
      </c>
      <c r="F4432" t="s">
        <v>10673</v>
      </c>
    </row>
    <row r="4433" spans="1:6" x14ac:dyDescent="0.2">
      <c r="A4433">
        <v>800192888</v>
      </c>
      <c r="B4433" t="s">
        <v>10674</v>
      </c>
      <c r="C4433" t="s">
        <v>10675</v>
      </c>
      <c r="D4433" t="s">
        <v>95</v>
      </c>
      <c r="E4433" t="s">
        <v>9</v>
      </c>
      <c r="F4433" t="s">
        <v>10676</v>
      </c>
    </row>
    <row r="4434" spans="1:6" x14ac:dyDescent="0.2">
      <c r="A4434">
        <v>800204342</v>
      </c>
      <c r="B4434" t="s">
        <v>10677</v>
      </c>
      <c r="C4434" t="s">
        <v>10678</v>
      </c>
      <c r="D4434" t="s">
        <v>105</v>
      </c>
      <c r="E4434" t="s">
        <v>9</v>
      </c>
      <c r="F4434" t="s">
        <v>10679</v>
      </c>
    </row>
    <row r="4435" spans="1:6" x14ac:dyDescent="0.2">
      <c r="A4435">
        <v>800205010</v>
      </c>
      <c r="B4435" t="s">
        <v>10680</v>
      </c>
      <c r="C4435" t="s">
        <v>10681</v>
      </c>
      <c r="D4435" t="s">
        <v>10682</v>
      </c>
      <c r="E4435" t="s">
        <v>9</v>
      </c>
      <c r="F4435" t="s">
        <v>10683</v>
      </c>
    </row>
    <row r="4436" spans="1:6" x14ac:dyDescent="0.2">
      <c r="A4436">
        <v>800210238</v>
      </c>
      <c r="B4436" t="s">
        <v>10684</v>
      </c>
      <c r="C4436" t="s">
        <v>10685</v>
      </c>
      <c r="D4436" t="s">
        <v>67</v>
      </c>
      <c r="E4436" t="s">
        <v>9</v>
      </c>
      <c r="F4436" t="s">
        <v>10686</v>
      </c>
    </row>
    <row r="4437" spans="1:6" x14ac:dyDescent="0.2">
      <c r="A4437">
        <v>800223971</v>
      </c>
      <c r="B4437" t="s">
        <v>10687</v>
      </c>
      <c r="C4437" t="s">
        <v>10688</v>
      </c>
      <c r="D4437" t="s">
        <v>172</v>
      </c>
      <c r="E4437" t="s">
        <v>9</v>
      </c>
      <c r="F4437" t="s">
        <v>10689</v>
      </c>
    </row>
    <row r="4438" spans="1:6" x14ac:dyDescent="0.2">
      <c r="A4438">
        <v>800231239</v>
      </c>
      <c r="B4438" t="s">
        <v>10690</v>
      </c>
      <c r="C4438" t="s">
        <v>10691</v>
      </c>
      <c r="D4438" t="s">
        <v>8</v>
      </c>
      <c r="E4438" t="s">
        <v>9</v>
      </c>
      <c r="F4438" t="s">
        <v>10692</v>
      </c>
    </row>
    <row r="4439" spans="1:6" x14ac:dyDescent="0.2">
      <c r="A4439">
        <v>800253229</v>
      </c>
      <c r="B4439" t="s">
        <v>10693</v>
      </c>
      <c r="C4439" t="s">
        <v>10694</v>
      </c>
      <c r="D4439" t="s">
        <v>28</v>
      </c>
      <c r="E4439" t="s">
        <v>9</v>
      </c>
      <c r="F4439" t="s">
        <v>807</v>
      </c>
    </row>
    <row r="4440" spans="1:6" x14ac:dyDescent="0.2">
      <c r="A4440">
        <v>800292936</v>
      </c>
      <c r="B4440" t="s">
        <v>10695</v>
      </c>
      <c r="C4440" t="s">
        <v>895</v>
      </c>
      <c r="D4440" t="s">
        <v>1755</v>
      </c>
      <c r="E4440" t="s">
        <v>9</v>
      </c>
      <c r="F4440" t="s">
        <v>10696</v>
      </c>
    </row>
    <row r="4441" spans="1:6" x14ac:dyDescent="0.2">
      <c r="A4441">
        <v>800300149</v>
      </c>
      <c r="B4441" t="s">
        <v>10697</v>
      </c>
      <c r="C4441" t="s">
        <v>10698</v>
      </c>
      <c r="D4441" t="s">
        <v>357</v>
      </c>
      <c r="E4441" t="s">
        <v>9</v>
      </c>
      <c r="F4441" t="s">
        <v>10699</v>
      </c>
    </row>
    <row r="4442" spans="1:6" x14ac:dyDescent="0.2">
      <c r="A4442">
        <v>800320685</v>
      </c>
      <c r="B4442" t="s">
        <v>10700</v>
      </c>
      <c r="C4442" t="s">
        <v>10701</v>
      </c>
      <c r="D4442" t="s">
        <v>95</v>
      </c>
      <c r="E4442" t="s">
        <v>9</v>
      </c>
      <c r="F4442" t="s">
        <v>10702</v>
      </c>
    </row>
    <row r="4443" spans="1:6" x14ac:dyDescent="0.2">
      <c r="A4443">
        <v>800322405</v>
      </c>
      <c r="B4443" t="s">
        <v>10703</v>
      </c>
      <c r="C4443" t="s">
        <v>8858</v>
      </c>
      <c r="D4443" t="s">
        <v>100</v>
      </c>
      <c r="E4443" t="s">
        <v>9</v>
      </c>
      <c r="F4443" t="s">
        <v>8859</v>
      </c>
    </row>
    <row r="4444" spans="1:6" x14ac:dyDescent="0.2">
      <c r="A4444">
        <v>800342653</v>
      </c>
      <c r="B4444" t="s">
        <v>1635</v>
      </c>
      <c r="C4444" t="s">
        <v>10704</v>
      </c>
      <c r="D4444" t="s">
        <v>172</v>
      </c>
      <c r="E4444" t="s">
        <v>9</v>
      </c>
      <c r="F4444" t="s">
        <v>10705</v>
      </c>
    </row>
    <row r="4445" spans="1:6" x14ac:dyDescent="0.2">
      <c r="A4445">
        <v>800345829</v>
      </c>
      <c r="B4445" t="s">
        <v>1635</v>
      </c>
      <c r="C4445" t="s">
        <v>10706</v>
      </c>
      <c r="D4445" t="s">
        <v>899</v>
      </c>
      <c r="E4445" t="s">
        <v>9</v>
      </c>
      <c r="F4445" t="s">
        <v>10707</v>
      </c>
    </row>
    <row r="4446" spans="1:6" x14ac:dyDescent="0.2">
      <c r="A4446">
        <v>800374430</v>
      </c>
      <c r="B4446" t="s">
        <v>10708</v>
      </c>
      <c r="C4446" t="s">
        <v>10709</v>
      </c>
      <c r="D4446" t="s">
        <v>1533</v>
      </c>
      <c r="E4446" t="s">
        <v>9</v>
      </c>
      <c r="F4446" t="s">
        <v>10710</v>
      </c>
    </row>
    <row r="4447" spans="1:6" x14ac:dyDescent="0.2">
      <c r="A4447">
        <v>800386119</v>
      </c>
      <c r="B4447" t="s">
        <v>10711</v>
      </c>
      <c r="C4447" t="s">
        <v>10712</v>
      </c>
      <c r="D4447" t="s">
        <v>142</v>
      </c>
      <c r="E4447" t="s">
        <v>9</v>
      </c>
      <c r="F4447" t="s">
        <v>10713</v>
      </c>
    </row>
    <row r="4448" spans="1:6" x14ac:dyDescent="0.2">
      <c r="A4448">
        <v>800393065</v>
      </c>
      <c r="B4448" t="s">
        <v>249</v>
      </c>
      <c r="C4448" t="s">
        <v>10714</v>
      </c>
      <c r="D4448" t="s">
        <v>172</v>
      </c>
      <c r="E4448" t="s">
        <v>9</v>
      </c>
      <c r="F4448" t="s">
        <v>10715</v>
      </c>
    </row>
    <row r="4449" spans="1:6" x14ac:dyDescent="0.2">
      <c r="A4449">
        <v>800402465</v>
      </c>
      <c r="B4449" t="s">
        <v>10716</v>
      </c>
      <c r="C4449" t="s">
        <v>10717</v>
      </c>
      <c r="D4449" t="s">
        <v>133</v>
      </c>
      <c r="E4449" t="s">
        <v>9</v>
      </c>
      <c r="F4449" t="s">
        <v>10718</v>
      </c>
    </row>
    <row r="4450" spans="1:6" x14ac:dyDescent="0.2">
      <c r="A4450">
        <v>800407470</v>
      </c>
      <c r="B4450" t="s">
        <v>10719</v>
      </c>
      <c r="C4450" t="s">
        <v>10720</v>
      </c>
      <c r="D4450" t="s">
        <v>1179</v>
      </c>
      <c r="E4450" t="s">
        <v>9</v>
      </c>
      <c r="F4450" t="s">
        <v>10721</v>
      </c>
    </row>
    <row r="4451" spans="1:6" x14ac:dyDescent="0.2">
      <c r="A4451">
        <v>800414603</v>
      </c>
      <c r="B4451" t="s">
        <v>10722</v>
      </c>
      <c r="C4451" t="s">
        <v>1142</v>
      </c>
      <c r="D4451" t="s">
        <v>67</v>
      </c>
      <c r="E4451" t="s">
        <v>9</v>
      </c>
      <c r="F4451" t="s">
        <v>1143</v>
      </c>
    </row>
    <row r="4452" spans="1:6" x14ac:dyDescent="0.2">
      <c r="A4452">
        <v>800418601</v>
      </c>
      <c r="B4452" t="s">
        <v>10723</v>
      </c>
      <c r="C4452" t="s">
        <v>5646</v>
      </c>
      <c r="D4452" t="s">
        <v>1675</v>
      </c>
      <c r="E4452" t="s">
        <v>9</v>
      </c>
      <c r="F4452" t="s">
        <v>10724</v>
      </c>
    </row>
    <row r="4453" spans="1:6" x14ac:dyDescent="0.2">
      <c r="A4453">
        <v>800439238</v>
      </c>
      <c r="B4453" t="s">
        <v>10725</v>
      </c>
      <c r="C4453" t="s">
        <v>2569</v>
      </c>
      <c r="D4453" t="s">
        <v>636</v>
      </c>
      <c r="E4453" t="s">
        <v>9</v>
      </c>
      <c r="F4453" t="s">
        <v>10726</v>
      </c>
    </row>
    <row r="4454" spans="1:6" x14ac:dyDescent="0.2">
      <c r="A4454">
        <v>800440524</v>
      </c>
      <c r="B4454" t="s">
        <v>10727</v>
      </c>
      <c r="C4454" t="s">
        <v>10728</v>
      </c>
      <c r="D4454" t="s">
        <v>172</v>
      </c>
      <c r="E4454" t="s">
        <v>9</v>
      </c>
      <c r="F4454" t="s">
        <v>10729</v>
      </c>
    </row>
    <row r="4455" spans="1:6" x14ac:dyDescent="0.2">
      <c r="A4455">
        <v>800442550</v>
      </c>
      <c r="B4455" t="s">
        <v>10730</v>
      </c>
      <c r="C4455" t="s">
        <v>10731</v>
      </c>
      <c r="D4455" t="s">
        <v>473</v>
      </c>
      <c r="E4455" t="s">
        <v>9</v>
      </c>
      <c r="F4455" t="s">
        <v>10732</v>
      </c>
    </row>
    <row r="4456" spans="1:6" x14ac:dyDescent="0.2">
      <c r="A4456">
        <v>800452518</v>
      </c>
      <c r="B4456" t="s">
        <v>10733</v>
      </c>
      <c r="C4456" t="s">
        <v>7403</v>
      </c>
      <c r="D4456" t="s">
        <v>77</v>
      </c>
      <c r="E4456" t="s">
        <v>9</v>
      </c>
      <c r="F4456" t="s">
        <v>10734</v>
      </c>
    </row>
    <row r="4457" spans="1:6" x14ac:dyDescent="0.2">
      <c r="A4457">
        <v>800453023</v>
      </c>
      <c r="B4457" t="s">
        <v>10735</v>
      </c>
      <c r="C4457" t="s">
        <v>10736</v>
      </c>
      <c r="D4457" t="s">
        <v>10737</v>
      </c>
      <c r="E4457" t="s">
        <v>9</v>
      </c>
      <c r="F4457" t="s">
        <v>10738</v>
      </c>
    </row>
    <row r="4458" spans="1:6" x14ac:dyDescent="0.2">
      <c r="A4458">
        <v>800497065</v>
      </c>
      <c r="B4458" t="s">
        <v>10739</v>
      </c>
      <c r="C4458" t="s">
        <v>10740</v>
      </c>
      <c r="D4458" t="s">
        <v>62</v>
      </c>
      <c r="E4458" t="s">
        <v>9</v>
      </c>
      <c r="F4458" t="s">
        <v>10741</v>
      </c>
    </row>
    <row r="4459" spans="1:6" x14ac:dyDescent="0.2">
      <c r="A4459">
        <v>800524198</v>
      </c>
      <c r="B4459" t="s">
        <v>10742</v>
      </c>
      <c r="C4459" t="s">
        <v>10743</v>
      </c>
      <c r="D4459" t="s">
        <v>157</v>
      </c>
      <c r="E4459" t="s">
        <v>9</v>
      </c>
      <c r="F4459" t="s">
        <v>10744</v>
      </c>
    </row>
    <row r="4460" spans="1:6" x14ac:dyDescent="0.2">
      <c r="A4460">
        <v>800527060</v>
      </c>
      <c r="B4460" t="s">
        <v>10745</v>
      </c>
      <c r="C4460" t="s">
        <v>10746</v>
      </c>
      <c r="D4460" t="s">
        <v>100</v>
      </c>
      <c r="E4460" t="s">
        <v>9</v>
      </c>
      <c r="F4460" t="s">
        <v>10747</v>
      </c>
    </row>
    <row r="4461" spans="1:6" x14ac:dyDescent="0.2">
      <c r="A4461">
        <v>800556499</v>
      </c>
      <c r="B4461" t="s">
        <v>10748</v>
      </c>
      <c r="C4461" t="s">
        <v>10749</v>
      </c>
      <c r="D4461" t="s">
        <v>9614</v>
      </c>
      <c r="E4461" t="s">
        <v>9</v>
      </c>
      <c r="F4461" t="s">
        <v>10750</v>
      </c>
    </row>
    <row r="4462" spans="1:6" x14ac:dyDescent="0.2">
      <c r="A4462">
        <v>800560697</v>
      </c>
      <c r="B4462" t="s">
        <v>10751</v>
      </c>
      <c r="C4462" t="s">
        <v>1827</v>
      </c>
      <c r="D4462" t="s">
        <v>2379</v>
      </c>
      <c r="E4462" t="s">
        <v>9</v>
      </c>
      <c r="F4462" t="s">
        <v>10752</v>
      </c>
    </row>
    <row r="4463" spans="1:6" x14ac:dyDescent="0.2">
      <c r="A4463">
        <v>800588545</v>
      </c>
      <c r="B4463" t="s">
        <v>10753</v>
      </c>
      <c r="C4463" t="s">
        <v>10754</v>
      </c>
      <c r="D4463" t="s">
        <v>461</v>
      </c>
      <c r="E4463" t="s">
        <v>9</v>
      </c>
      <c r="F4463" t="s">
        <v>10755</v>
      </c>
    </row>
    <row r="4464" spans="1:6" x14ac:dyDescent="0.2">
      <c r="A4464">
        <v>800593474</v>
      </c>
      <c r="B4464" t="s">
        <v>10756</v>
      </c>
      <c r="C4464" t="s">
        <v>10757</v>
      </c>
      <c r="D4464" t="s">
        <v>100</v>
      </c>
      <c r="E4464" t="s">
        <v>9</v>
      </c>
      <c r="F4464" t="s">
        <v>10758</v>
      </c>
    </row>
    <row r="4465" spans="1:6" x14ac:dyDescent="0.2">
      <c r="A4465">
        <v>800601847</v>
      </c>
      <c r="B4465" t="s">
        <v>10759</v>
      </c>
      <c r="C4465" t="s">
        <v>2548</v>
      </c>
      <c r="D4465" t="s">
        <v>1703</v>
      </c>
      <c r="E4465" t="s">
        <v>9</v>
      </c>
      <c r="F4465" t="s">
        <v>10760</v>
      </c>
    </row>
    <row r="4466" spans="1:6" x14ac:dyDescent="0.2">
      <c r="A4466">
        <v>800607279</v>
      </c>
      <c r="B4466" t="s">
        <v>10761</v>
      </c>
      <c r="C4466" t="s">
        <v>10762</v>
      </c>
      <c r="D4466" t="s">
        <v>28</v>
      </c>
      <c r="E4466" t="s">
        <v>9</v>
      </c>
      <c r="F4466" t="s">
        <v>10763</v>
      </c>
    </row>
    <row r="4467" spans="1:6" x14ac:dyDescent="0.2">
      <c r="A4467">
        <v>800624179</v>
      </c>
      <c r="B4467" t="s">
        <v>10764</v>
      </c>
      <c r="C4467" t="s">
        <v>10765</v>
      </c>
      <c r="D4467" t="s">
        <v>95</v>
      </c>
      <c r="E4467" t="s">
        <v>9</v>
      </c>
      <c r="F4467" t="s">
        <v>10766</v>
      </c>
    </row>
    <row r="4468" spans="1:6" x14ac:dyDescent="0.2">
      <c r="A4468">
        <v>800626901</v>
      </c>
      <c r="B4468" t="s">
        <v>10767</v>
      </c>
      <c r="C4468" t="s">
        <v>10768</v>
      </c>
      <c r="D4468" t="s">
        <v>540</v>
      </c>
      <c r="E4468" t="s">
        <v>9</v>
      </c>
      <c r="F4468" t="s">
        <v>10769</v>
      </c>
    </row>
    <row r="4469" spans="1:6" x14ac:dyDescent="0.2">
      <c r="A4469">
        <v>800631606</v>
      </c>
      <c r="B4469" t="s">
        <v>10770</v>
      </c>
      <c r="C4469" t="s">
        <v>10771</v>
      </c>
      <c r="D4469" t="s">
        <v>333</v>
      </c>
      <c r="E4469" t="s">
        <v>9</v>
      </c>
      <c r="F4469" t="s">
        <v>10772</v>
      </c>
    </row>
    <row r="4470" spans="1:6" x14ac:dyDescent="0.2">
      <c r="A4470">
        <v>800632826</v>
      </c>
      <c r="B4470" t="s">
        <v>1635</v>
      </c>
      <c r="C4470" t="s">
        <v>10773</v>
      </c>
      <c r="D4470" t="s">
        <v>255</v>
      </c>
      <c r="E4470" t="s">
        <v>9</v>
      </c>
      <c r="F4470" t="s">
        <v>10774</v>
      </c>
    </row>
    <row r="4471" spans="1:6" x14ac:dyDescent="0.2">
      <c r="A4471">
        <v>800636777</v>
      </c>
      <c r="B4471" t="s">
        <v>10775</v>
      </c>
      <c r="C4471" t="s">
        <v>10776</v>
      </c>
      <c r="D4471" t="s">
        <v>1765</v>
      </c>
      <c r="E4471" t="s">
        <v>9</v>
      </c>
      <c r="F4471" t="s">
        <v>10777</v>
      </c>
    </row>
    <row r="4472" spans="1:6" x14ac:dyDescent="0.2">
      <c r="A4472">
        <v>800639426</v>
      </c>
      <c r="B4472" t="s">
        <v>2158</v>
      </c>
      <c r="C4472" t="s">
        <v>10778</v>
      </c>
      <c r="D4472" t="s">
        <v>619</v>
      </c>
      <c r="E4472" t="s">
        <v>9</v>
      </c>
      <c r="F4472" t="s">
        <v>10779</v>
      </c>
    </row>
    <row r="4473" spans="1:6" x14ac:dyDescent="0.2">
      <c r="A4473">
        <v>800639879</v>
      </c>
      <c r="B4473" t="s">
        <v>1635</v>
      </c>
      <c r="C4473" t="s">
        <v>2163</v>
      </c>
      <c r="D4473" t="s">
        <v>172</v>
      </c>
      <c r="E4473" t="s">
        <v>9</v>
      </c>
      <c r="F4473" t="s">
        <v>2164</v>
      </c>
    </row>
    <row r="4474" spans="1:6" x14ac:dyDescent="0.2">
      <c r="A4474">
        <v>800641590</v>
      </c>
      <c r="B4474" t="s">
        <v>1635</v>
      </c>
      <c r="C4474" t="s">
        <v>10780</v>
      </c>
      <c r="D4474" t="s">
        <v>172</v>
      </c>
      <c r="E4474" t="s">
        <v>9</v>
      </c>
      <c r="F4474" t="s">
        <v>10781</v>
      </c>
    </row>
    <row r="4475" spans="1:6" x14ac:dyDescent="0.2">
      <c r="A4475">
        <v>800643682</v>
      </c>
      <c r="B4475" t="s">
        <v>561</v>
      </c>
      <c r="C4475" t="s">
        <v>10782</v>
      </c>
      <c r="D4475" t="s">
        <v>157</v>
      </c>
      <c r="E4475" t="s">
        <v>9</v>
      </c>
      <c r="F4475" t="s">
        <v>10783</v>
      </c>
    </row>
    <row r="4476" spans="1:6" x14ac:dyDescent="0.2">
      <c r="A4476">
        <v>800649778</v>
      </c>
      <c r="B4476" t="s">
        <v>10784</v>
      </c>
      <c r="C4476" t="s">
        <v>10785</v>
      </c>
      <c r="D4476" t="s">
        <v>52</v>
      </c>
      <c r="E4476" t="s">
        <v>9</v>
      </c>
      <c r="F4476" t="s">
        <v>10786</v>
      </c>
    </row>
    <row r="4477" spans="1:6" x14ac:dyDescent="0.2">
      <c r="A4477">
        <v>800653928</v>
      </c>
      <c r="B4477" t="s">
        <v>10787</v>
      </c>
      <c r="C4477" t="s">
        <v>8789</v>
      </c>
      <c r="D4477" t="s">
        <v>142</v>
      </c>
      <c r="E4477" t="s">
        <v>9</v>
      </c>
      <c r="F4477" t="s">
        <v>10788</v>
      </c>
    </row>
    <row r="4478" spans="1:6" x14ac:dyDescent="0.2">
      <c r="A4478">
        <v>800657055</v>
      </c>
      <c r="B4478" t="s">
        <v>10789</v>
      </c>
      <c r="C4478" t="s">
        <v>10790</v>
      </c>
      <c r="D4478" t="s">
        <v>95</v>
      </c>
      <c r="E4478" t="s">
        <v>9</v>
      </c>
      <c r="F4478" t="s">
        <v>10791</v>
      </c>
    </row>
    <row r="4479" spans="1:6" x14ac:dyDescent="0.2">
      <c r="A4479">
        <v>800662272</v>
      </c>
      <c r="B4479" t="s">
        <v>10792</v>
      </c>
      <c r="C4479" t="s">
        <v>10793</v>
      </c>
      <c r="D4479" t="s">
        <v>10794</v>
      </c>
      <c r="E4479" t="s">
        <v>9</v>
      </c>
      <c r="F4479" t="s">
        <v>10795</v>
      </c>
    </row>
    <row r="4480" spans="1:6" x14ac:dyDescent="0.2">
      <c r="A4480">
        <v>800664994</v>
      </c>
      <c r="B4480" t="s">
        <v>10796</v>
      </c>
      <c r="C4480" t="s">
        <v>10797</v>
      </c>
      <c r="D4480" t="s">
        <v>10798</v>
      </c>
      <c r="E4480" t="s">
        <v>9</v>
      </c>
      <c r="F4480" t="s">
        <v>10799</v>
      </c>
    </row>
    <row r="4481" spans="1:6" x14ac:dyDescent="0.2">
      <c r="A4481">
        <v>800669763</v>
      </c>
      <c r="B4481" t="s">
        <v>10800</v>
      </c>
      <c r="C4481" t="s">
        <v>10801</v>
      </c>
      <c r="D4481" t="s">
        <v>2588</v>
      </c>
      <c r="E4481" t="s">
        <v>9</v>
      </c>
      <c r="F4481" t="s">
        <v>10802</v>
      </c>
    </row>
    <row r="4482" spans="1:6" x14ac:dyDescent="0.2">
      <c r="A4482">
        <v>800725217</v>
      </c>
      <c r="B4482" t="s">
        <v>10803</v>
      </c>
      <c r="C4482" t="s">
        <v>10804</v>
      </c>
      <c r="D4482" t="s">
        <v>172</v>
      </c>
      <c r="E4482" t="s">
        <v>9</v>
      </c>
      <c r="F4482" t="s">
        <v>10805</v>
      </c>
    </row>
    <row r="4483" spans="1:6" x14ac:dyDescent="0.2">
      <c r="A4483">
        <v>800737369</v>
      </c>
      <c r="B4483" t="s">
        <v>10806</v>
      </c>
      <c r="C4483" t="s">
        <v>610</v>
      </c>
      <c r="D4483" t="s">
        <v>204</v>
      </c>
      <c r="E4483" t="s">
        <v>9</v>
      </c>
      <c r="F4483" t="s">
        <v>7748</v>
      </c>
    </row>
    <row r="4484" spans="1:6" x14ac:dyDescent="0.2">
      <c r="A4484">
        <v>800746342</v>
      </c>
      <c r="B4484" t="s">
        <v>10807</v>
      </c>
      <c r="C4484" t="s">
        <v>10808</v>
      </c>
      <c r="D4484" t="s">
        <v>100</v>
      </c>
      <c r="E4484" t="s">
        <v>9</v>
      </c>
      <c r="F4484" t="s">
        <v>10809</v>
      </c>
    </row>
    <row r="4485" spans="1:6" x14ac:dyDescent="0.2">
      <c r="A4485">
        <v>800752682</v>
      </c>
      <c r="B4485" t="s">
        <v>10810</v>
      </c>
      <c r="C4485" t="s">
        <v>10811</v>
      </c>
      <c r="D4485" t="s">
        <v>95</v>
      </c>
      <c r="E4485" t="s">
        <v>9</v>
      </c>
      <c r="F4485" t="s">
        <v>10812</v>
      </c>
    </row>
    <row r="4486" spans="1:6" x14ac:dyDescent="0.2">
      <c r="A4486">
        <v>800781040</v>
      </c>
      <c r="B4486" t="s">
        <v>10813</v>
      </c>
      <c r="C4486" t="s">
        <v>10814</v>
      </c>
      <c r="D4486" t="s">
        <v>540</v>
      </c>
      <c r="E4486" t="s">
        <v>9</v>
      </c>
      <c r="F4486" t="s">
        <v>10815</v>
      </c>
    </row>
    <row r="4487" spans="1:6" x14ac:dyDescent="0.2">
      <c r="A4487">
        <v>800784826</v>
      </c>
      <c r="B4487" t="s">
        <v>10816</v>
      </c>
      <c r="C4487" t="s">
        <v>10817</v>
      </c>
      <c r="D4487" t="s">
        <v>100</v>
      </c>
      <c r="E4487" t="s">
        <v>9</v>
      </c>
      <c r="F4487" t="s">
        <v>10818</v>
      </c>
    </row>
    <row r="4488" spans="1:6" x14ac:dyDescent="0.2">
      <c r="A4488">
        <v>800791647</v>
      </c>
      <c r="B4488" t="s">
        <v>10819</v>
      </c>
      <c r="C4488" t="s">
        <v>10820</v>
      </c>
      <c r="D4488" t="s">
        <v>100</v>
      </c>
      <c r="E4488" t="s">
        <v>9</v>
      </c>
      <c r="F4488" t="s">
        <v>10821</v>
      </c>
    </row>
    <row r="4489" spans="1:6" x14ac:dyDescent="0.2">
      <c r="A4489">
        <v>800804307</v>
      </c>
      <c r="B4489" t="s">
        <v>10822</v>
      </c>
      <c r="C4489" t="s">
        <v>10823</v>
      </c>
      <c r="D4489" t="s">
        <v>4635</v>
      </c>
      <c r="E4489" t="s">
        <v>9</v>
      </c>
      <c r="F4489" t="s">
        <v>10824</v>
      </c>
    </row>
    <row r="4490" spans="1:6" x14ac:dyDescent="0.2">
      <c r="A4490">
        <v>800820040</v>
      </c>
      <c r="B4490" t="s">
        <v>10825</v>
      </c>
      <c r="C4490" t="s">
        <v>10826</v>
      </c>
      <c r="D4490" t="s">
        <v>95</v>
      </c>
      <c r="E4490" t="s">
        <v>9</v>
      </c>
      <c r="F4490" t="s">
        <v>10827</v>
      </c>
    </row>
    <row r="4491" spans="1:6" x14ac:dyDescent="0.2">
      <c r="A4491">
        <v>800824043</v>
      </c>
      <c r="B4491" t="s">
        <v>10828</v>
      </c>
      <c r="C4491" t="s">
        <v>10829</v>
      </c>
      <c r="D4491" t="s">
        <v>311</v>
      </c>
      <c r="E4491" t="s">
        <v>9</v>
      </c>
      <c r="F4491" t="s">
        <v>10830</v>
      </c>
    </row>
    <row r="4492" spans="1:6" x14ac:dyDescent="0.2">
      <c r="A4492">
        <v>800839281</v>
      </c>
      <c r="B4492" t="s">
        <v>10831</v>
      </c>
      <c r="C4492" t="s">
        <v>10832</v>
      </c>
      <c r="D4492" t="s">
        <v>209</v>
      </c>
      <c r="E4492" t="s">
        <v>9</v>
      </c>
      <c r="F4492" t="s">
        <v>10833</v>
      </c>
    </row>
    <row r="4493" spans="1:6" x14ac:dyDescent="0.2">
      <c r="A4493">
        <v>800861850</v>
      </c>
      <c r="B4493" t="s">
        <v>10834</v>
      </c>
      <c r="C4493" t="s">
        <v>10835</v>
      </c>
      <c r="D4493" t="s">
        <v>172</v>
      </c>
      <c r="E4493" t="s">
        <v>9</v>
      </c>
      <c r="F4493" t="s">
        <v>10836</v>
      </c>
    </row>
    <row r="4494" spans="1:6" x14ac:dyDescent="0.2">
      <c r="A4494">
        <v>800909218</v>
      </c>
      <c r="B4494" t="s">
        <v>10837</v>
      </c>
      <c r="C4494" t="s">
        <v>10838</v>
      </c>
      <c r="D4494" t="s">
        <v>2572</v>
      </c>
      <c r="E4494" t="s">
        <v>9</v>
      </c>
      <c r="F4494" t="s">
        <v>10839</v>
      </c>
    </row>
    <row r="4495" spans="1:6" x14ac:dyDescent="0.2">
      <c r="A4495">
        <v>800917179</v>
      </c>
      <c r="B4495" t="s">
        <v>10840</v>
      </c>
      <c r="C4495" t="s">
        <v>10841</v>
      </c>
      <c r="D4495" t="s">
        <v>105</v>
      </c>
      <c r="E4495" t="s">
        <v>9</v>
      </c>
      <c r="F4495" t="s">
        <v>10842</v>
      </c>
    </row>
    <row r="4496" spans="1:6" x14ac:dyDescent="0.2">
      <c r="A4496">
        <v>800939991</v>
      </c>
      <c r="B4496" t="s">
        <v>10843</v>
      </c>
      <c r="C4496" t="s">
        <v>10844</v>
      </c>
      <c r="D4496" t="s">
        <v>95</v>
      </c>
      <c r="E4496" t="s">
        <v>9</v>
      </c>
      <c r="F4496" t="s">
        <v>10845</v>
      </c>
    </row>
    <row r="4497" spans="1:6" x14ac:dyDescent="0.2">
      <c r="A4497">
        <v>800941705</v>
      </c>
      <c r="B4497" t="s">
        <v>10846</v>
      </c>
      <c r="C4497" t="s">
        <v>10847</v>
      </c>
      <c r="D4497" t="s">
        <v>1201</v>
      </c>
      <c r="E4497" t="s">
        <v>9</v>
      </c>
      <c r="F4497" t="s">
        <v>10848</v>
      </c>
    </row>
    <row r="4498" spans="1:6" x14ac:dyDescent="0.2">
      <c r="A4498">
        <v>800956544</v>
      </c>
      <c r="B4498" t="s">
        <v>10849</v>
      </c>
      <c r="C4498" t="s">
        <v>10850</v>
      </c>
      <c r="D4498" t="s">
        <v>28</v>
      </c>
      <c r="E4498" t="s">
        <v>9</v>
      </c>
      <c r="F4498" t="s">
        <v>10851</v>
      </c>
    </row>
    <row r="4499" spans="1:6" x14ac:dyDescent="0.2">
      <c r="A4499">
        <v>800963636</v>
      </c>
      <c r="B4499" t="s">
        <v>10852</v>
      </c>
      <c r="C4499" t="s">
        <v>10853</v>
      </c>
      <c r="D4499" t="s">
        <v>172</v>
      </c>
      <c r="E4499" t="s">
        <v>9</v>
      </c>
      <c r="F4499" t="s">
        <v>10854</v>
      </c>
    </row>
    <row r="4500" spans="1:6" x14ac:dyDescent="0.2">
      <c r="A4500">
        <v>800970651</v>
      </c>
      <c r="B4500" t="s">
        <v>10855</v>
      </c>
      <c r="C4500" t="s">
        <v>10856</v>
      </c>
      <c r="D4500" t="s">
        <v>28</v>
      </c>
      <c r="E4500" t="s">
        <v>9</v>
      </c>
      <c r="F4500" t="s">
        <v>10857</v>
      </c>
    </row>
    <row r="4501" spans="1:6" x14ac:dyDescent="0.2">
      <c r="A4501">
        <v>810104875</v>
      </c>
      <c r="B4501" t="s">
        <v>10858</v>
      </c>
      <c r="C4501" t="s">
        <v>1953</v>
      </c>
      <c r="D4501" t="s">
        <v>172</v>
      </c>
      <c r="E4501" t="s">
        <v>9</v>
      </c>
      <c r="F4501" t="s">
        <v>1954</v>
      </c>
    </row>
    <row r="4502" spans="1:6" x14ac:dyDescent="0.2">
      <c r="A4502">
        <v>810105350</v>
      </c>
      <c r="B4502" t="s">
        <v>10859</v>
      </c>
      <c r="C4502" t="s">
        <v>10860</v>
      </c>
      <c r="D4502" t="s">
        <v>100</v>
      </c>
      <c r="E4502" t="s">
        <v>9</v>
      </c>
      <c r="F4502" t="s">
        <v>10861</v>
      </c>
    </row>
    <row r="4503" spans="1:6" x14ac:dyDescent="0.2">
      <c r="A4503">
        <v>810105613</v>
      </c>
      <c r="B4503" t="s">
        <v>702</v>
      </c>
      <c r="C4503" t="s">
        <v>10862</v>
      </c>
      <c r="D4503" t="s">
        <v>172</v>
      </c>
      <c r="E4503" t="s">
        <v>9</v>
      </c>
      <c r="F4503" t="s">
        <v>10863</v>
      </c>
    </row>
    <row r="4504" spans="1:6" x14ac:dyDescent="0.2">
      <c r="A4504">
        <v>810105615</v>
      </c>
      <c r="B4504" t="s">
        <v>702</v>
      </c>
      <c r="C4504" t="s">
        <v>10864</v>
      </c>
      <c r="D4504" t="s">
        <v>105</v>
      </c>
      <c r="E4504" t="s">
        <v>9</v>
      </c>
      <c r="F4504" t="s">
        <v>10865</v>
      </c>
    </row>
    <row r="4505" spans="1:6" x14ac:dyDescent="0.2">
      <c r="A4505">
        <v>810105625</v>
      </c>
      <c r="B4505" t="s">
        <v>375</v>
      </c>
      <c r="C4505" t="s">
        <v>10866</v>
      </c>
      <c r="D4505" t="s">
        <v>461</v>
      </c>
      <c r="E4505" t="s">
        <v>9</v>
      </c>
      <c r="F4505" t="s">
        <v>10867</v>
      </c>
    </row>
    <row r="4506" spans="1:6" x14ac:dyDescent="0.2">
      <c r="A4506">
        <v>810105630</v>
      </c>
      <c r="B4506" t="s">
        <v>702</v>
      </c>
      <c r="C4506" t="s">
        <v>10868</v>
      </c>
      <c r="D4506" t="s">
        <v>704</v>
      </c>
      <c r="E4506" t="s">
        <v>9</v>
      </c>
      <c r="F4506" t="s">
        <v>10869</v>
      </c>
    </row>
    <row r="4507" spans="1:6" x14ac:dyDescent="0.2">
      <c r="A4507">
        <v>810106155</v>
      </c>
      <c r="B4507" t="s">
        <v>10870</v>
      </c>
      <c r="C4507" t="s">
        <v>6132</v>
      </c>
      <c r="D4507" t="s">
        <v>311</v>
      </c>
      <c r="E4507" t="s">
        <v>9</v>
      </c>
      <c r="F4507" t="s">
        <v>6133</v>
      </c>
    </row>
    <row r="4508" spans="1:6" x14ac:dyDescent="0.2">
      <c r="A4508">
        <v>810106163</v>
      </c>
      <c r="B4508" t="s">
        <v>10871</v>
      </c>
      <c r="C4508" t="s">
        <v>10872</v>
      </c>
      <c r="D4508" t="s">
        <v>95</v>
      </c>
      <c r="E4508" t="s">
        <v>9</v>
      </c>
      <c r="F4508" t="s">
        <v>10873</v>
      </c>
    </row>
    <row r="4509" spans="1:6" x14ac:dyDescent="0.2">
      <c r="A4509">
        <v>810106164</v>
      </c>
      <c r="B4509" t="s">
        <v>2502</v>
      </c>
      <c r="C4509" t="s">
        <v>10874</v>
      </c>
      <c r="D4509" t="s">
        <v>95</v>
      </c>
      <c r="E4509" t="s">
        <v>9</v>
      </c>
      <c r="F4509" t="s">
        <v>10875</v>
      </c>
    </row>
    <row r="4510" spans="1:6" x14ac:dyDescent="0.2">
      <c r="A4510">
        <v>810106172</v>
      </c>
      <c r="B4510" t="s">
        <v>2296</v>
      </c>
      <c r="C4510" t="s">
        <v>3956</v>
      </c>
      <c r="D4510" t="s">
        <v>100</v>
      </c>
      <c r="E4510" t="s">
        <v>9</v>
      </c>
      <c r="F4510" t="s">
        <v>10876</v>
      </c>
    </row>
    <row r="4511" spans="1:6" x14ac:dyDescent="0.2">
      <c r="A4511">
        <v>810106203</v>
      </c>
      <c r="B4511" t="s">
        <v>2296</v>
      </c>
      <c r="C4511" t="s">
        <v>2242</v>
      </c>
      <c r="D4511" t="s">
        <v>52</v>
      </c>
      <c r="E4511" t="s">
        <v>9</v>
      </c>
      <c r="F4511" t="s">
        <v>10877</v>
      </c>
    </row>
    <row r="4512" spans="1:6" x14ac:dyDescent="0.2">
      <c r="A4512">
        <v>810107273</v>
      </c>
      <c r="B4512" t="s">
        <v>2296</v>
      </c>
      <c r="C4512" t="s">
        <v>2072</v>
      </c>
      <c r="D4512" t="s">
        <v>172</v>
      </c>
      <c r="E4512" t="s">
        <v>9</v>
      </c>
      <c r="F4512" t="s">
        <v>2073</v>
      </c>
    </row>
    <row r="4513" spans="1:6" x14ac:dyDescent="0.2">
      <c r="A4513">
        <v>810107430</v>
      </c>
      <c r="B4513" t="s">
        <v>10878</v>
      </c>
      <c r="C4513" t="s">
        <v>10879</v>
      </c>
      <c r="D4513" t="s">
        <v>100</v>
      </c>
      <c r="E4513" t="s">
        <v>9</v>
      </c>
      <c r="F4513" t="s">
        <v>5613</v>
      </c>
    </row>
    <row r="4514" spans="1:6" x14ac:dyDescent="0.2">
      <c r="A4514">
        <v>810108184</v>
      </c>
      <c r="B4514" t="s">
        <v>10880</v>
      </c>
      <c r="C4514" t="s">
        <v>10881</v>
      </c>
      <c r="D4514" t="s">
        <v>172</v>
      </c>
      <c r="E4514" t="s">
        <v>9</v>
      </c>
      <c r="F4514" t="s">
        <v>10882</v>
      </c>
    </row>
    <row r="4515" spans="1:6" x14ac:dyDescent="0.2">
      <c r="A4515">
        <v>810108270</v>
      </c>
      <c r="B4515" t="s">
        <v>10883</v>
      </c>
      <c r="C4515" t="s">
        <v>10884</v>
      </c>
      <c r="D4515" t="s">
        <v>167</v>
      </c>
      <c r="E4515" t="s">
        <v>9</v>
      </c>
      <c r="F4515" t="s">
        <v>10885</v>
      </c>
    </row>
    <row r="4516" spans="1:6" x14ac:dyDescent="0.2">
      <c r="A4516">
        <v>810109712</v>
      </c>
      <c r="B4516" t="s">
        <v>10886</v>
      </c>
      <c r="C4516" t="s">
        <v>10887</v>
      </c>
      <c r="D4516" t="s">
        <v>281</v>
      </c>
      <c r="E4516" t="s">
        <v>9</v>
      </c>
      <c r="F4516" t="s">
        <v>10888</v>
      </c>
    </row>
    <row r="4517" spans="1:6" x14ac:dyDescent="0.2">
      <c r="A4517">
        <v>810110402</v>
      </c>
      <c r="B4517" t="s">
        <v>10889</v>
      </c>
      <c r="C4517" t="s">
        <v>982</v>
      </c>
      <c r="D4517" t="s">
        <v>157</v>
      </c>
      <c r="E4517" t="s">
        <v>9</v>
      </c>
      <c r="F4517" t="s">
        <v>10890</v>
      </c>
    </row>
    <row r="4518" spans="1:6" x14ac:dyDescent="0.2">
      <c r="A4518">
        <v>810110404</v>
      </c>
      <c r="B4518" t="s">
        <v>10889</v>
      </c>
      <c r="C4518" t="s">
        <v>10891</v>
      </c>
      <c r="D4518" t="s">
        <v>504</v>
      </c>
      <c r="E4518" t="s">
        <v>9</v>
      </c>
      <c r="F4518" t="s">
        <v>10892</v>
      </c>
    </row>
    <row r="4519" spans="1:6" x14ac:dyDescent="0.2">
      <c r="A4519">
        <v>810110405</v>
      </c>
      <c r="B4519" t="s">
        <v>10893</v>
      </c>
      <c r="C4519" t="s">
        <v>4838</v>
      </c>
      <c r="D4519" t="s">
        <v>3532</v>
      </c>
      <c r="E4519" t="s">
        <v>9</v>
      </c>
      <c r="F4519" t="s">
        <v>10894</v>
      </c>
    </row>
    <row r="4520" spans="1:6" x14ac:dyDescent="0.2">
      <c r="A4520">
        <v>810110406</v>
      </c>
      <c r="B4520" t="s">
        <v>10889</v>
      </c>
      <c r="C4520" t="s">
        <v>10895</v>
      </c>
      <c r="D4520" t="s">
        <v>636</v>
      </c>
      <c r="E4520" t="s">
        <v>9</v>
      </c>
      <c r="F4520" t="s">
        <v>10896</v>
      </c>
    </row>
    <row r="4521" spans="1:6" x14ac:dyDescent="0.2">
      <c r="A4521">
        <v>810110407</v>
      </c>
      <c r="B4521" t="s">
        <v>10897</v>
      </c>
      <c r="C4521" t="s">
        <v>10898</v>
      </c>
      <c r="D4521" t="s">
        <v>67</v>
      </c>
      <c r="E4521" t="s">
        <v>9</v>
      </c>
      <c r="F4521" t="s">
        <v>10899</v>
      </c>
    </row>
    <row r="4522" spans="1:6" x14ac:dyDescent="0.2">
      <c r="A4522">
        <v>810110409</v>
      </c>
      <c r="B4522" t="s">
        <v>10889</v>
      </c>
      <c r="C4522" t="s">
        <v>10900</v>
      </c>
      <c r="D4522" t="s">
        <v>28</v>
      </c>
      <c r="E4522" t="s">
        <v>9</v>
      </c>
      <c r="F4522" t="s">
        <v>10901</v>
      </c>
    </row>
    <row r="4523" spans="1:6" x14ac:dyDescent="0.2">
      <c r="A4523">
        <v>810110612</v>
      </c>
      <c r="B4523" t="s">
        <v>10889</v>
      </c>
      <c r="C4523" t="s">
        <v>10902</v>
      </c>
      <c r="D4523" t="s">
        <v>105</v>
      </c>
      <c r="E4523" t="s">
        <v>9</v>
      </c>
      <c r="F4523" t="s">
        <v>10903</v>
      </c>
    </row>
    <row r="4524" spans="1:6" x14ac:dyDescent="0.2">
      <c r="A4524">
        <v>810110613</v>
      </c>
      <c r="B4524" t="s">
        <v>10889</v>
      </c>
      <c r="C4524" t="s">
        <v>10904</v>
      </c>
      <c r="D4524" t="s">
        <v>100</v>
      </c>
      <c r="E4524" t="s">
        <v>9</v>
      </c>
      <c r="F4524" t="s">
        <v>10905</v>
      </c>
    </row>
    <row r="4525" spans="1:6" x14ac:dyDescent="0.2">
      <c r="A4525">
        <v>810110615</v>
      </c>
      <c r="B4525" t="s">
        <v>10889</v>
      </c>
      <c r="C4525" t="s">
        <v>5958</v>
      </c>
      <c r="D4525" t="s">
        <v>255</v>
      </c>
      <c r="E4525" t="s">
        <v>9</v>
      </c>
      <c r="F4525" t="s">
        <v>10906</v>
      </c>
    </row>
    <row r="4526" spans="1:6" x14ac:dyDescent="0.2">
      <c r="A4526">
        <v>810110616</v>
      </c>
      <c r="B4526" t="s">
        <v>10889</v>
      </c>
      <c r="C4526" t="s">
        <v>10907</v>
      </c>
      <c r="D4526" t="s">
        <v>281</v>
      </c>
      <c r="E4526" t="s">
        <v>9</v>
      </c>
      <c r="F4526" t="s">
        <v>10908</v>
      </c>
    </row>
    <row r="4527" spans="1:6" x14ac:dyDescent="0.2">
      <c r="A4527">
        <v>810110618</v>
      </c>
      <c r="B4527" t="s">
        <v>10889</v>
      </c>
      <c r="C4527" t="s">
        <v>10909</v>
      </c>
      <c r="D4527" t="s">
        <v>52</v>
      </c>
      <c r="E4527" t="s">
        <v>9</v>
      </c>
      <c r="F4527" t="s">
        <v>6806</v>
      </c>
    </row>
    <row r="4528" spans="1:6" x14ac:dyDescent="0.2">
      <c r="A4528">
        <v>810110619</v>
      </c>
      <c r="B4528" t="s">
        <v>10889</v>
      </c>
      <c r="C4528" t="s">
        <v>10910</v>
      </c>
      <c r="D4528" t="s">
        <v>383</v>
      </c>
      <c r="E4528" t="s">
        <v>9</v>
      </c>
      <c r="F4528" t="s">
        <v>10911</v>
      </c>
    </row>
    <row r="4529" spans="1:6" x14ac:dyDescent="0.2">
      <c r="A4529">
        <v>810111170</v>
      </c>
      <c r="B4529" t="s">
        <v>10912</v>
      </c>
      <c r="C4529" t="s">
        <v>10913</v>
      </c>
      <c r="D4529" t="s">
        <v>172</v>
      </c>
      <c r="E4529" t="s">
        <v>9</v>
      </c>
      <c r="F4529" t="s">
        <v>10914</v>
      </c>
    </row>
    <row r="4530" spans="1:6" x14ac:dyDescent="0.2">
      <c r="A4530">
        <v>810111221</v>
      </c>
      <c r="B4530" t="s">
        <v>10915</v>
      </c>
      <c r="C4530" t="s">
        <v>10916</v>
      </c>
      <c r="D4530" t="s">
        <v>1682</v>
      </c>
      <c r="E4530" t="s">
        <v>9</v>
      </c>
      <c r="F4530" t="s">
        <v>10917</v>
      </c>
    </row>
    <row r="4531" spans="1:6" x14ac:dyDescent="0.2">
      <c r="A4531">
        <v>810111485</v>
      </c>
      <c r="B4531" t="s">
        <v>10918</v>
      </c>
      <c r="C4531" t="s">
        <v>10919</v>
      </c>
      <c r="D4531" t="s">
        <v>172</v>
      </c>
      <c r="E4531" t="s">
        <v>9</v>
      </c>
      <c r="F4531" t="s">
        <v>10920</v>
      </c>
    </row>
    <row r="4532" spans="1:6" x14ac:dyDescent="0.2">
      <c r="A4532">
        <v>810111570</v>
      </c>
      <c r="B4532" t="s">
        <v>10921</v>
      </c>
      <c r="C4532" t="s">
        <v>2901</v>
      </c>
      <c r="D4532" t="s">
        <v>172</v>
      </c>
      <c r="E4532" t="s">
        <v>9</v>
      </c>
      <c r="F4532" t="s">
        <v>2902</v>
      </c>
    </row>
    <row r="4533" spans="1:6" x14ac:dyDescent="0.2">
      <c r="A4533">
        <v>810111745</v>
      </c>
      <c r="B4533" t="s">
        <v>10870</v>
      </c>
      <c r="C4533" t="s">
        <v>10922</v>
      </c>
      <c r="D4533" t="s">
        <v>172</v>
      </c>
      <c r="E4533" t="s">
        <v>9</v>
      </c>
      <c r="F4533" t="s">
        <v>10923</v>
      </c>
    </row>
    <row r="4534" spans="1:6" x14ac:dyDescent="0.2">
      <c r="A4534">
        <v>810113801</v>
      </c>
      <c r="B4534" t="s">
        <v>10924</v>
      </c>
      <c r="C4534" t="s">
        <v>5851</v>
      </c>
      <c r="D4534" t="s">
        <v>100</v>
      </c>
      <c r="E4534" t="s">
        <v>9</v>
      </c>
      <c r="F4534" t="s">
        <v>5852</v>
      </c>
    </row>
    <row r="4535" spans="1:6" x14ac:dyDescent="0.2">
      <c r="A4535">
        <v>810113803</v>
      </c>
      <c r="B4535" t="s">
        <v>10925</v>
      </c>
      <c r="C4535" t="s">
        <v>10926</v>
      </c>
      <c r="D4535" t="s">
        <v>100</v>
      </c>
      <c r="E4535" t="s">
        <v>9</v>
      </c>
      <c r="F4535" t="s">
        <v>10927</v>
      </c>
    </row>
    <row r="4536" spans="1:6" x14ac:dyDescent="0.2">
      <c r="A4536">
        <v>810113865</v>
      </c>
      <c r="B4536" t="s">
        <v>1927</v>
      </c>
      <c r="C4536" t="s">
        <v>2561</v>
      </c>
      <c r="D4536" t="s">
        <v>100</v>
      </c>
      <c r="E4536" t="s">
        <v>9</v>
      </c>
      <c r="F4536" t="s">
        <v>10928</v>
      </c>
    </row>
    <row r="4537" spans="1:6" x14ac:dyDescent="0.2">
      <c r="A4537">
        <v>810113925</v>
      </c>
      <c r="B4537" t="s">
        <v>1334</v>
      </c>
      <c r="C4537" t="s">
        <v>9333</v>
      </c>
      <c r="D4537" t="s">
        <v>100</v>
      </c>
      <c r="E4537" t="s">
        <v>9</v>
      </c>
      <c r="F4537" t="s">
        <v>9334</v>
      </c>
    </row>
    <row r="4538" spans="1:6" x14ac:dyDescent="0.2">
      <c r="A4538">
        <v>810114435</v>
      </c>
      <c r="B4538" t="s">
        <v>10929</v>
      </c>
      <c r="C4538" t="s">
        <v>10930</v>
      </c>
      <c r="D4538" t="s">
        <v>2026</v>
      </c>
      <c r="E4538" t="s">
        <v>9</v>
      </c>
      <c r="F4538" t="s">
        <v>10931</v>
      </c>
    </row>
    <row r="4539" spans="1:6" x14ac:dyDescent="0.2">
      <c r="A4539">
        <v>810116175</v>
      </c>
      <c r="B4539" t="s">
        <v>10932</v>
      </c>
      <c r="C4539" t="s">
        <v>1341</v>
      </c>
      <c r="D4539" t="s">
        <v>105</v>
      </c>
      <c r="E4539" t="s">
        <v>9</v>
      </c>
      <c r="F4539" t="s">
        <v>1342</v>
      </c>
    </row>
    <row r="4540" spans="1:6" x14ac:dyDescent="0.2">
      <c r="A4540">
        <v>810116245</v>
      </c>
      <c r="B4540" t="s">
        <v>10933</v>
      </c>
      <c r="C4540" t="s">
        <v>10934</v>
      </c>
      <c r="D4540" t="s">
        <v>105</v>
      </c>
      <c r="E4540" t="s">
        <v>9</v>
      </c>
      <c r="F4540" t="s">
        <v>10935</v>
      </c>
    </row>
    <row r="4541" spans="1:6" x14ac:dyDescent="0.2">
      <c r="A4541">
        <v>810118940</v>
      </c>
      <c r="B4541" t="s">
        <v>10936</v>
      </c>
      <c r="C4541" t="s">
        <v>10937</v>
      </c>
      <c r="D4541" t="s">
        <v>636</v>
      </c>
      <c r="E4541" t="s">
        <v>9</v>
      </c>
      <c r="F4541" t="s">
        <v>10938</v>
      </c>
    </row>
    <row r="4542" spans="1:6" x14ac:dyDescent="0.2">
      <c r="A4542">
        <v>810119510</v>
      </c>
      <c r="B4542" t="s">
        <v>8134</v>
      </c>
      <c r="C4542" t="s">
        <v>10939</v>
      </c>
      <c r="D4542" t="s">
        <v>100</v>
      </c>
      <c r="E4542" t="s">
        <v>9</v>
      </c>
      <c r="F4542" t="s">
        <v>10940</v>
      </c>
    </row>
    <row r="4543" spans="1:6" x14ac:dyDescent="0.2">
      <c r="A4543">
        <v>810119913</v>
      </c>
      <c r="B4543" t="s">
        <v>709</v>
      </c>
      <c r="C4543" t="s">
        <v>3776</v>
      </c>
      <c r="D4543" t="s">
        <v>115</v>
      </c>
      <c r="E4543" t="s">
        <v>9</v>
      </c>
      <c r="F4543" t="s">
        <v>10941</v>
      </c>
    </row>
    <row r="4544" spans="1:6" x14ac:dyDescent="0.2">
      <c r="A4544">
        <v>810123312</v>
      </c>
      <c r="B4544" t="s">
        <v>10942</v>
      </c>
      <c r="C4544" t="s">
        <v>5789</v>
      </c>
      <c r="D4544" t="s">
        <v>105</v>
      </c>
      <c r="E4544" t="s">
        <v>9</v>
      </c>
      <c r="F4544" t="s">
        <v>10943</v>
      </c>
    </row>
    <row r="4545" spans="1:6" x14ac:dyDescent="0.2">
      <c r="A4545">
        <v>810123760</v>
      </c>
      <c r="B4545" t="s">
        <v>10944</v>
      </c>
      <c r="C4545" t="s">
        <v>10945</v>
      </c>
      <c r="D4545" t="s">
        <v>67</v>
      </c>
      <c r="E4545" t="s">
        <v>9</v>
      </c>
      <c r="F4545" t="s">
        <v>10946</v>
      </c>
    </row>
    <row r="4546" spans="1:6" x14ac:dyDescent="0.2">
      <c r="A4546">
        <v>810123910</v>
      </c>
      <c r="B4546" t="s">
        <v>10947</v>
      </c>
      <c r="C4546" t="s">
        <v>2244</v>
      </c>
      <c r="D4546" t="s">
        <v>95</v>
      </c>
      <c r="E4546" t="s">
        <v>9</v>
      </c>
      <c r="F4546" t="s">
        <v>2245</v>
      </c>
    </row>
    <row r="4547" spans="1:6" x14ac:dyDescent="0.2">
      <c r="A4547">
        <v>810125259</v>
      </c>
      <c r="B4547" t="s">
        <v>2647</v>
      </c>
      <c r="C4547" t="s">
        <v>10948</v>
      </c>
      <c r="D4547" t="s">
        <v>28</v>
      </c>
      <c r="E4547" t="s">
        <v>9</v>
      </c>
      <c r="F4547" t="s">
        <v>10949</v>
      </c>
    </row>
    <row r="4548" spans="1:6" x14ac:dyDescent="0.2">
      <c r="A4548">
        <v>810126922</v>
      </c>
      <c r="B4548" t="s">
        <v>10950</v>
      </c>
      <c r="C4548" t="s">
        <v>10951</v>
      </c>
      <c r="D4548" t="s">
        <v>172</v>
      </c>
      <c r="E4548" t="s">
        <v>9</v>
      </c>
      <c r="F4548" t="s">
        <v>10952</v>
      </c>
    </row>
    <row r="4549" spans="1:6" x14ac:dyDescent="0.2">
      <c r="A4549">
        <v>810126925</v>
      </c>
      <c r="B4549" t="s">
        <v>10950</v>
      </c>
      <c r="C4549" t="s">
        <v>1789</v>
      </c>
      <c r="D4549" t="s">
        <v>105</v>
      </c>
      <c r="E4549" t="s">
        <v>9</v>
      </c>
      <c r="F4549" t="s">
        <v>1790</v>
      </c>
    </row>
    <row r="4550" spans="1:6" x14ac:dyDescent="0.2">
      <c r="A4550">
        <v>810131171</v>
      </c>
      <c r="B4550" t="s">
        <v>1651</v>
      </c>
      <c r="C4550" t="s">
        <v>10953</v>
      </c>
      <c r="D4550" t="s">
        <v>28</v>
      </c>
      <c r="E4550" t="s">
        <v>9</v>
      </c>
      <c r="F4550" t="s">
        <v>10954</v>
      </c>
    </row>
    <row r="4551" spans="1:6" x14ac:dyDescent="0.2">
      <c r="A4551">
        <v>810131547</v>
      </c>
      <c r="B4551" t="s">
        <v>10889</v>
      </c>
      <c r="C4551" t="s">
        <v>10955</v>
      </c>
      <c r="D4551" t="s">
        <v>311</v>
      </c>
      <c r="E4551" t="s">
        <v>9</v>
      </c>
      <c r="F4551" t="s">
        <v>10956</v>
      </c>
    </row>
    <row r="4552" spans="1:6" x14ac:dyDescent="0.2">
      <c r="A4552">
        <v>810131562</v>
      </c>
      <c r="B4552" t="s">
        <v>10889</v>
      </c>
      <c r="C4552" t="s">
        <v>10957</v>
      </c>
      <c r="D4552" t="s">
        <v>172</v>
      </c>
      <c r="E4552" t="s">
        <v>9</v>
      </c>
      <c r="F4552" t="s">
        <v>10958</v>
      </c>
    </row>
    <row r="4553" spans="1:6" x14ac:dyDescent="0.2">
      <c r="A4553">
        <v>810133365</v>
      </c>
      <c r="B4553" t="s">
        <v>10959</v>
      </c>
      <c r="C4553" t="s">
        <v>10960</v>
      </c>
      <c r="D4553" t="s">
        <v>100</v>
      </c>
      <c r="E4553" t="s">
        <v>9</v>
      </c>
      <c r="F4553" t="s">
        <v>10961</v>
      </c>
    </row>
    <row r="4554" spans="1:6" x14ac:dyDescent="0.2">
      <c r="A4554">
        <v>810133490</v>
      </c>
      <c r="B4554" t="s">
        <v>8174</v>
      </c>
      <c r="C4554" t="s">
        <v>9220</v>
      </c>
      <c r="D4554" t="s">
        <v>311</v>
      </c>
      <c r="E4554" t="s">
        <v>9</v>
      </c>
      <c r="F4554" t="s">
        <v>9221</v>
      </c>
    </row>
    <row r="4555" spans="1:6" x14ac:dyDescent="0.2">
      <c r="A4555">
        <v>810134746</v>
      </c>
      <c r="B4555" t="s">
        <v>10962</v>
      </c>
      <c r="C4555" t="s">
        <v>10963</v>
      </c>
      <c r="D4555" t="s">
        <v>636</v>
      </c>
      <c r="E4555" t="s">
        <v>9</v>
      </c>
      <c r="F4555" t="s">
        <v>10964</v>
      </c>
    </row>
    <row r="4556" spans="1:6" x14ac:dyDescent="0.2">
      <c r="A4556">
        <v>810135783</v>
      </c>
      <c r="B4556" t="s">
        <v>10965</v>
      </c>
      <c r="C4556" t="s">
        <v>10966</v>
      </c>
      <c r="D4556" t="s">
        <v>67</v>
      </c>
      <c r="E4556" t="s">
        <v>9</v>
      </c>
      <c r="F4556" t="s">
        <v>10967</v>
      </c>
    </row>
    <row r="4557" spans="1:6" x14ac:dyDescent="0.2">
      <c r="A4557">
        <v>810136904</v>
      </c>
      <c r="B4557" t="s">
        <v>1903</v>
      </c>
      <c r="C4557" t="s">
        <v>10968</v>
      </c>
      <c r="D4557" t="s">
        <v>100</v>
      </c>
      <c r="E4557" t="s">
        <v>9</v>
      </c>
      <c r="F4557" t="s">
        <v>10969</v>
      </c>
    </row>
    <row r="4558" spans="1:6" x14ac:dyDescent="0.2">
      <c r="A4558">
        <v>810136909</v>
      </c>
      <c r="B4558" t="s">
        <v>1903</v>
      </c>
      <c r="C4558" t="s">
        <v>1917</v>
      </c>
      <c r="D4558" t="s">
        <v>311</v>
      </c>
      <c r="E4558" t="s">
        <v>9</v>
      </c>
      <c r="F4558" t="s">
        <v>1918</v>
      </c>
    </row>
    <row r="4559" spans="1:6" x14ac:dyDescent="0.2">
      <c r="A4559">
        <v>810136910</v>
      </c>
      <c r="B4559" t="s">
        <v>1903</v>
      </c>
      <c r="C4559" t="s">
        <v>10970</v>
      </c>
      <c r="D4559" t="s">
        <v>636</v>
      </c>
      <c r="E4559" t="s">
        <v>9</v>
      </c>
      <c r="F4559" t="s">
        <v>10971</v>
      </c>
    </row>
    <row r="4560" spans="1:6" x14ac:dyDescent="0.2">
      <c r="A4560">
        <v>810136911</v>
      </c>
      <c r="B4560" t="s">
        <v>1903</v>
      </c>
      <c r="C4560" t="s">
        <v>8925</v>
      </c>
      <c r="D4560" t="s">
        <v>172</v>
      </c>
      <c r="E4560" t="s">
        <v>9</v>
      </c>
      <c r="F4560" t="s">
        <v>8926</v>
      </c>
    </row>
    <row r="4561" spans="1:6" x14ac:dyDescent="0.2">
      <c r="A4561">
        <v>810136913</v>
      </c>
      <c r="B4561" t="s">
        <v>1903</v>
      </c>
      <c r="C4561" t="s">
        <v>2139</v>
      </c>
      <c r="D4561" t="s">
        <v>209</v>
      </c>
      <c r="E4561" t="s">
        <v>9</v>
      </c>
      <c r="F4561" t="s">
        <v>10972</v>
      </c>
    </row>
    <row r="4562" spans="1:6" x14ac:dyDescent="0.2">
      <c r="A4562">
        <v>810136920</v>
      </c>
      <c r="B4562" t="s">
        <v>1903</v>
      </c>
      <c r="C4562" t="s">
        <v>10973</v>
      </c>
      <c r="D4562" t="s">
        <v>28</v>
      </c>
      <c r="E4562" t="s">
        <v>9</v>
      </c>
      <c r="F4562" t="s">
        <v>2644</v>
      </c>
    </row>
    <row r="4563" spans="1:6" x14ac:dyDescent="0.2">
      <c r="A4563">
        <v>810137765</v>
      </c>
      <c r="B4563" t="s">
        <v>702</v>
      </c>
      <c r="C4563" t="s">
        <v>2267</v>
      </c>
      <c r="D4563" t="s">
        <v>100</v>
      </c>
      <c r="E4563" t="s">
        <v>9</v>
      </c>
      <c r="F4563" t="s">
        <v>10974</v>
      </c>
    </row>
    <row r="4564" spans="1:6" x14ac:dyDescent="0.2">
      <c r="A4564">
        <v>810139945</v>
      </c>
      <c r="B4564" t="s">
        <v>10975</v>
      </c>
      <c r="C4564" t="s">
        <v>10976</v>
      </c>
      <c r="D4564" t="s">
        <v>433</v>
      </c>
      <c r="E4564" t="s">
        <v>9</v>
      </c>
      <c r="F4564" t="s">
        <v>10977</v>
      </c>
    </row>
    <row r="4565" spans="1:6" x14ac:dyDescent="0.2">
      <c r="A4565">
        <v>810140205</v>
      </c>
      <c r="B4565" t="s">
        <v>10978</v>
      </c>
      <c r="C4565" t="s">
        <v>1478</v>
      </c>
      <c r="D4565" t="s">
        <v>473</v>
      </c>
      <c r="E4565" t="s">
        <v>9</v>
      </c>
      <c r="F4565" t="s">
        <v>1479</v>
      </c>
    </row>
    <row r="4566" spans="1:6" x14ac:dyDescent="0.2">
      <c r="A4566">
        <v>810141225</v>
      </c>
      <c r="B4566" t="s">
        <v>2657</v>
      </c>
      <c r="C4566" t="s">
        <v>2080</v>
      </c>
      <c r="D4566" t="s">
        <v>311</v>
      </c>
      <c r="E4566" t="s">
        <v>9</v>
      </c>
      <c r="F4566" t="s">
        <v>2081</v>
      </c>
    </row>
    <row r="4567" spans="1:6" x14ac:dyDescent="0.2">
      <c r="A4567">
        <v>810141334</v>
      </c>
      <c r="B4567" t="s">
        <v>2647</v>
      </c>
      <c r="C4567" t="s">
        <v>10979</v>
      </c>
      <c r="D4567" t="s">
        <v>1675</v>
      </c>
      <c r="E4567" t="s">
        <v>9</v>
      </c>
      <c r="F4567" t="s">
        <v>10980</v>
      </c>
    </row>
    <row r="4568" spans="1:6" x14ac:dyDescent="0.2">
      <c r="A4568">
        <v>810141640</v>
      </c>
      <c r="B4568" t="s">
        <v>10981</v>
      </c>
      <c r="C4568" t="s">
        <v>356</v>
      </c>
      <c r="D4568" t="s">
        <v>311</v>
      </c>
      <c r="E4568" t="s">
        <v>9</v>
      </c>
      <c r="F4568" t="s">
        <v>10982</v>
      </c>
    </row>
    <row r="4569" spans="1:6" x14ac:dyDescent="0.2">
      <c r="A4569">
        <v>810141650</v>
      </c>
      <c r="B4569" t="s">
        <v>10983</v>
      </c>
      <c r="C4569" t="s">
        <v>5854</v>
      </c>
      <c r="D4569" t="s">
        <v>311</v>
      </c>
      <c r="E4569" t="s">
        <v>9</v>
      </c>
      <c r="F4569" t="s">
        <v>5855</v>
      </c>
    </row>
    <row r="4570" spans="1:6" x14ac:dyDescent="0.2">
      <c r="A4570">
        <v>810141708</v>
      </c>
      <c r="B4570" t="s">
        <v>10984</v>
      </c>
      <c r="C4570" t="s">
        <v>10985</v>
      </c>
      <c r="D4570" t="s">
        <v>311</v>
      </c>
      <c r="E4570" t="s">
        <v>9</v>
      </c>
      <c r="F4570" t="s">
        <v>10986</v>
      </c>
    </row>
    <row r="4571" spans="1:6" x14ac:dyDescent="0.2">
      <c r="A4571">
        <v>810141753</v>
      </c>
      <c r="B4571" t="s">
        <v>10987</v>
      </c>
      <c r="C4571" t="s">
        <v>10988</v>
      </c>
      <c r="D4571" t="s">
        <v>311</v>
      </c>
      <c r="E4571" t="s">
        <v>9</v>
      </c>
      <c r="F4571" t="s">
        <v>10989</v>
      </c>
    </row>
    <row r="4572" spans="1:6" x14ac:dyDescent="0.2">
      <c r="A4572">
        <v>810141890</v>
      </c>
      <c r="B4572" t="s">
        <v>10990</v>
      </c>
      <c r="C4572" t="s">
        <v>2080</v>
      </c>
      <c r="D4572" t="s">
        <v>311</v>
      </c>
      <c r="E4572" t="s">
        <v>9</v>
      </c>
      <c r="F4572" t="s">
        <v>2081</v>
      </c>
    </row>
    <row r="4573" spans="1:6" x14ac:dyDescent="0.2">
      <c r="A4573">
        <v>810141915</v>
      </c>
      <c r="B4573" t="s">
        <v>10991</v>
      </c>
      <c r="C4573" t="s">
        <v>10992</v>
      </c>
      <c r="D4573" t="s">
        <v>311</v>
      </c>
      <c r="E4573" t="s">
        <v>9</v>
      </c>
      <c r="F4573" t="s">
        <v>10993</v>
      </c>
    </row>
    <row r="4574" spans="1:6" x14ac:dyDescent="0.2">
      <c r="A4574">
        <v>810141986</v>
      </c>
      <c r="B4574" t="s">
        <v>1334</v>
      </c>
      <c r="C4574" t="s">
        <v>1154</v>
      </c>
      <c r="D4574" t="s">
        <v>311</v>
      </c>
      <c r="E4574" t="s">
        <v>9</v>
      </c>
      <c r="F4574" t="s">
        <v>1155</v>
      </c>
    </row>
    <row r="4575" spans="1:6" x14ac:dyDescent="0.2">
      <c r="A4575">
        <v>810143676</v>
      </c>
      <c r="B4575" t="s">
        <v>10994</v>
      </c>
      <c r="C4575" t="s">
        <v>10995</v>
      </c>
      <c r="D4575" t="s">
        <v>133</v>
      </c>
      <c r="E4575" t="s">
        <v>9</v>
      </c>
      <c r="F4575" t="s">
        <v>10996</v>
      </c>
    </row>
    <row r="4576" spans="1:6" x14ac:dyDescent="0.2">
      <c r="A4576">
        <v>810143753</v>
      </c>
      <c r="B4576" t="s">
        <v>10889</v>
      </c>
      <c r="C4576" t="s">
        <v>10997</v>
      </c>
      <c r="D4576" t="s">
        <v>133</v>
      </c>
      <c r="E4576" t="s">
        <v>9</v>
      </c>
      <c r="F4576" t="s">
        <v>10998</v>
      </c>
    </row>
    <row r="4577" spans="1:6" x14ac:dyDescent="0.2">
      <c r="A4577">
        <v>810145321</v>
      </c>
      <c r="B4577" t="s">
        <v>10999</v>
      </c>
      <c r="C4577" t="s">
        <v>8846</v>
      </c>
      <c r="D4577" t="s">
        <v>157</v>
      </c>
      <c r="E4577" t="s">
        <v>9</v>
      </c>
      <c r="F4577" t="s">
        <v>8847</v>
      </c>
    </row>
    <row r="4578" spans="1:6" x14ac:dyDescent="0.2">
      <c r="A4578">
        <v>810145987</v>
      </c>
      <c r="B4578" t="s">
        <v>11000</v>
      </c>
      <c r="C4578" t="s">
        <v>5814</v>
      </c>
      <c r="D4578" t="s">
        <v>95</v>
      </c>
      <c r="E4578" t="s">
        <v>9</v>
      </c>
      <c r="F4578" t="s">
        <v>5815</v>
      </c>
    </row>
    <row r="4579" spans="1:6" x14ac:dyDescent="0.2">
      <c r="A4579">
        <v>810146148</v>
      </c>
      <c r="B4579" t="s">
        <v>1657</v>
      </c>
      <c r="C4579" t="s">
        <v>11001</v>
      </c>
      <c r="D4579" t="s">
        <v>95</v>
      </c>
      <c r="E4579" t="s">
        <v>9</v>
      </c>
      <c r="F4579" t="s">
        <v>11002</v>
      </c>
    </row>
    <row r="4580" spans="1:6" x14ac:dyDescent="0.2">
      <c r="A4580">
        <v>810146990</v>
      </c>
      <c r="B4580" t="s">
        <v>11003</v>
      </c>
      <c r="C4580" t="s">
        <v>10913</v>
      </c>
      <c r="D4580" t="s">
        <v>172</v>
      </c>
      <c r="E4580" t="s">
        <v>9</v>
      </c>
      <c r="F4580" t="s">
        <v>10914</v>
      </c>
    </row>
    <row r="4581" spans="1:6" x14ac:dyDescent="0.2">
      <c r="A4581">
        <v>810147000</v>
      </c>
      <c r="B4581" t="s">
        <v>11004</v>
      </c>
      <c r="C4581" t="s">
        <v>11005</v>
      </c>
      <c r="D4581" t="s">
        <v>167</v>
      </c>
      <c r="E4581" t="s">
        <v>9</v>
      </c>
      <c r="F4581" t="s">
        <v>3110</v>
      </c>
    </row>
    <row r="4582" spans="1:6" x14ac:dyDescent="0.2">
      <c r="A4582">
        <v>810147120</v>
      </c>
      <c r="B4582" t="s">
        <v>11006</v>
      </c>
      <c r="C4582" t="s">
        <v>11007</v>
      </c>
      <c r="D4582" t="s">
        <v>172</v>
      </c>
      <c r="E4582" t="s">
        <v>9</v>
      </c>
      <c r="F4582" t="s">
        <v>11008</v>
      </c>
    </row>
    <row r="4583" spans="1:6" x14ac:dyDescent="0.2">
      <c r="A4583">
        <v>810150952</v>
      </c>
      <c r="B4583" t="s">
        <v>2647</v>
      </c>
      <c r="C4583" t="s">
        <v>11009</v>
      </c>
      <c r="D4583" t="s">
        <v>311</v>
      </c>
      <c r="E4583" t="s">
        <v>9</v>
      </c>
      <c r="F4583" t="s">
        <v>11010</v>
      </c>
    </row>
    <row r="4584" spans="1:6" x14ac:dyDescent="0.2">
      <c r="A4584">
        <v>810151296</v>
      </c>
      <c r="B4584" t="s">
        <v>249</v>
      </c>
      <c r="C4584" t="s">
        <v>11011</v>
      </c>
      <c r="D4584" t="s">
        <v>105</v>
      </c>
      <c r="E4584" t="s">
        <v>9</v>
      </c>
      <c r="F4584" t="s">
        <v>11012</v>
      </c>
    </row>
    <row r="4585" spans="1:6" x14ac:dyDescent="0.2">
      <c r="A4585">
        <v>810151321</v>
      </c>
      <c r="B4585" t="s">
        <v>11013</v>
      </c>
      <c r="C4585" t="s">
        <v>11014</v>
      </c>
      <c r="D4585" t="s">
        <v>172</v>
      </c>
      <c r="E4585" t="s">
        <v>9</v>
      </c>
      <c r="F4585" t="s">
        <v>11015</v>
      </c>
    </row>
    <row r="4586" spans="1:6" x14ac:dyDescent="0.2">
      <c r="A4586">
        <v>810151328</v>
      </c>
      <c r="B4586" t="s">
        <v>11016</v>
      </c>
      <c r="C4586" t="s">
        <v>11017</v>
      </c>
      <c r="D4586" t="s">
        <v>105</v>
      </c>
      <c r="E4586" t="s">
        <v>9</v>
      </c>
      <c r="F4586" t="s">
        <v>11018</v>
      </c>
    </row>
    <row r="4587" spans="1:6" x14ac:dyDescent="0.2">
      <c r="A4587">
        <v>810151375</v>
      </c>
      <c r="B4587" t="s">
        <v>11019</v>
      </c>
      <c r="C4587" t="s">
        <v>11020</v>
      </c>
      <c r="D4587" t="s">
        <v>172</v>
      </c>
      <c r="E4587" t="s">
        <v>9</v>
      </c>
      <c r="F4587" t="s">
        <v>11021</v>
      </c>
    </row>
    <row r="4588" spans="1:6" x14ac:dyDescent="0.2">
      <c r="A4588">
        <v>810152585</v>
      </c>
      <c r="B4588" t="s">
        <v>11022</v>
      </c>
      <c r="C4588" t="s">
        <v>11023</v>
      </c>
      <c r="D4588" t="s">
        <v>504</v>
      </c>
      <c r="E4588" t="s">
        <v>9</v>
      </c>
      <c r="F4588" t="s">
        <v>11024</v>
      </c>
    </row>
    <row r="4589" spans="1:6" x14ac:dyDescent="0.2">
      <c r="A4589">
        <v>810154268</v>
      </c>
      <c r="B4589" t="s">
        <v>11025</v>
      </c>
      <c r="C4589" t="s">
        <v>6100</v>
      </c>
      <c r="D4589" t="s">
        <v>67</v>
      </c>
      <c r="E4589" t="s">
        <v>9</v>
      </c>
      <c r="F4589" t="s">
        <v>6101</v>
      </c>
    </row>
    <row r="4590" spans="1:6" x14ac:dyDescent="0.2">
      <c r="A4590">
        <v>810154620</v>
      </c>
      <c r="B4590" t="s">
        <v>11026</v>
      </c>
      <c r="C4590" t="s">
        <v>11027</v>
      </c>
      <c r="D4590" t="s">
        <v>100</v>
      </c>
      <c r="E4590" t="s">
        <v>9</v>
      </c>
      <c r="F4590" t="s">
        <v>11028</v>
      </c>
    </row>
    <row r="4591" spans="1:6" x14ac:dyDescent="0.2">
      <c r="A4591">
        <v>810156020</v>
      </c>
      <c r="B4591" t="s">
        <v>1927</v>
      </c>
      <c r="C4591" t="s">
        <v>11029</v>
      </c>
      <c r="D4591" t="s">
        <v>28</v>
      </c>
      <c r="E4591" t="s">
        <v>9</v>
      </c>
      <c r="F4591" t="s">
        <v>11030</v>
      </c>
    </row>
    <row r="4592" spans="1:6" x14ac:dyDescent="0.2">
      <c r="A4592">
        <v>810156025</v>
      </c>
      <c r="B4592" t="s">
        <v>1927</v>
      </c>
      <c r="C4592" t="s">
        <v>2111</v>
      </c>
      <c r="D4592" t="s">
        <v>95</v>
      </c>
      <c r="E4592" t="s">
        <v>9</v>
      </c>
      <c r="F4592" t="s">
        <v>2112</v>
      </c>
    </row>
    <row r="4593" spans="1:6" x14ac:dyDescent="0.2">
      <c r="A4593">
        <v>810156028</v>
      </c>
      <c r="B4593" t="s">
        <v>1927</v>
      </c>
      <c r="C4593" t="s">
        <v>11031</v>
      </c>
      <c r="D4593" t="s">
        <v>473</v>
      </c>
      <c r="E4593" t="s">
        <v>9</v>
      </c>
      <c r="F4593" t="s">
        <v>11032</v>
      </c>
    </row>
    <row r="4594" spans="1:6" x14ac:dyDescent="0.2">
      <c r="A4594">
        <v>810156314</v>
      </c>
      <c r="B4594" t="s">
        <v>21</v>
      </c>
      <c r="C4594" t="s">
        <v>11033</v>
      </c>
      <c r="D4594" t="s">
        <v>311</v>
      </c>
      <c r="E4594" t="s">
        <v>9</v>
      </c>
      <c r="F4594" t="s">
        <v>11034</v>
      </c>
    </row>
    <row r="4595" spans="1:6" x14ac:dyDescent="0.2">
      <c r="A4595">
        <v>810157323</v>
      </c>
      <c r="B4595" t="s">
        <v>11013</v>
      </c>
      <c r="C4595" t="s">
        <v>11035</v>
      </c>
      <c r="D4595" t="s">
        <v>105</v>
      </c>
      <c r="E4595" t="s">
        <v>9</v>
      </c>
      <c r="F4595" t="s">
        <v>11036</v>
      </c>
    </row>
    <row r="4596" spans="1:6" x14ac:dyDescent="0.2">
      <c r="A4596">
        <v>810159948</v>
      </c>
      <c r="B4596" t="s">
        <v>709</v>
      </c>
      <c r="C4596" t="s">
        <v>11037</v>
      </c>
      <c r="D4596" t="s">
        <v>311</v>
      </c>
      <c r="E4596" t="s">
        <v>9</v>
      </c>
      <c r="F4596" t="s">
        <v>11038</v>
      </c>
    </row>
    <row r="4597" spans="1:6" x14ac:dyDescent="0.2">
      <c r="A4597">
        <v>810160223</v>
      </c>
      <c r="B4597" t="s">
        <v>11039</v>
      </c>
      <c r="C4597" t="s">
        <v>11040</v>
      </c>
      <c r="D4597" t="s">
        <v>52</v>
      </c>
      <c r="E4597" t="s">
        <v>9</v>
      </c>
      <c r="F4597" t="s">
        <v>11041</v>
      </c>
    </row>
    <row r="4598" spans="1:6" x14ac:dyDescent="0.2">
      <c r="A4598">
        <v>810160950</v>
      </c>
      <c r="B4598" t="s">
        <v>11042</v>
      </c>
      <c r="C4598" t="s">
        <v>8764</v>
      </c>
      <c r="D4598" t="s">
        <v>357</v>
      </c>
      <c r="E4598" t="s">
        <v>9</v>
      </c>
      <c r="F4598" t="s">
        <v>11043</v>
      </c>
    </row>
    <row r="4599" spans="1:6" x14ac:dyDescent="0.2">
      <c r="A4599">
        <v>810161000</v>
      </c>
      <c r="B4599" t="s">
        <v>11044</v>
      </c>
      <c r="C4599" t="s">
        <v>11045</v>
      </c>
      <c r="D4599" t="s">
        <v>172</v>
      </c>
      <c r="E4599" t="s">
        <v>9</v>
      </c>
      <c r="F4599" t="s">
        <v>11046</v>
      </c>
    </row>
    <row r="4600" spans="1:6" x14ac:dyDescent="0.2">
      <c r="A4600">
        <v>810161058</v>
      </c>
      <c r="B4600" t="s">
        <v>11047</v>
      </c>
      <c r="C4600" t="s">
        <v>1950</v>
      </c>
      <c r="D4600" t="s">
        <v>473</v>
      </c>
      <c r="E4600" t="s">
        <v>9</v>
      </c>
      <c r="F4600" t="s">
        <v>1951</v>
      </c>
    </row>
    <row r="4601" spans="1:6" x14ac:dyDescent="0.2">
      <c r="A4601">
        <v>810161067</v>
      </c>
      <c r="B4601" t="s">
        <v>11048</v>
      </c>
      <c r="C4601" t="s">
        <v>2485</v>
      </c>
      <c r="D4601" t="s">
        <v>95</v>
      </c>
      <c r="E4601" t="s">
        <v>9</v>
      </c>
      <c r="F4601" t="s">
        <v>2486</v>
      </c>
    </row>
    <row r="4602" spans="1:6" x14ac:dyDescent="0.2">
      <c r="A4602">
        <v>810161078</v>
      </c>
      <c r="B4602" t="s">
        <v>11049</v>
      </c>
      <c r="C4602" t="s">
        <v>1941</v>
      </c>
      <c r="D4602" t="s">
        <v>28</v>
      </c>
      <c r="E4602" t="s">
        <v>9</v>
      </c>
      <c r="F4602" t="s">
        <v>1942</v>
      </c>
    </row>
    <row r="4603" spans="1:6" x14ac:dyDescent="0.2">
      <c r="A4603">
        <v>810161085</v>
      </c>
      <c r="B4603" t="s">
        <v>11050</v>
      </c>
      <c r="C4603" t="s">
        <v>11051</v>
      </c>
      <c r="D4603" t="s">
        <v>8</v>
      </c>
      <c r="E4603" t="s">
        <v>9</v>
      </c>
      <c r="F4603" t="s">
        <v>11052</v>
      </c>
    </row>
    <row r="4604" spans="1:6" x14ac:dyDescent="0.2">
      <c r="A4604">
        <v>810161087</v>
      </c>
      <c r="B4604" t="s">
        <v>11053</v>
      </c>
      <c r="C4604" t="s">
        <v>11054</v>
      </c>
      <c r="D4604" t="s">
        <v>636</v>
      </c>
      <c r="E4604" t="s">
        <v>9</v>
      </c>
      <c r="F4604" t="s">
        <v>11055</v>
      </c>
    </row>
    <row r="4605" spans="1:6" x14ac:dyDescent="0.2">
      <c r="A4605">
        <v>810162376</v>
      </c>
      <c r="B4605" t="s">
        <v>11056</v>
      </c>
      <c r="C4605" t="s">
        <v>11057</v>
      </c>
      <c r="D4605" t="s">
        <v>461</v>
      </c>
      <c r="E4605" t="s">
        <v>9</v>
      </c>
      <c r="F4605" t="s">
        <v>11058</v>
      </c>
    </row>
    <row r="4606" spans="1:6" x14ac:dyDescent="0.2">
      <c r="A4606">
        <v>810162499</v>
      </c>
      <c r="B4606" t="s">
        <v>11059</v>
      </c>
      <c r="C4606" t="s">
        <v>3439</v>
      </c>
      <c r="D4606" t="s">
        <v>328</v>
      </c>
      <c r="E4606" t="s">
        <v>9</v>
      </c>
      <c r="F4606" t="s">
        <v>11060</v>
      </c>
    </row>
    <row r="4607" spans="1:6" x14ac:dyDescent="0.2">
      <c r="A4607">
        <v>810163290</v>
      </c>
      <c r="B4607" t="s">
        <v>1952</v>
      </c>
      <c r="C4607" t="s">
        <v>1789</v>
      </c>
      <c r="D4607" t="s">
        <v>105</v>
      </c>
      <c r="E4607" t="s">
        <v>9</v>
      </c>
      <c r="F4607" t="s">
        <v>1790</v>
      </c>
    </row>
    <row r="4608" spans="1:6" x14ac:dyDescent="0.2">
      <c r="A4608">
        <v>810163300</v>
      </c>
      <c r="B4608" t="s">
        <v>11061</v>
      </c>
      <c r="C4608" t="s">
        <v>1789</v>
      </c>
      <c r="D4608" t="s">
        <v>105</v>
      </c>
      <c r="E4608" t="s">
        <v>9</v>
      </c>
      <c r="F4608" t="s">
        <v>1790</v>
      </c>
    </row>
    <row r="4609" spans="1:6" x14ac:dyDescent="0.2">
      <c r="A4609">
        <v>810163320</v>
      </c>
      <c r="B4609" t="s">
        <v>10870</v>
      </c>
      <c r="C4609" t="s">
        <v>2244</v>
      </c>
      <c r="D4609" t="s">
        <v>95</v>
      </c>
      <c r="E4609" t="s">
        <v>9</v>
      </c>
      <c r="F4609" t="s">
        <v>2245</v>
      </c>
    </row>
    <row r="4610" spans="1:6" x14ac:dyDescent="0.2">
      <c r="A4610">
        <v>810163380</v>
      </c>
      <c r="B4610" t="s">
        <v>2296</v>
      </c>
      <c r="C4610" t="s">
        <v>2070</v>
      </c>
      <c r="D4610" t="s">
        <v>311</v>
      </c>
      <c r="E4610" t="s">
        <v>9</v>
      </c>
      <c r="F4610" t="s">
        <v>2071</v>
      </c>
    </row>
    <row r="4611" spans="1:6" x14ac:dyDescent="0.2">
      <c r="A4611">
        <v>810163450</v>
      </c>
      <c r="B4611" t="s">
        <v>11062</v>
      </c>
      <c r="C4611" t="s">
        <v>11063</v>
      </c>
      <c r="D4611" t="s">
        <v>28</v>
      </c>
      <c r="E4611" t="s">
        <v>9</v>
      </c>
      <c r="F4611" t="s">
        <v>11064</v>
      </c>
    </row>
    <row r="4612" spans="1:6" x14ac:dyDescent="0.2">
      <c r="A4612">
        <v>810166102</v>
      </c>
      <c r="B4612" t="s">
        <v>11065</v>
      </c>
      <c r="C4612" t="s">
        <v>6408</v>
      </c>
      <c r="D4612" t="s">
        <v>100</v>
      </c>
      <c r="E4612" t="s">
        <v>9</v>
      </c>
      <c r="F4612" t="s">
        <v>11066</v>
      </c>
    </row>
    <row r="4613" spans="1:6" x14ac:dyDescent="0.2">
      <c r="A4613">
        <v>810166465</v>
      </c>
      <c r="B4613" t="s">
        <v>11067</v>
      </c>
      <c r="C4613" t="s">
        <v>2561</v>
      </c>
      <c r="D4613" t="s">
        <v>218</v>
      </c>
      <c r="E4613" t="s">
        <v>9</v>
      </c>
      <c r="F4613" t="s">
        <v>11068</v>
      </c>
    </row>
    <row r="4614" spans="1:6" x14ac:dyDescent="0.2">
      <c r="A4614">
        <v>810166620</v>
      </c>
      <c r="B4614" t="s">
        <v>11069</v>
      </c>
      <c r="C4614" t="s">
        <v>11070</v>
      </c>
      <c r="D4614" t="s">
        <v>255</v>
      </c>
      <c r="E4614" t="s">
        <v>9</v>
      </c>
      <c r="F4614" t="s">
        <v>11071</v>
      </c>
    </row>
    <row r="4615" spans="1:6" x14ac:dyDescent="0.2">
      <c r="A4615">
        <v>810166625</v>
      </c>
      <c r="B4615" t="s">
        <v>11072</v>
      </c>
      <c r="C4615" t="s">
        <v>11073</v>
      </c>
      <c r="D4615" t="s">
        <v>255</v>
      </c>
      <c r="E4615" t="s">
        <v>9</v>
      </c>
      <c r="F4615" t="s">
        <v>1285</v>
      </c>
    </row>
    <row r="4616" spans="1:6" x14ac:dyDescent="0.2">
      <c r="A4616">
        <v>810167990</v>
      </c>
      <c r="B4616" t="s">
        <v>11074</v>
      </c>
      <c r="C4616" t="s">
        <v>11075</v>
      </c>
      <c r="D4616" t="s">
        <v>28</v>
      </c>
      <c r="E4616" t="s">
        <v>9</v>
      </c>
      <c r="F4616" t="s">
        <v>11076</v>
      </c>
    </row>
    <row r="4617" spans="1:6" x14ac:dyDescent="0.2">
      <c r="A4617">
        <v>810168040</v>
      </c>
      <c r="B4617" t="s">
        <v>11077</v>
      </c>
      <c r="C4617" t="s">
        <v>11078</v>
      </c>
      <c r="D4617" t="s">
        <v>28</v>
      </c>
      <c r="E4617" t="s">
        <v>9</v>
      </c>
      <c r="F4617" t="s">
        <v>11079</v>
      </c>
    </row>
    <row r="4618" spans="1:6" x14ac:dyDescent="0.2">
      <c r="A4618">
        <v>810168050</v>
      </c>
      <c r="B4618" t="s">
        <v>1657</v>
      </c>
      <c r="C4618" t="s">
        <v>11080</v>
      </c>
      <c r="D4618" t="s">
        <v>28</v>
      </c>
      <c r="E4618" t="s">
        <v>9</v>
      </c>
      <c r="F4618" t="s">
        <v>2462</v>
      </c>
    </row>
    <row r="4619" spans="1:6" x14ac:dyDescent="0.2">
      <c r="A4619">
        <v>810168065</v>
      </c>
      <c r="B4619" t="s">
        <v>11081</v>
      </c>
      <c r="C4619" t="s">
        <v>9172</v>
      </c>
      <c r="D4619" t="s">
        <v>28</v>
      </c>
      <c r="E4619" t="s">
        <v>9</v>
      </c>
      <c r="F4619" t="s">
        <v>9173</v>
      </c>
    </row>
    <row r="4620" spans="1:6" x14ac:dyDescent="0.2">
      <c r="A4620">
        <v>810169164</v>
      </c>
      <c r="B4620" t="s">
        <v>11082</v>
      </c>
      <c r="C4620" t="s">
        <v>11083</v>
      </c>
      <c r="D4620" t="s">
        <v>95</v>
      </c>
      <c r="E4620" t="s">
        <v>9</v>
      </c>
      <c r="F4620" t="s">
        <v>11084</v>
      </c>
    </row>
    <row r="4621" spans="1:6" x14ac:dyDescent="0.2">
      <c r="A4621">
        <v>810169454</v>
      </c>
      <c r="B4621" t="s">
        <v>11085</v>
      </c>
      <c r="C4621" t="s">
        <v>1084</v>
      </c>
      <c r="D4621" t="s">
        <v>95</v>
      </c>
      <c r="E4621" t="s">
        <v>9</v>
      </c>
      <c r="F4621" t="s">
        <v>1085</v>
      </c>
    </row>
    <row r="4622" spans="1:6" x14ac:dyDescent="0.2">
      <c r="A4622">
        <v>810169605</v>
      </c>
      <c r="B4622" t="s">
        <v>11086</v>
      </c>
      <c r="C4622" t="s">
        <v>11087</v>
      </c>
      <c r="D4622" t="s">
        <v>95</v>
      </c>
      <c r="E4622" t="s">
        <v>9</v>
      </c>
      <c r="F4622" t="s">
        <v>8188</v>
      </c>
    </row>
    <row r="4623" spans="1:6" x14ac:dyDescent="0.2">
      <c r="A4623">
        <v>810169635</v>
      </c>
      <c r="B4623" t="s">
        <v>561</v>
      </c>
      <c r="C4623" t="s">
        <v>11088</v>
      </c>
      <c r="D4623" t="s">
        <v>95</v>
      </c>
      <c r="E4623" t="s">
        <v>9</v>
      </c>
      <c r="F4623" t="s">
        <v>11089</v>
      </c>
    </row>
    <row r="4624" spans="1:6" x14ac:dyDescent="0.2">
      <c r="A4624">
        <v>810170100</v>
      </c>
      <c r="B4624" t="s">
        <v>11090</v>
      </c>
      <c r="C4624" t="s">
        <v>11091</v>
      </c>
      <c r="D4624" t="s">
        <v>28</v>
      </c>
      <c r="E4624" t="s">
        <v>9</v>
      </c>
      <c r="F4624" t="s">
        <v>11092</v>
      </c>
    </row>
    <row r="4625" spans="1:6" x14ac:dyDescent="0.2">
      <c r="A4625">
        <v>810170300</v>
      </c>
      <c r="B4625" t="s">
        <v>11093</v>
      </c>
      <c r="C4625" t="s">
        <v>11094</v>
      </c>
      <c r="D4625" t="s">
        <v>95</v>
      </c>
      <c r="E4625" t="s">
        <v>9</v>
      </c>
      <c r="F4625" t="s">
        <v>11095</v>
      </c>
    </row>
    <row r="4626" spans="1:6" x14ac:dyDescent="0.2">
      <c r="A4626">
        <v>810170302</v>
      </c>
      <c r="B4626" t="s">
        <v>11096</v>
      </c>
      <c r="C4626" t="s">
        <v>11097</v>
      </c>
      <c r="D4626" t="s">
        <v>95</v>
      </c>
      <c r="E4626" t="s">
        <v>9</v>
      </c>
      <c r="F4626" t="s">
        <v>11098</v>
      </c>
    </row>
    <row r="4627" spans="1:6" x14ac:dyDescent="0.2">
      <c r="A4627">
        <v>810171135</v>
      </c>
      <c r="B4627" t="s">
        <v>2031</v>
      </c>
      <c r="C4627" t="s">
        <v>11099</v>
      </c>
      <c r="D4627" t="s">
        <v>95</v>
      </c>
      <c r="E4627" t="s">
        <v>9</v>
      </c>
      <c r="F4627" t="s">
        <v>11100</v>
      </c>
    </row>
    <row r="4628" spans="1:6" x14ac:dyDescent="0.2">
      <c r="A4628">
        <v>810171137</v>
      </c>
      <c r="B4628" t="s">
        <v>1903</v>
      </c>
      <c r="C4628" t="s">
        <v>11101</v>
      </c>
      <c r="D4628" t="s">
        <v>95</v>
      </c>
      <c r="E4628" t="s">
        <v>9</v>
      </c>
      <c r="F4628" t="s">
        <v>11102</v>
      </c>
    </row>
    <row r="4629" spans="1:6" x14ac:dyDescent="0.2">
      <c r="A4629">
        <v>810171144</v>
      </c>
      <c r="B4629" t="s">
        <v>11103</v>
      </c>
      <c r="C4629" t="s">
        <v>11104</v>
      </c>
      <c r="D4629" t="s">
        <v>95</v>
      </c>
      <c r="E4629" t="s">
        <v>9</v>
      </c>
      <c r="F4629" t="s">
        <v>11105</v>
      </c>
    </row>
    <row r="4630" spans="1:6" x14ac:dyDescent="0.2">
      <c r="A4630">
        <v>810171147</v>
      </c>
      <c r="B4630" t="s">
        <v>1657</v>
      </c>
      <c r="C4630" t="s">
        <v>11106</v>
      </c>
      <c r="D4630" t="s">
        <v>95</v>
      </c>
      <c r="E4630" t="s">
        <v>9</v>
      </c>
      <c r="F4630" t="s">
        <v>11107</v>
      </c>
    </row>
    <row r="4631" spans="1:6" x14ac:dyDescent="0.2">
      <c r="A4631">
        <v>810171152</v>
      </c>
      <c r="B4631" t="s">
        <v>11108</v>
      </c>
      <c r="C4631" t="s">
        <v>11109</v>
      </c>
      <c r="D4631" t="s">
        <v>1078</v>
      </c>
      <c r="E4631" t="s">
        <v>9</v>
      </c>
      <c r="F4631" t="s">
        <v>11110</v>
      </c>
    </row>
    <row r="4632" spans="1:6" x14ac:dyDescent="0.2">
      <c r="A4632">
        <v>810171155</v>
      </c>
      <c r="B4632" t="s">
        <v>11111</v>
      </c>
      <c r="C4632" t="s">
        <v>7105</v>
      </c>
      <c r="D4632" t="s">
        <v>95</v>
      </c>
      <c r="E4632" t="s">
        <v>9</v>
      </c>
      <c r="F4632" t="s">
        <v>11112</v>
      </c>
    </row>
    <row r="4633" spans="1:6" x14ac:dyDescent="0.2">
      <c r="A4633">
        <v>810171180</v>
      </c>
      <c r="B4633" t="s">
        <v>11113</v>
      </c>
      <c r="C4633" t="s">
        <v>11114</v>
      </c>
      <c r="D4633" t="s">
        <v>95</v>
      </c>
      <c r="E4633" t="s">
        <v>9</v>
      </c>
      <c r="F4633" t="s">
        <v>11115</v>
      </c>
    </row>
    <row r="4634" spans="1:6" x14ac:dyDescent="0.2">
      <c r="A4634">
        <v>810171280</v>
      </c>
      <c r="B4634" t="s">
        <v>11116</v>
      </c>
      <c r="C4634" t="s">
        <v>11117</v>
      </c>
      <c r="D4634" t="s">
        <v>95</v>
      </c>
      <c r="E4634" t="s">
        <v>9</v>
      </c>
      <c r="F4634" t="s">
        <v>11118</v>
      </c>
    </row>
    <row r="4635" spans="1:6" x14ac:dyDescent="0.2">
      <c r="A4635">
        <v>810172140</v>
      </c>
      <c r="B4635" t="s">
        <v>11119</v>
      </c>
      <c r="C4635" t="s">
        <v>11120</v>
      </c>
      <c r="D4635" t="s">
        <v>105</v>
      </c>
      <c r="E4635" t="s">
        <v>9</v>
      </c>
      <c r="F4635" t="s">
        <v>11121</v>
      </c>
    </row>
    <row r="4636" spans="1:6" x14ac:dyDescent="0.2">
      <c r="A4636">
        <v>810176360</v>
      </c>
      <c r="B4636" t="s">
        <v>11122</v>
      </c>
      <c r="C4636" t="s">
        <v>2478</v>
      </c>
      <c r="D4636" t="s">
        <v>95</v>
      </c>
      <c r="E4636" t="s">
        <v>9</v>
      </c>
      <c r="F4636" t="s">
        <v>2479</v>
      </c>
    </row>
    <row r="4637" spans="1:6" x14ac:dyDescent="0.2">
      <c r="A4637">
        <v>810178970</v>
      </c>
      <c r="B4637" t="s">
        <v>1651</v>
      </c>
      <c r="C4637" t="s">
        <v>1652</v>
      </c>
      <c r="D4637" t="s">
        <v>749</v>
      </c>
      <c r="E4637" t="s">
        <v>9</v>
      </c>
      <c r="F4637" t="s">
        <v>1653</v>
      </c>
    </row>
    <row r="4638" spans="1:6" x14ac:dyDescent="0.2">
      <c r="A4638">
        <v>810178977</v>
      </c>
      <c r="B4638" t="s">
        <v>1651</v>
      </c>
      <c r="C4638" t="s">
        <v>1652</v>
      </c>
      <c r="D4638" t="s">
        <v>749</v>
      </c>
      <c r="E4638" t="s">
        <v>9</v>
      </c>
      <c r="F4638" t="s">
        <v>1653</v>
      </c>
    </row>
    <row r="4639" spans="1:6" x14ac:dyDescent="0.2">
      <c r="A4639">
        <v>810179000</v>
      </c>
      <c r="B4639" t="s">
        <v>1651</v>
      </c>
      <c r="C4639" t="s">
        <v>11123</v>
      </c>
      <c r="D4639" t="s">
        <v>95</v>
      </c>
      <c r="E4639" t="s">
        <v>9</v>
      </c>
      <c r="F4639" t="s">
        <v>11124</v>
      </c>
    </row>
    <row r="4640" spans="1:6" x14ac:dyDescent="0.2">
      <c r="A4640">
        <v>810179016</v>
      </c>
      <c r="B4640" t="s">
        <v>1651</v>
      </c>
      <c r="C4640" t="s">
        <v>2080</v>
      </c>
      <c r="D4640" t="s">
        <v>311</v>
      </c>
      <c r="E4640" t="s">
        <v>9</v>
      </c>
      <c r="F4640" t="s">
        <v>2081</v>
      </c>
    </row>
    <row r="4641" spans="1:6" x14ac:dyDescent="0.2">
      <c r="A4641">
        <v>810179021</v>
      </c>
      <c r="B4641" t="s">
        <v>1651</v>
      </c>
      <c r="C4641" t="s">
        <v>10953</v>
      </c>
      <c r="D4641" t="s">
        <v>28</v>
      </c>
      <c r="E4641" t="s">
        <v>9</v>
      </c>
      <c r="F4641" t="s">
        <v>10954</v>
      </c>
    </row>
    <row r="4642" spans="1:6" x14ac:dyDescent="0.2">
      <c r="A4642">
        <v>810180438</v>
      </c>
      <c r="B4642" t="s">
        <v>11125</v>
      </c>
      <c r="C4642" t="s">
        <v>11126</v>
      </c>
      <c r="D4642" t="s">
        <v>52</v>
      </c>
      <c r="E4642" t="s">
        <v>9</v>
      </c>
      <c r="F4642" t="s">
        <v>11127</v>
      </c>
    </row>
    <row r="4643" spans="1:6" x14ac:dyDescent="0.2">
      <c r="A4643">
        <v>810183195</v>
      </c>
      <c r="B4643" t="s">
        <v>702</v>
      </c>
      <c r="C4643" t="s">
        <v>3001</v>
      </c>
      <c r="D4643" t="s">
        <v>461</v>
      </c>
      <c r="E4643" t="s">
        <v>9</v>
      </c>
      <c r="F4643" t="s">
        <v>3002</v>
      </c>
    </row>
    <row r="4644" spans="1:6" x14ac:dyDescent="0.2">
      <c r="A4644">
        <v>810183250</v>
      </c>
      <c r="B4644" t="s">
        <v>11128</v>
      </c>
      <c r="C4644" t="s">
        <v>9754</v>
      </c>
      <c r="D4644" t="s">
        <v>100</v>
      </c>
      <c r="E4644" t="s">
        <v>9</v>
      </c>
      <c r="F4644" t="s">
        <v>9755</v>
      </c>
    </row>
    <row r="4645" spans="1:6" x14ac:dyDescent="0.2">
      <c r="A4645">
        <v>810183987</v>
      </c>
      <c r="B4645" t="s">
        <v>11129</v>
      </c>
      <c r="C4645" t="s">
        <v>3409</v>
      </c>
      <c r="D4645" t="s">
        <v>688</v>
      </c>
      <c r="E4645" t="s">
        <v>9</v>
      </c>
      <c r="F4645" t="s">
        <v>11130</v>
      </c>
    </row>
    <row r="4646" spans="1:6" x14ac:dyDescent="0.2">
      <c r="A4646">
        <v>810186166</v>
      </c>
      <c r="B4646" t="s">
        <v>11131</v>
      </c>
      <c r="C4646" t="s">
        <v>11132</v>
      </c>
      <c r="D4646" t="s">
        <v>218</v>
      </c>
      <c r="E4646" t="s">
        <v>9</v>
      </c>
      <c r="F4646" t="s">
        <v>11133</v>
      </c>
    </row>
    <row r="4647" spans="1:6" x14ac:dyDescent="0.2">
      <c r="A4647">
        <v>810186171</v>
      </c>
      <c r="B4647" t="s">
        <v>2296</v>
      </c>
      <c r="C4647" t="s">
        <v>11134</v>
      </c>
      <c r="D4647" t="s">
        <v>172</v>
      </c>
      <c r="E4647" t="s">
        <v>9</v>
      </c>
      <c r="F4647" t="s">
        <v>11135</v>
      </c>
    </row>
    <row r="4648" spans="1:6" x14ac:dyDescent="0.2">
      <c r="A4648">
        <v>810186309</v>
      </c>
      <c r="B4648" t="s">
        <v>11136</v>
      </c>
      <c r="C4648" t="s">
        <v>11137</v>
      </c>
      <c r="D4648" t="s">
        <v>172</v>
      </c>
      <c r="E4648" t="s">
        <v>9</v>
      </c>
      <c r="F4648" t="s">
        <v>11138</v>
      </c>
    </row>
    <row r="4649" spans="1:6" x14ac:dyDescent="0.2">
      <c r="A4649">
        <v>810186335</v>
      </c>
      <c r="B4649" t="s">
        <v>11139</v>
      </c>
      <c r="C4649" t="s">
        <v>11140</v>
      </c>
      <c r="D4649" t="s">
        <v>632</v>
      </c>
      <c r="E4649" t="s">
        <v>9</v>
      </c>
      <c r="F4649" t="s">
        <v>11141</v>
      </c>
    </row>
    <row r="4650" spans="1:6" x14ac:dyDescent="0.2">
      <c r="A4650">
        <v>810186650</v>
      </c>
      <c r="B4650" t="s">
        <v>11142</v>
      </c>
      <c r="C4650" t="s">
        <v>7933</v>
      </c>
      <c r="D4650" t="s">
        <v>281</v>
      </c>
      <c r="E4650" t="s">
        <v>9</v>
      </c>
      <c r="F4650" t="s">
        <v>7934</v>
      </c>
    </row>
    <row r="4651" spans="1:6" x14ac:dyDescent="0.2">
      <c r="A4651">
        <v>810189520</v>
      </c>
      <c r="B4651" t="s">
        <v>1334</v>
      </c>
      <c r="C4651" t="s">
        <v>10743</v>
      </c>
      <c r="D4651" t="s">
        <v>172</v>
      </c>
      <c r="E4651" t="s">
        <v>9</v>
      </c>
      <c r="F4651" t="s">
        <v>11143</v>
      </c>
    </row>
    <row r="4652" spans="1:6" x14ac:dyDescent="0.2">
      <c r="A4652">
        <v>810189524</v>
      </c>
      <c r="B4652" t="s">
        <v>1334</v>
      </c>
      <c r="C4652" t="s">
        <v>1506</v>
      </c>
      <c r="D4652" t="s">
        <v>95</v>
      </c>
      <c r="E4652" t="s">
        <v>9</v>
      </c>
      <c r="F4652" t="s">
        <v>9923</v>
      </c>
    </row>
    <row r="4653" spans="1:6" x14ac:dyDescent="0.2">
      <c r="A4653">
        <v>810189869</v>
      </c>
      <c r="B4653" t="s">
        <v>2437</v>
      </c>
      <c r="C4653" t="s">
        <v>2080</v>
      </c>
      <c r="D4653" t="s">
        <v>311</v>
      </c>
      <c r="E4653" t="s">
        <v>9</v>
      </c>
      <c r="F4653" t="s">
        <v>2081</v>
      </c>
    </row>
    <row r="4654" spans="1:6" x14ac:dyDescent="0.2">
      <c r="A4654">
        <v>810192810</v>
      </c>
      <c r="B4654" t="s">
        <v>11144</v>
      </c>
      <c r="C4654" t="s">
        <v>1827</v>
      </c>
      <c r="D4654" t="s">
        <v>688</v>
      </c>
      <c r="E4654" t="s">
        <v>9</v>
      </c>
      <c r="F4654" t="s">
        <v>11145</v>
      </c>
    </row>
    <row r="4655" spans="1:6" x14ac:dyDescent="0.2">
      <c r="A4655">
        <v>810193613</v>
      </c>
      <c r="B4655" t="s">
        <v>11146</v>
      </c>
      <c r="C4655" t="s">
        <v>11147</v>
      </c>
      <c r="D4655" t="s">
        <v>105</v>
      </c>
      <c r="E4655" t="s">
        <v>9</v>
      </c>
      <c r="F4655" t="s">
        <v>3942</v>
      </c>
    </row>
    <row r="4656" spans="1:6" x14ac:dyDescent="0.2">
      <c r="A4656">
        <v>810194530</v>
      </c>
      <c r="B4656" t="s">
        <v>11148</v>
      </c>
      <c r="C4656" t="s">
        <v>11149</v>
      </c>
      <c r="D4656" t="s">
        <v>328</v>
      </c>
      <c r="E4656" t="s">
        <v>9</v>
      </c>
      <c r="F4656" t="s">
        <v>11150</v>
      </c>
    </row>
    <row r="4657" spans="1:6" x14ac:dyDescent="0.2">
      <c r="A4657">
        <v>810194543</v>
      </c>
      <c r="B4657" t="s">
        <v>11151</v>
      </c>
      <c r="C4657" t="s">
        <v>11152</v>
      </c>
      <c r="D4657" t="s">
        <v>100</v>
      </c>
      <c r="E4657" t="s">
        <v>9</v>
      </c>
      <c r="F4657" t="s">
        <v>11153</v>
      </c>
    </row>
    <row r="4658" spans="1:6" x14ac:dyDescent="0.2">
      <c r="A4658">
        <v>810194570</v>
      </c>
      <c r="B4658" t="s">
        <v>11154</v>
      </c>
      <c r="C4658" t="s">
        <v>11155</v>
      </c>
      <c r="D4658" t="s">
        <v>28</v>
      </c>
      <c r="E4658" t="s">
        <v>9</v>
      </c>
      <c r="F4658" t="s">
        <v>11156</v>
      </c>
    </row>
    <row r="4659" spans="1:6" x14ac:dyDescent="0.2">
      <c r="A4659">
        <v>810194657</v>
      </c>
      <c r="B4659" t="s">
        <v>1657</v>
      </c>
      <c r="C4659" t="s">
        <v>11157</v>
      </c>
      <c r="D4659" t="s">
        <v>105</v>
      </c>
      <c r="E4659" t="s">
        <v>9</v>
      </c>
      <c r="F4659" t="s">
        <v>11012</v>
      </c>
    </row>
    <row r="4660" spans="1:6" x14ac:dyDescent="0.2">
      <c r="A4660">
        <v>810195132</v>
      </c>
      <c r="B4660" t="s">
        <v>1903</v>
      </c>
      <c r="C4660" t="s">
        <v>11158</v>
      </c>
      <c r="D4660" t="s">
        <v>133</v>
      </c>
      <c r="E4660" t="s">
        <v>9</v>
      </c>
      <c r="F4660" t="s">
        <v>11159</v>
      </c>
    </row>
    <row r="4661" spans="1:6" x14ac:dyDescent="0.2">
      <c r="A4661">
        <v>810195161</v>
      </c>
      <c r="B4661" t="s">
        <v>10889</v>
      </c>
      <c r="C4661" t="s">
        <v>11160</v>
      </c>
      <c r="D4661" t="s">
        <v>494</v>
      </c>
      <c r="E4661" t="s">
        <v>9</v>
      </c>
      <c r="F4661" t="s">
        <v>11161</v>
      </c>
    </row>
    <row r="4662" spans="1:6" x14ac:dyDescent="0.2">
      <c r="A4662">
        <v>810196277</v>
      </c>
      <c r="B4662" t="s">
        <v>11162</v>
      </c>
      <c r="C4662" t="s">
        <v>11163</v>
      </c>
      <c r="D4662" t="s">
        <v>95</v>
      </c>
      <c r="E4662" t="s">
        <v>9</v>
      </c>
      <c r="F4662" t="s">
        <v>11164</v>
      </c>
    </row>
    <row r="4663" spans="1:6" x14ac:dyDescent="0.2">
      <c r="A4663">
        <v>810196472</v>
      </c>
      <c r="B4663" t="s">
        <v>11165</v>
      </c>
      <c r="C4663" t="s">
        <v>9794</v>
      </c>
      <c r="D4663" t="s">
        <v>328</v>
      </c>
      <c r="E4663" t="s">
        <v>9</v>
      </c>
      <c r="F4663" t="s">
        <v>11166</v>
      </c>
    </row>
    <row r="4664" spans="1:6" x14ac:dyDescent="0.2">
      <c r="A4664">
        <v>810199536</v>
      </c>
      <c r="B4664" t="s">
        <v>11167</v>
      </c>
      <c r="C4664" t="s">
        <v>6164</v>
      </c>
      <c r="D4664" t="s">
        <v>4491</v>
      </c>
      <c r="E4664" t="s">
        <v>9</v>
      </c>
      <c r="F4664" t="s">
        <v>11168</v>
      </c>
    </row>
    <row r="4665" spans="1:6" x14ac:dyDescent="0.2">
      <c r="A4665">
        <v>810201347</v>
      </c>
      <c r="B4665" t="s">
        <v>11016</v>
      </c>
      <c r="C4665" t="s">
        <v>5766</v>
      </c>
      <c r="D4665" t="s">
        <v>172</v>
      </c>
      <c r="E4665" t="s">
        <v>9</v>
      </c>
      <c r="F4665" t="s">
        <v>5767</v>
      </c>
    </row>
    <row r="4666" spans="1:6" x14ac:dyDescent="0.2">
      <c r="A4666">
        <v>810203800</v>
      </c>
      <c r="B4666" t="s">
        <v>11169</v>
      </c>
      <c r="C4666" t="s">
        <v>6009</v>
      </c>
      <c r="D4666" t="s">
        <v>1682</v>
      </c>
      <c r="E4666" t="s">
        <v>9</v>
      </c>
      <c r="F4666" t="s">
        <v>11170</v>
      </c>
    </row>
    <row r="4667" spans="1:6" x14ac:dyDescent="0.2">
      <c r="A4667">
        <v>810203802</v>
      </c>
      <c r="B4667" t="s">
        <v>1903</v>
      </c>
      <c r="C4667" t="s">
        <v>11171</v>
      </c>
      <c r="D4667" t="s">
        <v>67</v>
      </c>
      <c r="E4667" t="s">
        <v>9</v>
      </c>
      <c r="F4667" t="s">
        <v>11172</v>
      </c>
    </row>
    <row r="4668" spans="1:6" x14ac:dyDescent="0.2">
      <c r="A4668">
        <v>810206575</v>
      </c>
      <c r="B4668" t="s">
        <v>11173</v>
      </c>
      <c r="C4668" t="s">
        <v>11174</v>
      </c>
      <c r="D4668" t="s">
        <v>504</v>
      </c>
      <c r="E4668" t="s">
        <v>9</v>
      </c>
      <c r="F4668" t="s">
        <v>5463</v>
      </c>
    </row>
    <row r="4669" spans="1:6" x14ac:dyDescent="0.2">
      <c r="A4669">
        <v>810208719</v>
      </c>
      <c r="B4669" t="s">
        <v>11175</v>
      </c>
      <c r="C4669" t="s">
        <v>11176</v>
      </c>
      <c r="D4669" t="s">
        <v>8</v>
      </c>
      <c r="E4669" t="s">
        <v>9</v>
      </c>
      <c r="F4669" t="s">
        <v>11177</v>
      </c>
    </row>
    <row r="4670" spans="1:6" x14ac:dyDescent="0.2">
      <c r="A4670">
        <v>810211332</v>
      </c>
      <c r="B4670" t="s">
        <v>1657</v>
      </c>
      <c r="C4670" t="s">
        <v>11178</v>
      </c>
      <c r="D4670" t="s">
        <v>172</v>
      </c>
      <c r="E4670" t="s">
        <v>9</v>
      </c>
      <c r="F4670" t="s">
        <v>11179</v>
      </c>
    </row>
    <row r="4671" spans="1:6" x14ac:dyDescent="0.2">
      <c r="A4671">
        <v>810211565</v>
      </c>
      <c r="B4671" t="s">
        <v>11180</v>
      </c>
      <c r="C4671" t="s">
        <v>11181</v>
      </c>
      <c r="D4671" t="s">
        <v>1297</v>
      </c>
      <c r="E4671" t="s">
        <v>9</v>
      </c>
      <c r="F4671" t="s">
        <v>11182</v>
      </c>
    </row>
    <row r="4672" spans="1:6" x14ac:dyDescent="0.2">
      <c r="A4672">
        <v>810212279</v>
      </c>
      <c r="B4672" t="s">
        <v>11183</v>
      </c>
      <c r="C4672" t="s">
        <v>11184</v>
      </c>
      <c r="D4672" t="s">
        <v>95</v>
      </c>
      <c r="E4672" t="s">
        <v>9</v>
      </c>
      <c r="F4672" t="s">
        <v>11185</v>
      </c>
    </row>
    <row r="4673" spans="1:6" x14ac:dyDescent="0.2">
      <c r="A4673">
        <v>810212894</v>
      </c>
      <c r="B4673" t="s">
        <v>11186</v>
      </c>
      <c r="C4673" t="s">
        <v>11187</v>
      </c>
      <c r="D4673" t="s">
        <v>688</v>
      </c>
      <c r="E4673" t="s">
        <v>9</v>
      </c>
      <c r="F4673" t="s">
        <v>11188</v>
      </c>
    </row>
    <row r="4674" spans="1:6" x14ac:dyDescent="0.2">
      <c r="A4674">
        <v>810212955</v>
      </c>
      <c r="B4674" t="s">
        <v>11189</v>
      </c>
      <c r="C4674" t="s">
        <v>1958</v>
      </c>
      <c r="D4674" t="s">
        <v>563</v>
      </c>
      <c r="E4674" t="s">
        <v>9</v>
      </c>
      <c r="F4674" t="s">
        <v>11190</v>
      </c>
    </row>
    <row r="4675" spans="1:6" x14ac:dyDescent="0.2">
      <c r="A4675">
        <v>810214077</v>
      </c>
      <c r="B4675" t="s">
        <v>11191</v>
      </c>
      <c r="C4675" t="s">
        <v>11192</v>
      </c>
      <c r="D4675" t="s">
        <v>95</v>
      </c>
      <c r="E4675" t="s">
        <v>9</v>
      </c>
      <c r="F4675" t="s">
        <v>11193</v>
      </c>
    </row>
    <row r="4676" spans="1:6" x14ac:dyDescent="0.2">
      <c r="A4676">
        <v>810214172</v>
      </c>
      <c r="B4676" t="s">
        <v>11194</v>
      </c>
      <c r="C4676" t="s">
        <v>2491</v>
      </c>
      <c r="D4676" t="s">
        <v>357</v>
      </c>
      <c r="E4676" t="s">
        <v>9</v>
      </c>
      <c r="F4676" t="s">
        <v>2492</v>
      </c>
    </row>
    <row r="4677" spans="1:6" x14ac:dyDescent="0.2">
      <c r="A4677">
        <v>810214807</v>
      </c>
      <c r="B4677" t="s">
        <v>11195</v>
      </c>
      <c r="C4677" t="s">
        <v>11196</v>
      </c>
      <c r="D4677" t="s">
        <v>357</v>
      </c>
      <c r="E4677" t="s">
        <v>9</v>
      </c>
      <c r="F4677" t="s">
        <v>11197</v>
      </c>
    </row>
    <row r="4678" spans="1:6" x14ac:dyDescent="0.2">
      <c r="A4678">
        <v>810215638</v>
      </c>
      <c r="B4678" t="s">
        <v>11198</v>
      </c>
      <c r="C4678" t="s">
        <v>4497</v>
      </c>
      <c r="D4678" t="s">
        <v>95</v>
      </c>
      <c r="E4678" t="s">
        <v>9</v>
      </c>
      <c r="F4678" t="s">
        <v>4498</v>
      </c>
    </row>
    <row r="4679" spans="1:6" x14ac:dyDescent="0.2">
      <c r="A4679">
        <v>810215807</v>
      </c>
      <c r="B4679" t="s">
        <v>11199</v>
      </c>
      <c r="C4679" t="s">
        <v>11200</v>
      </c>
      <c r="D4679" t="s">
        <v>357</v>
      </c>
      <c r="E4679" t="s">
        <v>9</v>
      </c>
      <c r="F4679" t="s">
        <v>11201</v>
      </c>
    </row>
    <row r="4680" spans="1:6" x14ac:dyDescent="0.2">
      <c r="A4680">
        <v>810215971</v>
      </c>
      <c r="B4680" t="s">
        <v>11202</v>
      </c>
      <c r="C4680" t="s">
        <v>11203</v>
      </c>
      <c r="D4680" t="s">
        <v>433</v>
      </c>
      <c r="E4680" t="s">
        <v>9</v>
      </c>
      <c r="F4680" t="s">
        <v>11204</v>
      </c>
    </row>
    <row r="4681" spans="1:6" x14ac:dyDescent="0.2">
      <c r="A4681">
        <v>810216629</v>
      </c>
      <c r="B4681" t="s">
        <v>11205</v>
      </c>
      <c r="C4681" t="s">
        <v>11206</v>
      </c>
      <c r="D4681" t="s">
        <v>1098</v>
      </c>
      <c r="E4681" t="s">
        <v>9</v>
      </c>
      <c r="F4681" t="s">
        <v>11207</v>
      </c>
    </row>
    <row r="4682" spans="1:6" x14ac:dyDescent="0.2">
      <c r="A4682">
        <v>810216761</v>
      </c>
      <c r="B4682" t="s">
        <v>1909</v>
      </c>
      <c r="C4682" t="s">
        <v>11208</v>
      </c>
      <c r="D4682" t="s">
        <v>110</v>
      </c>
      <c r="E4682" t="s">
        <v>9</v>
      </c>
      <c r="F4682" t="s">
        <v>11209</v>
      </c>
    </row>
    <row r="4683" spans="1:6" x14ac:dyDescent="0.2">
      <c r="A4683">
        <v>810216809</v>
      </c>
      <c r="B4683" t="s">
        <v>11210</v>
      </c>
      <c r="C4683" t="s">
        <v>10814</v>
      </c>
      <c r="D4683" t="s">
        <v>1974</v>
      </c>
      <c r="E4683" t="s">
        <v>9</v>
      </c>
      <c r="F4683" t="s">
        <v>11211</v>
      </c>
    </row>
    <row r="4684" spans="1:6" x14ac:dyDescent="0.2">
      <c r="A4684">
        <v>810216841</v>
      </c>
      <c r="B4684" t="s">
        <v>11212</v>
      </c>
      <c r="C4684" t="s">
        <v>8714</v>
      </c>
      <c r="D4684" t="s">
        <v>352</v>
      </c>
      <c r="E4684" t="s">
        <v>9</v>
      </c>
      <c r="F4684" t="s">
        <v>11213</v>
      </c>
    </row>
    <row r="4685" spans="1:6" x14ac:dyDescent="0.2">
      <c r="A4685">
        <v>810216871</v>
      </c>
      <c r="B4685" t="s">
        <v>11214</v>
      </c>
      <c r="C4685" t="s">
        <v>11215</v>
      </c>
      <c r="D4685" t="s">
        <v>1613</v>
      </c>
      <c r="E4685" t="s">
        <v>9</v>
      </c>
      <c r="F4685" t="s">
        <v>11216</v>
      </c>
    </row>
    <row r="4686" spans="1:6" x14ac:dyDescent="0.2">
      <c r="A4686">
        <v>810217325</v>
      </c>
      <c r="B4686" t="s">
        <v>11217</v>
      </c>
      <c r="C4686" t="s">
        <v>11218</v>
      </c>
      <c r="D4686" t="s">
        <v>2588</v>
      </c>
      <c r="E4686" t="s">
        <v>9</v>
      </c>
      <c r="F4686" t="s">
        <v>11219</v>
      </c>
    </row>
    <row r="4687" spans="1:6" x14ac:dyDescent="0.2">
      <c r="A4687">
        <v>810217772</v>
      </c>
      <c r="B4687" t="s">
        <v>11220</v>
      </c>
      <c r="C4687" t="s">
        <v>11221</v>
      </c>
      <c r="D4687" t="s">
        <v>461</v>
      </c>
      <c r="E4687" t="s">
        <v>9</v>
      </c>
      <c r="F4687" t="s">
        <v>11222</v>
      </c>
    </row>
    <row r="4688" spans="1:6" x14ac:dyDescent="0.2">
      <c r="A4688">
        <v>810218082</v>
      </c>
      <c r="B4688" t="s">
        <v>11223</v>
      </c>
      <c r="C4688" t="s">
        <v>11224</v>
      </c>
      <c r="D4688" t="s">
        <v>494</v>
      </c>
      <c r="E4688" t="s">
        <v>9</v>
      </c>
      <c r="F4688" t="s">
        <v>11225</v>
      </c>
    </row>
    <row r="4689" spans="1:6" x14ac:dyDescent="0.2">
      <c r="A4689">
        <v>810218128</v>
      </c>
      <c r="B4689" t="s">
        <v>11226</v>
      </c>
      <c r="C4689" t="s">
        <v>967</v>
      </c>
      <c r="D4689" t="s">
        <v>2588</v>
      </c>
      <c r="E4689" t="s">
        <v>9</v>
      </c>
      <c r="F4689" t="s">
        <v>11227</v>
      </c>
    </row>
    <row r="4690" spans="1:6" x14ac:dyDescent="0.2">
      <c r="A4690">
        <v>810218265</v>
      </c>
      <c r="B4690" t="s">
        <v>702</v>
      </c>
      <c r="C4690" t="s">
        <v>11228</v>
      </c>
      <c r="D4690" t="s">
        <v>636</v>
      </c>
      <c r="E4690" t="s">
        <v>9</v>
      </c>
      <c r="F4690" t="s">
        <v>11229</v>
      </c>
    </row>
    <row r="4691" spans="1:6" x14ac:dyDescent="0.2">
      <c r="A4691">
        <v>810218554</v>
      </c>
      <c r="B4691" t="s">
        <v>10889</v>
      </c>
      <c r="C4691" t="s">
        <v>4238</v>
      </c>
      <c r="D4691" t="s">
        <v>2588</v>
      </c>
      <c r="E4691" t="s">
        <v>9</v>
      </c>
      <c r="F4691" t="s">
        <v>11230</v>
      </c>
    </row>
    <row r="4692" spans="1:6" x14ac:dyDescent="0.2">
      <c r="A4692">
        <v>810218593</v>
      </c>
      <c r="B4692" t="s">
        <v>11231</v>
      </c>
      <c r="C4692" t="s">
        <v>11232</v>
      </c>
      <c r="D4692" t="s">
        <v>157</v>
      </c>
      <c r="E4692" t="s">
        <v>9</v>
      </c>
      <c r="F4692" t="s">
        <v>11233</v>
      </c>
    </row>
    <row r="4693" spans="1:6" x14ac:dyDescent="0.2">
      <c r="A4693">
        <v>810218613</v>
      </c>
      <c r="B4693" t="s">
        <v>11234</v>
      </c>
      <c r="C4693" t="s">
        <v>2239</v>
      </c>
      <c r="D4693" t="s">
        <v>494</v>
      </c>
      <c r="E4693" t="s">
        <v>9</v>
      </c>
      <c r="F4693" t="s">
        <v>11235</v>
      </c>
    </row>
    <row r="4694" spans="1:6" x14ac:dyDescent="0.2">
      <c r="A4694">
        <v>810219257</v>
      </c>
      <c r="B4694" t="s">
        <v>1909</v>
      </c>
      <c r="C4694" t="s">
        <v>6869</v>
      </c>
      <c r="D4694" t="s">
        <v>357</v>
      </c>
      <c r="E4694" t="s">
        <v>9</v>
      </c>
      <c r="F4694" t="s">
        <v>11236</v>
      </c>
    </row>
    <row r="4695" spans="1:6" x14ac:dyDescent="0.2">
      <c r="A4695">
        <v>810219306</v>
      </c>
      <c r="B4695" t="s">
        <v>702</v>
      </c>
      <c r="C4695" t="s">
        <v>3088</v>
      </c>
      <c r="D4695" t="s">
        <v>115</v>
      </c>
      <c r="E4695" t="s">
        <v>9</v>
      </c>
      <c r="F4695" t="s">
        <v>3089</v>
      </c>
    </row>
    <row r="4696" spans="1:6" x14ac:dyDescent="0.2">
      <c r="A4696">
        <v>810220382</v>
      </c>
      <c r="B4696" t="s">
        <v>10889</v>
      </c>
      <c r="C4696" t="s">
        <v>7322</v>
      </c>
      <c r="D4696" t="s">
        <v>688</v>
      </c>
      <c r="E4696" t="s">
        <v>9</v>
      </c>
      <c r="F4696" t="s">
        <v>7323</v>
      </c>
    </row>
    <row r="4697" spans="1:6" x14ac:dyDescent="0.2">
      <c r="A4697">
        <v>810220967</v>
      </c>
      <c r="B4697" t="s">
        <v>11237</v>
      </c>
      <c r="C4697" t="s">
        <v>2072</v>
      </c>
      <c r="D4697" t="s">
        <v>172</v>
      </c>
      <c r="E4697" t="s">
        <v>9</v>
      </c>
      <c r="F4697" t="s">
        <v>2073</v>
      </c>
    </row>
    <row r="4698" spans="1:6" x14ac:dyDescent="0.2">
      <c r="A4698">
        <v>810221442</v>
      </c>
      <c r="B4698" t="s">
        <v>11238</v>
      </c>
      <c r="C4698" t="s">
        <v>11239</v>
      </c>
      <c r="D4698" t="s">
        <v>105</v>
      </c>
      <c r="E4698" t="s">
        <v>9</v>
      </c>
      <c r="F4698" t="s">
        <v>11240</v>
      </c>
    </row>
    <row r="4699" spans="1:6" x14ac:dyDescent="0.2">
      <c r="A4699">
        <v>810221486</v>
      </c>
      <c r="B4699" t="s">
        <v>11241</v>
      </c>
      <c r="C4699" t="s">
        <v>11242</v>
      </c>
      <c r="D4699" t="s">
        <v>899</v>
      </c>
      <c r="E4699" t="s">
        <v>9</v>
      </c>
      <c r="F4699" t="s">
        <v>11243</v>
      </c>
    </row>
    <row r="4700" spans="1:6" x14ac:dyDescent="0.2">
      <c r="A4700">
        <v>810221596</v>
      </c>
      <c r="B4700" t="s">
        <v>702</v>
      </c>
      <c r="C4700" t="s">
        <v>11244</v>
      </c>
      <c r="D4700" t="s">
        <v>1703</v>
      </c>
      <c r="E4700" t="s">
        <v>9</v>
      </c>
      <c r="F4700" t="s">
        <v>11245</v>
      </c>
    </row>
    <row r="4701" spans="1:6" x14ac:dyDescent="0.2">
      <c r="A4701">
        <v>810222332</v>
      </c>
      <c r="B4701" t="s">
        <v>2296</v>
      </c>
      <c r="C4701" t="s">
        <v>11246</v>
      </c>
      <c r="D4701" t="s">
        <v>619</v>
      </c>
      <c r="E4701" t="s">
        <v>9</v>
      </c>
      <c r="F4701" t="s">
        <v>11247</v>
      </c>
    </row>
    <row r="4702" spans="1:6" x14ac:dyDescent="0.2">
      <c r="A4702">
        <v>810222542</v>
      </c>
      <c r="B4702" t="s">
        <v>1909</v>
      </c>
      <c r="C4702" t="s">
        <v>11248</v>
      </c>
      <c r="D4702" t="s">
        <v>912</v>
      </c>
      <c r="E4702" t="s">
        <v>9</v>
      </c>
      <c r="F4702" t="s">
        <v>11249</v>
      </c>
    </row>
    <row r="4703" spans="1:6" x14ac:dyDescent="0.2">
      <c r="A4703">
        <v>810222886</v>
      </c>
      <c r="B4703" t="s">
        <v>1651</v>
      </c>
      <c r="C4703" t="s">
        <v>11250</v>
      </c>
      <c r="D4703" t="s">
        <v>100</v>
      </c>
      <c r="E4703" t="s">
        <v>9</v>
      </c>
      <c r="F4703" t="s">
        <v>3390</v>
      </c>
    </row>
    <row r="4704" spans="1:6" x14ac:dyDescent="0.2">
      <c r="A4704">
        <v>810222918</v>
      </c>
      <c r="B4704" t="s">
        <v>1909</v>
      </c>
      <c r="C4704" t="s">
        <v>10458</v>
      </c>
      <c r="D4704" t="s">
        <v>2379</v>
      </c>
      <c r="E4704" t="s">
        <v>9</v>
      </c>
      <c r="F4704" t="s">
        <v>11251</v>
      </c>
    </row>
    <row r="4705" spans="1:6" x14ac:dyDescent="0.2">
      <c r="A4705">
        <v>810223113</v>
      </c>
      <c r="B4705" t="s">
        <v>1903</v>
      </c>
      <c r="C4705" t="s">
        <v>2641</v>
      </c>
      <c r="D4705" t="s">
        <v>749</v>
      </c>
      <c r="E4705" t="s">
        <v>9</v>
      </c>
      <c r="F4705" t="s">
        <v>2642</v>
      </c>
    </row>
    <row r="4706" spans="1:6" x14ac:dyDescent="0.2">
      <c r="A4706">
        <v>810223709</v>
      </c>
      <c r="B4706" t="s">
        <v>702</v>
      </c>
      <c r="C4706" t="s">
        <v>11252</v>
      </c>
      <c r="D4706" t="s">
        <v>167</v>
      </c>
      <c r="E4706" t="s">
        <v>9</v>
      </c>
      <c r="F4706" t="s">
        <v>11253</v>
      </c>
    </row>
    <row r="4707" spans="1:6" x14ac:dyDescent="0.2">
      <c r="A4707">
        <v>810224566</v>
      </c>
      <c r="B4707" t="s">
        <v>1909</v>
      </c>
      <c r="C4707" t="s">
        <v>11254</v>
      </c>
      <c r="D4707" t="s">
        <v>420</v>
      </c>
      <c r="E4707" t="s">
        <v>9</v>
      </c>
      <c r="F4707" t="s">
        <v>11255</v>
      </c>
    </row>
    <row r="4708" spans="1:6" x14ac:dyDescent="0.2">
      <c r="A4708">
        <v>810224734</v>
      </c>
      <c r="B4708" t="s">
        <v>11256</v>
      </c>
      <c r="C4708" t="s">
        <v>11257</v>
      </c>
      <c r="D4708" t="s">
        <v>281</v>
      </c>
      <c r="E4708" t="s">
        <v>9</v>
      </c>
      <c r="F4708" t="s">
        <v>11258</v>
      </c>
    </row>
    <row r="4709" spans="1:6" x14ac:dyDescent="0.2">
      <c r="A4709">
        <v>810224747</v>
      </c>
      <c r="B4709" t="s">
        <v>11259</v>
      </c>
      <c r="C4709" t="s">
        <v>11260</v>
      </c>
      <c r="D4709" t="s">
        <v>105</v>
      </c>
      <c r="E4709" t="s">
        <v>9</v>
      </c>
      <c r="F4709" t="s">
        <v>11261</v>
      </c>
    </row>
    <row r="4710" spans="1:6" x14ac:dyDescent="0.2">
      <c r="A4710">
        <v>810224795</v>
      </c>
      <c r="B4710" t="s">
        <v>11262</v>
      </c>
      <c r="C4710" t="s">
        <v>8966</v>
      </c>
      <c r="D4710" t="s">
        <v>2379</v>
      </c>
      <c r="E4710" t="s">
        <v>9</v>
      </c>
      <c r="F4710" t="s">
        <v>11263</v>
      </c>
    </row>
    <row r="4711" spans="1:6" x14ac:dyDescent="0.2">
      <c r="A4711">
        <v>810224893</v>
      </c>
      <c r="B4711" t="s">
        <v>10889</v>
      </c>
      <c r="C4711" t="s">
        <v>11264</v>
      </c>
      <c r="D4711" t="s">
        <v>1043</v>
      </c>
      <c r="E4711" t="s">
        <v>9</v>
      </c>
      <c r="F4711" t="s">
        <v>11265</v>
      </c>
    </row>
    <row r="4712" spans="1:6" x14ac:dyDescent="0.2">
      <c r="A4712">
        <v>810224994</v>
      </c>
      <c r="B4712" t="s">
        <v>11266</v>
      </c>
      <c r="C4712" t="s">
        <v>11267</v>
      </c>
      <c r="D4712" t="s">
        <v>100</v>
      </c>
      <c r="E4712" t="s">
        <v>9</v>
      </c>
      <c r="F4712" t="s">
        <v>11268</v>
      </c>
    </row>
    <row r="4713" spans="1:6" x14ac:dyDescent="0.2">
      <c r="A4713">
        <v>810225169</v>
      </c>
      <c r="B4713" t="s">
        <v>11269</v>
      </c>
      <c r="C4713" t="s">
        <v>3811</v>
      </c>
      <c r="D4713" t="s">
        <v>9926</v>
      </c>
      <c r="E4713" t="s">
        <v>9</v>
      </c>
      <c r="F4713" t="s">
        <v>11270</v>
      </c>
    </row>
    <row r="4714" spans="1:6" x14ac:dyDescent="0.2">
      <c r="A4714">
        <v>810225208</v>
      </c>
      <c r="B4714" t="s">
        <v>702</v>
      </c>
      <c r="C4714" t="s">
        <v>7648</v>
      </c>
      <c r="D4714" t="s">
        <v>433</v>
      </c>
      <c r="E4714" t="s">
        <v>9</v>
      </c>
      <c r="F4714" t="s">
        <v>11271</v>
      </c>
    </row>
    <row r="4715" spans="1:6" x14ac:dyDescent="0.2">
      <c r="A4715">
        <v>810225255</v>
      </c>
      <c r="B4715" t="s">
        <v>10870</v>
      </c>
      <c r="C4715" t="s">
        <v>4374</v>
      </c>
      <c r="D4715" t="s">
        <v>1043</v>
      </c>
      <c r="E4715" t="s">
        <v>9</v>
      </c>
      <c r="F4715" t="s">
        <v>4375</v>
      </c>
    </row>
    <row r="4716" spans="1:6" x14ac:dyDescent="0.2">
      <c r="A4716">
        <v>810225258</v>
      </c>
      <c r="B4716" t="s">
        <v>11272</v>
      </c>
      <c r="C4716" t="s">
        <v>11273</v>
      </c>
      <c r="D4716" t="s">
        <v>95</v>
      </c>
      <c r="E4716" t="s">
        <v>9</v>
      </c>
      <c r="F4716" t="s">
        <v>5932</v>
      </c>
    </row>
    <row r="4717" spans="1:6" x14ac:dyDescent="0.2">
      <c r="A4717">
        <v>810225542</v>
      </c>
      <c r="B4717" t="s">
        <v>1909</v>
      </c>
      <c r="C4717" t="s">
        <v>5416</v>
      </c>
      <c r="D4717" t="s">
        <v>704</v>
      </c>
      <c r="E4717" t="s">
        <v>9</v>
      </c>
      <c r="F4717" t="s">
        <v>5417</v>
      </c>
    </row>
    <row r="4718" spans="1:6" x14ac:dyDescent="0.2">
      <c r="A4718">
        <v>810226208</v>
      </c>
      <c r="B4718" t="s">
        <v>11274</v>
      </c>
      <c r="C4718" t="s">
        <v>11275</v>
      </c>
      <c r="D4718" t="s">
        <v>1098</v>
      </c>
      <c r="E4718" t="s">
        <v>9</v>
      </c>
      <c r="F4718" t="s">
        <v>2893</v>
      </c>
    </row>
    <row r="4719" spans="1:6" x14ac:dyDescent="0.2">
      <c r="A4719">
        <v>810226578</v>
      </c>
      <c r="B4719" t="s">
        <v>11276</v>
      </c>
      <c r="C4719" t="s">
        <v>11277</v>
      </c>
      <c r="D4719" t="s">
        <v>352</v>
      </c>
      <c r="E4719" t="s">
        <v>9</v>
      </c>
      <c r="F4719" t="s">
        <v>11278</v>
      </c>
    </row>
    <row r="4720" spans="1:6" x14ac:dyDescent="0.2">
      <c r="A4720">
        <v>810226831</v>
      </c>
      <c r="B4720" t="s">
        <v>702</v>
      </c>
      <c r="C4720" t="s">
        <v>6009</v>
      </c>
      <c r="D4720" t="s">
        <v>3042</v>
      </c>
      <c r="E4720" t="s">
        <v>9</v>
      </c>
      <c r="F4720" t="s">
        <v>11279</v>
      </c>
    </row>
    <row r="4721" spans="1:6" x14ac:dyDescent="0.2">
      <c r="A4721">
        <v>810227211</v>
      </c>
      <c r="B4721" t="s">
        <v>11280</v>
      </c>
      <c r="C4721" t="s">
        <v>6337</v>
      </c>
      <c r="D4721" t="s">
        <v>157</v>
      </c>
      <c r="E4721" t="s">
        <v>9</v>
      </c>
      <c r="F4721" t="s">
        <v>11281</v>
      </c>
    </row>
    <row r="4722" spans="1:6" x14ac:dyDescent="0.2">
      <c r="A4722">
        <v>810227337</v>
      </c>
      <c r="B4722" t="s">
        <v>11282</v>
      </c>
      <c r="C4722" t="s">
        <v>11283</v>
      </c>
      <c r="D4722" t="s">
        <v>688</v>
      </c>
      <c r="E4722" t="s">
        <v>9</v>
      </c>
      <c r="F4722" t="s">
        <v>11284</v>
      </c>
    </row>
    <row r="4723" spans="1:6" x14ac:dyDescent="0.2">
      <c r="A4723">
        <v>810227892</v>
      </c>
      <c r="B4723" t="s">
        <v>10889</v>
      </c>
      <c r="C4723" t="s">
        <v>11285</v>
      </c>
      <c r="D4723" t="s">
        <v>352</v>
      </c>
      <c r="E4723" t="s">
        <v>9</v>
      </c>
      <c r="F4723" t="s">
        <v>11286</v>
      </c>
    </row>
    <row r="4724" spans="1:6" x14ac:dyDescent="0.2">
      <c r="A4724">
        <v>810227970</v>
      </c>
      <c r="B4724" t="s">
        <v>702</v>
      </c>
      <c r="C4724" t="s">
        <v>9403</v>
      </c>
      <c r="D4724" t="s">
        <v>6650</v>
      </c>
      <c r="E4724" t="s">
        <v>9</v>
      </c>
      <c r="F4724" t="s">
        <v>11287</v>
      </c>
    </row>
    <row r="4725" spans="1:6" x14ac:dyDescent="0.2">
      <c r="A4725">
        <v>810227984</v>
      </c>
      <c r="B4725" t="s">
        <v>702</v>
      </c>
      <c r="C4725" t="s">
        <v>11288</v>
      </c>
      <c r="D4725" t="s">
        <v>204</v>
      </c>
      <c r="E4725" t="s">
        <v>9</v>
      </c>
      <c r="F4725" t="s">
        <v>11289</v>
      </c>
    </row>
    <row r="4726" spans="1:6" x14ac:dyDescent="0.2">
      <c r="A4726">
        <v>810228251</v>
      </c>
      <c r="B4726" t="s">
        <v>10889</v>
      </c>
      <c r="C4726" t="s">
        <v>11290</v>
      </c>
      <c r="D4726" t="s">
        <v>357</v>
      </c>
      <c r="E4726" t="s">
        <v>9</v>
      </c>
      <c r="F4726" t="s">
        <v>11291</v>
      </c>
    </row>
    <row r="4727" spans="1:6" x14ac:dyDescent="0.2">
      <c r="A4727">
        <v>810228361</v>
      </c>
      <c r="B4727" t="s">
        <v>11292</v>
      </c>
      <c r="C4727" t="s">
        <v>2596</v>
      </c>
      <c r="D4727" t="s">
        <v>420</v>
      </c>
      <c r="E4727" t="s">
        <v>9</v>
      </c>
      <c r="F4727" t="s">
        <v>10620</v>
      </c>
    </row>
    <row r="4728" spans="1:6" x14ac:dyDescent="0.2">
      <c r="A4728">
        <v>810228559</v>
      </c>
      <c r="B4728" t="s">
        <v>11293</v>
      </c>
      <c r="C4728" t="s">
        <v>11294</v>
      </c>
      <c r="D4728" t="s">
        <v>172</v>
      </c>
      <c r="E4728" t="s">
        <v>9</v>
      </c>
      <c r="F4728" t="s">
        <v>11295</v>
      </c>
    </row>
    <row r="4729" spans="1:6" x14ac:dyDescent="0.2">
      <c r="A4729">
        <v>810228648</v>
      </c>
      <c r="B4729" t="s">
        <v>11019</v>
      </c>
      <c r="C4729" t="s">
        <v>11296</v>
      </c>
      <c r="D4729" t="s">
        <v>67</v>
      </c>
      <c r="E4729" t="s">
        <v>9</v>
      </c>
      <c r="F4729" t="s">
        <v>11297</v>
      </c>
    </row>
    <row r="4730" spans="1:6" x14ac:dyDescent="0.2">
      <c r="A4730">
        <v>810228814</v>
      </c>
      <c r="B4730" t="s">
        <v>11298</v>
      </c>
      <c r="C4730" t="s">
        <v>1741</v>
      </c>
      <c r="D4730" t="s">
        <v>2250</v>
      </c>
      <c r="E4730" t="s">
        <v>9</v>
      </c>
      <c r="F4730" t="s">
        <v>11299</v>
      </c>
    </row>
    <row r="4731" spans="1:6" x14ac:dyDescent="0.2">
      <c r="A4731">
        <v>810228816</v>
      </c>
      <c r="B4731" t="s">
        <v>702</v>
      </c>
      <c r="C4731" t="s">
        <v>11300</v>
      </c>
      <c r="D4731" t="s">
        <v>884</v>
      </c>
      <c r="E4731" t="s">
        <v>9</v>
      </c>
      <c r="F4731" t="s">
        <v>11301</v>
      </c>
    </row>
    <row r="4732" spans="1:6" x14ac:dyDescent="0.2">
      <c r="A4732">
        <v>810229220</v>
      </c>
      <c r="B4732" t="s">
        <v>11302</v>
      </c>
      <c r="C4732" t="s">
        <v>11303</v>
      </c>
      <c r="D4732" t="s">
        <v>311</v>
      </c>
      <c r="E4732" t="s">
        <v>9</v>
      </c>
      <c r="F4732" t="s">
        <v>11304</v>
      </c>
    </row>
    <row r="4733" spans="1:6" x14ac:dyDescent="0.2">
      <c r="A4733">
        <v>810229386</v>
      </c>
      <c r="B4733" t="s">
        <v>11305</v>
      </c>
      <c r="C4733" t="s">
        <v>11306</v>
      </c>
      <c r="D4733" t="s">
        <v>172</v>
      </c>
      <c r="E4733" t="s">
        <v>9</v>
      </c>
      <c r="F4733" t="s">
        <v>11307</v>
      </c>
    </row>
    <row r="4734" spans="1:6" x14ac:dyDescent="0.2">
      <c r="A4734">
        <v>810229688</v>
      </c>
      <c r="B4734" t="s">
        <v>11308</v>
      </c>
      <c r="C4734" t="s">
        <v>11309</v>
      </c>
      <c r="D4734" t="s">
        <v>172</v>
      </c>
      <c r="E4734" t="s">
        <v>9</v>
      </c>
      <c r="F4734" t="s">
        <v>11310</v>
      </c>
    </row>
    <row r="4735" spans="1:6" x14ac:dyDescent="0.2">
      <c r="A4735">
        <v>810229744</v>
      </c>
      <c r="B4735" t="s">
        <v>11311</v>
      </c>
      <c r="C4735" t="s">
        <v>11312</v>
      </c>
      <c r="D4735" t="s">
        <v>311</v>
      </c>
      <c r="E4735" t="s">
        <v>9</v>
      </c>
      <c r="F4735" t="s">
        <v>11313</v>
      </c>
    </row>
    <row r="4736" spans="1:6" x14ac:dyDescent="0.2">
      <c r="A4736">
        <v>810230354</v>
      </c>
      <c r="B4736" t="s">
        <v>709</v>
      </c>
      <c r="C4736" t="s">
        <v>3015</v>
      </c>
      <c r="D4736" t="s">
        <v>95</v>
      </c>
      <c r="E4736" t="s">
        <v>9</v>
      </c>
      <c r="F4736" t="s">
        <v>3016</v>
      </c>
    </row>
    <row r="4737" spans="1:6" x14ac:dyDescent="0.2">
      <c r="A4737">
        <v>810230943</v>
      </c>
      <c r="B4737" t="s">
        <v>11314</v>
      </c>
      <c r="C4737" t="s">
        <v>11315</v>
      </c>
      <c r="D4737" t="s">
        <v>28</v>
      </c>
      <c r="E4737" t="s">
        <v>9</v>
      </c>
      <c r="F4737" t="s">
        <v>11316</v>
      </c>
    </row>
    <row r="4738" spans="1:6" x14ac:dyDescent="0.2">
      <c r="A4738">
        <v>810231774</v>
      </c>
      <c r="B4738" t="s">
        <v>9859</v>
      </c>
      <c r="C4738" t="s">
        <v>5761</v>
      </c>
      <c r="D4738" t="s">
        <v>95</v>
      </c>
      <c r="E4738" t="s">
        <v>9</v>
      </c>
      <c r="F4738" t="s">
        <v>9858</v>
      </c>
    </row>
    <row r="4739" spans="1:6" x14ac:dyDescent="0.2">
      <c r="A4739">
        <v>810231775</v>
      </c>
      <c r="B4739" t="s">
        <v>11317</v>
      </c>
      <c r="C4739" t="s">
        <v>4027</v>
      </c>
      <c r="D4739" t="s">
        <v>95</v>
      </c>
      <c r="E4739" t="s">
        <v>9</v>
      </c>
      <c r="F4739" t="s">
        <v>4028</v>
      </c>
    </row>
    <row r="4740" spans="1:6" x14ac:dyDescent="0.2">
      <c r="A4740">
        <v>810231777</v>
      </c>
      <c r="B4740" t="s">
        <v>11318</v>
      </c>
      <c r="C4740" t="s">
        <v>11319</v>
      </c>
      <c r="D4740" t="s">
        <v>311</v>
      </c>
      <c r="E4740" t="s">
        <v>9</v>
      </c>
      <c r="F4740" t="s">
        <v>11320</v>
      </c>
    </row>
    <row r="4741" spans="1:6" x14ac:dyDescent="0.2">
      <c r="A4741">
        <v>810231779</v>
      </c>
      <c r="B4741" t="s">
        <v>11321</v>
      </c>
      <c r="C4741" t="s">
        <v>7400</v>
      </c>
      <c r="D4741" t="s">
        <v>95</v>
      </c>
      <c r="E4741" t="s">
        <v>9</v>
      </c>
      <c r="F4741" t="s">
        <v>7401</v>
      </c>
    </row>
    <row r="4742" spans="1:6" x14ac:dyDescent="0.2">
      <c r="A4742">
        <v>810231784</v>
      </c>
      <c r="B4742" t="s">
        <v>11322</v>
      </c>
      <c r="C4742" t="s">
        <v>11323</v>
      </c>
      <c r="D4742" t="s">
        <v>172</v>
      </c>
      <c r="E4742" t="s">
        <v>9</v>
      </c>
      <c r="F4742" t="s">
        <v>11324</v>
      </c>
    </row>
    <row r="4743" spans="1:6" x14ac:dyDescent="0.2">
      <c r="A4743">
        <v>810231786</v>
      </c>
      <c r="B4743" t="s">
        <v>11325</v>
      </c>
      <c r="C4743" t="s">
        <v>11326</v>
      </c>
      <c r="D4743" t="s">
        <v>433</v>
      </c>
      <c r="E4743" t="s">
        <v>9</v>
      </c>
      <c r="F4743" t="s">
        <v>11327</v>
      </c>
    </row>
    <row r="4744" spans="1:6" x14ac:dyDescent="0.2">
      <c r="A4744">
        <v>810231787</v>
      </c>
      <c r="B4744" t="s">
        <v>11328</v>
      </c>
      <c r="C4744" t="s">
        <v>5660</v>
      </c>
      <c r="D4744" t="s">
        <v>157</v>
      </c>
      <c r="E4744" t="s">
        <v>9</v>
      </c>
      <c r="F4744" t="s">
        <v>5661</v>
      </c>
    </row>
    <row r="4745" spans="1:6" x14ac:dyDescent="0.2">
      <c r="A4745">
        <v>810231788</v>
      </c>
      <c r="B4745" t="s">
        <v>11329</v>
      </c>
      <c r="C4745" t="s">
        <v>11330</v>
      </c>
      <c r="D4745" t="s">
        <v>95</v>
      </c>
      <c r="E4745" t="s">
        <v>9</v>
      </c>
      <c r="F4745" t="s">
        <v>11331</v>
      </c>
    </row>
    <row r="4746" spans="1:6" x14ac:dyDescent="0.2">
      <c r="A4746">
        <v>810231789</v>
      </c>
      <c r="B4746" t="s">
        <v>11332</v>
      </c>
      <c r="C4746" t="s">
        <v>11333</v>
      </c>
      <c r="D4746" t="s">
        <v>95</v>
      </c>
      <c r="E4746" t="s">
        <v>9</v>
      </c>
      <c r="F4746" t="s">
        <v>11334</v>
      </c>
    </row>
    <row r="4747" spans="1:6" x14ac:dyDescent="0.2">
      <c r="A4747">
        <v>810231794</v>
      </c>
      <c r="B4747" t="s">
        <v>11335</v>
      </c>
      <c r="C4747" t="s">
        <v>11123</v>
      </c>
      <c r="D4747" t="s">
        <v>95</v>
      </c>
      <c r="E4747" t="s">
        <v>9</v>
      </c>
      <c r="F4747" t="s">
        <v>11124</v>
      </c>
    </row>
    <row r="4748" spans="1:6" x14ac:dyDescent="0.2">
      <c r="A4748">
        <v>810231797</v>
      </c>
      <c r="B4748" t="s">
        <v>11336</v>
      </c>
      <c r="C4748" t="s">
        <v>11337</v>
      </c>
      <c r="D4748" t="s">
        <v>95</v>
      </c>
      <c r="E4748" t="s">
        <v>9</v>
      </c>
      <c r="F4748" t="s">
        <v>11338</v>
      </c>
    </row>
    <row r="4749" spans="1:6" x14ac:dyDescent="0.2">
      <c r="A4749">
        <v>810231798</v>
      </c>
      <c r="B4749" t="s">
        <v>11339</v>
      </c>
      <c r="C4749" t="s">
        <v>11340</v>
      </c>
      <c r="D4749" t="s">
        <v>28</v>
      </c>
      <c r="E4749" t="s">
        <v>9</v>
      </c>
      <c r="F4749" t="s">
        <v>6919</v>
      </c>
    </row>
    <row r="4750" spans="1:6" x14ac:dyDescent="0.2">
      <c r="A4750">
        <v>810231800</v>
      </c>
      <c r="B4750" t="s">
        <v>11341</v>
      </c>
      <c r="C4750" t="s">
        <v>11342</v>
      </c>
      <c r="D4750" t="s">
        <v>28</v>
      </c>
      <c r="E4750" t="s">
        <v>9</v>
      </c>
      <c r="F4750" t="s">
        <v>11343</v>
      </c>
    </row>
    <row r="4751" spans="1:6" x14ac:dyDescent="0.2">
      <c r="A4751">
        <v>810231803</v>
      </c>
      <c r="B4751" t="s">
        <v>11344</v>
      </c>
      <c r="C4751" t="s">
        <v>11345</v>
      </c>
      <c r="D4751" t="s">
        <v>105</v>
      </c>
      <c r="E4751" t="s">
        <v>9</v>
      </c>
      <c r="F4751" t="s">
        <v>11346</v>
      </c>
    </row>
    <row r="4752" spans="1:6" x14ac:dyDescent="0.2">
      <c r="A4752">
        <v>810231815</v>
      </c>
      <c r="B4752" t="s">
        <v>11347</v>
      </c>
      <c r="C4752" t="s">
        <v>11348</v>
      </c>
      <c r="D4752" t="s">
        <v>95</v>
      </c>
      <c r="E4752" t="s">
        <v>9</v>
      </c>
      <c r="F4752" t="s">
        <v>11349</v>
      </c>
    </row>
    <row r="4753" spans="1:6" x14ac:dyDescent="0.2">
      <c r="A4753">
        <v>810232120</v>
      </c>
      <c r="B4753" t="s">
        <v>11350</v>
      </c>
      <c r="C4753" t="s">
        <v>11351</v>
      </c>
      <c r="D4753" t="s">
        <v>172</v>
      </c>
      <c r="E4753" t="s">
        <v>9</v>
      </c>
      <c r="F4753" t="s">
        <v>11352</v>
      </c>
    </row>
    <row r="4754" spans="1:6" x14ac:dyDescent="0.2">
      <c r="A4754">
        <v>810232121</v>
      </c>
      <c r="B4754" t="s">
        <v>11353</v>
      </c>
      <c r="C4754" t="s">
        <v>9432</v>
      </c>
      <c r="D4754" t="s">
        <v>100</v>
      </c>
      <c r="E4754" t="s">
        <v>9</v>
      </c>
      <c r="F4754" t="s">
        <v>9433</v>
      </c>
    </row>
    <row r="4755" spans="1:6" x14ac:dyDescent="0.2">
      <c r="A4755">
        <v>810232122</v>
      </c>
      <c r="B4755" t="s">
        <v>11354</v>
      </c>
      <c r="C4755" t="s">
        <v>3143</v>
      </c>
      <c r="D4755" t="s">
        <v>311</v>
      </c>
      <c r="E4755" t="s">
        <v>9</v>
      </c>
      <c r="F4755" t="s">
        <v>3144</v>
      </c>
    </row>
    <row r="4756" spans="1:6" x14ac:dyDescent="0.2">
      <c r="A4756">
        <v>810232125</v>
      </c>
      <c r="B4756" t="s">
        <v>11355</v>
      </c>
      <c r="C4756" t="s">
        <v>11356</v>
      </c>
      <c r="D4756" t="s">
        <v>311</v>
      </c>
      <c r="E4756" t="s">
        <v>9</v>
      </c>
      <c r="F4756" t="s">
        <v>11357</v>
      </c>
    </row>
    <row r="4757" spans="1:6" x14ac:dyDescent="0.2">
      <c r="A4757">
        <v>810232126</v>
      </c>
      <c r="B4757" t="s">
        <v>11358</v>
      </c>
      <c r="C4757" t="s">
        <v>11359</v>
      </c>
      <c r="D4757" t="s">
        <v>95</v>
      </c>
      <c r="E4757" t="s">
        <v>9</v>
      </c>
      <c r="F4757" t="s">
        <v>11360</v>
      </c>
    </row>
    <row r="4758" spans="1:6" x14ac:dyDescent="0.2">
      <c r="A4758">
        <v>810232160</v>
      </c>
      <c r="B4758" t="s">
        <v>11361</v>
      </c>
      <c r="C4758" t="s">
        <v>11362</v>
      </c>
      <c r="D4758" t="s">
        <v>28</v>
      </c>
      <c r="E4758" t="s">
        <v>9</v>
      </c>
      <c r="F4758" t="s">
        <v>11363</v>
      </c>
    </row>
    <row r="4759" spans="1:6" x14ac:dyDescent="0.2">
      <c r="A4759">
        <v>810232188</v>
      </c>
      <c r="B4759" t="s">
        <v>11364</v>
      </c>
      <c r="C4759" t="s">
        <v>843</v>
      </c>
      <c r="D4759" t="s">
        <v>311</v>
      </c>
      <c r="E4759" t="s">
        <v>9</v>
      </c>
      <c r="F4759" t="s">
        <v>844</v>
      </c>
    </row>
    <row r="4760" spans="1:6" x14ac:dyDescent="0.2">
      <c r="A4760">
        <v>810232406</v>
      </c>
      <c r="B4760" t="s">
        <v>11365</v>
      </c>
      <c r="C4760" t="s">
        <v>1142</v>
      </c>
      <c r="D4760" t="s">
        <v>67</v>
      </c>
      <c r="E4760" t="s">
        <v>9</v>
      </c>
      <c r="F4760" t="s">
        <v>1143</v>
      </c>
    </row>
    <row r="4761" spans="1:6" x14ac:dyDescent="0.2">
      <c r="A4761">
        <v>810232449</v>
      </c>
      <c r="B4761" t="s">
        <v>11366</v>
      </c>
      <c r="C4761" t="s">
        <v>11367</v>
      </c>
      <c r="D4761" t="s">
        <v>105</v>
      </c>
      <c r="E4761" t="s">
        <v>9</v>
      </c>
      <c r="F4761" t="s">
        <v>11368</v>
      </c>
    </row>
    <row r="4762" spans="1:6" x14ac:dyDescent="0.2">
      <c r="A4762">
        <v>810232801</v>
      </c>
      <c r="B4762" t="s">
        <v>11369</v>
      </c>
      <c r="C4762" t="s">
        <v>9940</v>
      </c>
      <c r="D4762" t="s">
        <v>172</v>
      </c>
      <c r="E4762" t="s">
        <v>9</v>
      </c>
      <c r="F4762" t="s">
        <v>9941</v>
      </c>
    </row>
    <row r="4763" spans="1:6" x14ac:dyDescent="0.2">
      <c r="A4763">
        <v>810232828</v>
      </c>
      <c r="B4763" t="s">
        <v>11370</v>
      </c>
      <c r="C4763" t="s">
        <v>11371</v>
      </c>
      <c r="D4763" t="s">
        <v>95</v>
      </c>
      <c r="E4763" t="s">
        <v>9</v>
      </c>
      <c r="F4763" t="s">
        <v>11372</v>
      </c>
    </row>
    <row r="4764" spans="1:6" x14ac:dyDescent="0.2">
      <c r="A4764">
        <v>810232971</v>
      </c>
      <c r="B4764" t="s">
        <v>11373</v>
      </c>
      <c r="C4764" t="s">
        <v>5682</v>
      </c>
      <c r="D4764" t="s">
        <v>10484</v>
      </c>
      <c r="E4764" t="s">
        <v>9</v>
      </c>
      <c r="F4764" t="s">
        <v>11374</v>
      </c>
    </row>
    <row r="4765" spans="1:6" x14ac:dyDescent="0.2">
      <c r="A4765">
        <v>810233016</v>
      </c>
      <c r="B4765" t="s">
        <v>11375</v>
      </c>
      <c r="C4765" t="s">
        <v>7010</v>
      </c>
      <c r="D4765" t="s">
        <v>749</v>
      </c>
      <c r="E4765" t="s">
        <v>9</v>
      </c>
      <c r="F4765" t="s">
        <v>8349</v>
      </c>
    </row>
    <row r="4766" spans="1:6" x14ac:dyDescent="0.2">
      <c r="A4766">
        <v>810233121</v>
      </c>
      <c r="B4766" t="s">
        <v>11376</v>
      </c>
      <c r="C4766" t="s">
        <v>11377</v>
      </c>
      <c r="D4766" t="s">
        <v>95</v>
      </c>
      <c r="E4766" t="s">
        <v>9</v>
      </c>
      <c r="F4766" t="s">
        <v>11378</v>
      </c>
    </row>
    <row r="4767" spans="1:6" x14ac:dyDescent="0.2">
      <c r="A4767">
        <v>810233122</v>
      </c>
      <c r="B4767" t="s">
        <v>11379</v>
      </c>
      <c r="C4767" t="s">
        <v>11380</v>
      </c>
      <c r="D4767" t="s">
        <v>28</v>
      </c>
      <c r="E4767" t="s">
        <v>9</v>
      </c>
      <c r="F4767" t="s">
        <v>11381</v>
      </c>
    </row>
    <row r="4768" spans="1:6" x14ac:dyDescent="0.2">
      <c r="A4768">
        <v>810233155</v>
      </c>
      <c r="B4768" t="s">
        <v>11382</v>
      </c>
      <c r="C4768" t="s">
        <v>5931</v>
      </c>
      <c r="D4768" t="s">
        <v>95</v>
      </c>
      <c r="E4768" t="s">
        <v>9</v>
      </c>
      <c r="F4768" t="s">
        <v>5932</v>
      </c>
    </row>
    <row r="4769" spans="1:6" x14ac:dyDescent="0.2">
      <c r="A4769">
        <v>810233478</v>
      </c>
      <c r="B4769" t="s">
        <v>2647</v>
      </c>
      <c r="C4769" t="s">
        <v>10979</v>
      </c>
      <c r="D4769" t="s">
        <v>1675</v>
      </c>
      <c r="E4769" t="s">
        <v>9</v>
      </c>
      <c r="F4769" t="s">
        <v>10980</v>
      </c>
    </row>
    <row r="4770" spans="1:6" x14ac:dyDescent="0.2">
      <c r="A4770">
        <v>810233495</v>
      </c>
      <c r="B4770" t="s">
        <v>11383</v>
      </c>
      <c r="C4770" t="s">
        <v>11384</v>
      </c>
      <c r="D4770" t="s">
        <v>311</v>
      </c>
      <c r="E4770" t="s">
        <v>9</v>
      </c>
      <c r="F4770" t="s">
        <v>11385</v>
      </c>
    </row>
    <row r="4771" spans="1:6" x14ac:dyDescent="0.2">
      <c r="A4771">
        <v>810233496</v>
      </c>
      <c r="B4771" t="s">
        <v>11386</v>
      </c>
      <c r="C4771" t="s">
        <v>11387</v>
      </c>
      <c r="D4771" t="s">
        <v>105</v>
      </c>
      <c r="E4771" t="s">
        <v>9</v>
      </c>
      <c r="F4771" t="s">
        <v>125</v>
      </c>
    </row>
    <row r="4772" spans="1:6" x14ac:dyDescent="0.2">
      <c r="A4772">
        <v>810233499</v>
      </c>
      <c r="B4772" t="s">
        <v>11388</v>
      </c>
      <c r="C4772" t="s">
        <v>11389</v>
      </c>
      <c r="D4772" t="s">
        <v>357</v>
      </c>
      <c r="E4772" t="s">
        <v>9</v>
      </c>
      <c r="F4772" t="s">
        <v>11390</v>
      </c>
    </row>
    <row r="4773" spans="1:6" x14ac:dyDescent="0.2">
      <c r="A4773">
        <v>810233504</v>
      </c>
      <c r="B4773" t="s">
        <v>11391</v>
      </c>
      <c r="C4773" t="s">
        <v>11392</v>
      </c>
      <c r="D4773" t="s">
        <v>105</v>
      </c>
      <c r="E4773" t="s">
        <v>9</v>
      </c>
      <c r="F4773" t="s">
        <v>11393</v>
      </c>
    </row>
    <row r="4774" spans="1:6" x14ac:dyDescent="0.2">
      <c r="A4774">
        <v>810233695</v>
      </c>
      <c r="B4774" t="s">
        <v>11394</v>
      </c>
      <c r="C4774" t="s">
        <v>11395</v>
      </c>
      <c r="D4774" t="s">
        <v>95</v>
      </c>
      <c r="E4774" t="s">
        <v>9</v>
      </c>
      <c r="F4774" t="s">
        <v>11396</v>
      </c>
    </row>
    <row r="4775" spans="1:6" x14ac:dyDescent="0.2">
      <c r="A4775">
        <v>810234185</v>
      </c>
      <c r="B4775" t="s">
        <v>1909</v>
      </c>
      <c r="C4775" t="s">
        <v>11397</v>
      </c>
      <c r="D4775" t="s">
        <v>835</v>
      </c>
      <c r="E4775" t="s">
        <v>9</v>
      </c>
      <c r="F4775" t="s">
        <v>11398</v>
      </c>
    </row>
    <row r="4776" spans="1:6" x14ac:dyDescent="0.2">
      <c r="A4776">
        <v>810234678</v>
      </c>
      <c r="B4776" t="s">
        <v>11399</v>
      </c>
      <c r="C4776" t="s">
        <v>925</v>
      </c>
      <c r="D4776" t="s">
        <v>1703</v>
      </c>
      <c r="E4776" t="s">
        <v>9</v>
      </c>
      <c r="F4776" t="s">
        <v>11400</v>
      </c>
    </row>
    <row r="4777" spans="1:6" x14ac:dyDescent="0.2">
      <c r="A4777">
        <v>810235407</v>
      </c>
      <c r="B4777" t="s">
        <v>11401</v>
      </c>
      <c r="C4777" t="s">
        <v>11402</v>
      </c>
      <c r="D4777" t="s">
        <v>172</v>
      </c>
      <c r="E4777" t="s">
        <v>9</v>
      </c>
      <c r="F4777" t="s">
        <v>11403</v>
      </c>
    </row>
    <row r="4778" spans="1:6" x14ac:dyDescent="0.2">
      <c r="A4778">
        <v>810235415</v>
      </c>
      <c r="B4778" t="s">
        <v>11404</v>
      </c>
      <c r="C4778" t="s">
        <v>11405</v>
      </c>
      <c r="D4778" t="s">
        <v>172</v>
      </c>
      <c r="E4778" t="s">
        <v>9</v>
      </c>
      <c r="F4778" t="s">
        <v>11406</v>
      </c>
    </row>
    <row r="4779" spans="1:6" x14ac:dyDescent="0.2">
      <c r="A4779">
        <v>810235416</v>
      </c>
      <c r="B4779" t="s">
        <v>11407</v>
      </c>
      <c r="C4779" t="s">
        <v>11408</v>
      </c>
      <c r="D4779" t="s">
        <v>95</v>
      </c>
      <c r="E4779" t="s">
        <v>9</v>
      </c>
      <c r="F4779" t="s">
        <v>11409</v>
      </c>
    </row>
    <row r="4780" spans="1:6" x14ac:dyDescent="0.2">
      <c r="A4780">
        <v>810235457</v>
      </c>
      <c r="B4780" t="s">
        <v>11410</v>
      </c>
      <c r="C4780" t="s">
        <v>2564</v>
      </c>
      <c r="D4780" t="s">
        <v>11411</v>
      </c>
      <c r="E4780" t="s">
        <v>9</v>
      </c>
      <c r="F4780" t="s">
        <v>11412</v>
      </c>
    </row>
    <row r="4781" spans="1:6" x14ac:dyDescent="0.2">
      <c r="A4781">
        <v>810235556</v>
      </c>
      <c r="B4781" t="s">
        <v>2065</v>
      </c>
      <c r="C4781" t="s">
        <v>11413</v>
      </c>
      <c r="D4781" t="s">
        <v>95</v>
      </c>
      <c r="E4781" t="s">
        <v>9</v>
      </c>
      <c r="F4781" t="s">
        <v>11414</v>
      </c>
    </row>
    <row r="4782" spans="1:6" x14ac:dyDescent="0.2">
      <c r="A4782">
        <v>810235688</v>
      </c>
      <c r="B4782" t="s">
        <v>11415</v>
      </c>
      <c r="C4782" t="s">
        <v>2764</v>
      </c>
      <c r="D4782" t="s">
        <v>896</v>
      </c>
      <c r="E4782" t="s">
        <v>9</v>
      </c>
      <c r="F4782" t="s">
        <v>2765</v>
      </c>
    </row>
    <row r="4783" spans="1:6" x14ac:dyDescent="0.2">
      <c r="A4783">
        <v>810235732</v>
      </c>
      <c r="B4783" t="s">
        <v>10870</v>
      </c>
      <c r="C4783" t="s">
        <v>11416</v>
      </c>
      <c r="D4783" t="s">
        <v>105</v>
      </c>
      <c r="E4783" t="s">
        <v>9</v>
      </c>
      <c r="F4783" t="s">
        <v>3942</v>
      </c>
    </row>
    <row r="4784" spans="1:6" x14ac:dyDescent="0.2">
      <c r="A4784">
        <v>810235857</v>
      </c>
      <c r="B4784" t="s">
        <v>11417</v>
      </c>
      <c r="C4784" t="s">
        <v>11418</v>
      </c>
      <c r="D4784" t="s">
        <v>167</v>
      </c>
      <c r="E4784" t="s">
        <v>9</v>
      </c>
      <c r="F4784" t="s">
        <v>11419</v>
      </c>
    </row>
    <row r="4785" spans="1:6" x14ac:dyDescent="0.2">
      <c r="A4785">
        <v>810235942</v>
      </c>
      <c r="B4785" t="s">
        <v>11420</v>
      </c>
      <c r="C4785" t="s">
        <v>11421</v>
      </c>
      <c r="D4785" t="s">
        <v>172</v>
      </c>
      <c r="E4785" t="s">
        <v>9</v>
      </c>
      <c r="F4785" t="s">
        <v>11422</v>
      </c>
    </row>
    <row r="4786" spans="1:6" x14ac:dyDescent="0.2">
      <c r="A4786">
        <v>810236151</v>
      </c>
      <c r="B4786" t="s">
        <v>10950</v>
      </c>
      <c r="C4786" t="s">
        <v>2478</v>
      </c>
      <c r="D4786" t="s">
        <v>95</v>
      </c>
      <c r="E4786" t="s">
        <v>9</v>
      </c>
      <c r="F4786" t="s">
        <v>2479</v>
      </c>
    </row>
    <row r="4787" spans="1:6" x14ac:dyDescent="0.2">
      <c r="A4787">
        <v>810236460</v>
      </c>
      <c r="B4787" t="s">
        <v>11423</v>
      </c>
      <c r="C4787" t="s">
        <v>11424</v>
      </c>
      <c r="D4787" t="s">
        <v>896</v>
      </c>
      <c r="E4787" t="s">
        <v>9</v>
      </c>
      <c r="F4787" t="s">
        <v>11425</v>
      </c>
    </row>
    <row r="4788" spans="1:6" x14ac:dyDescent="0.2">
      <c r="A4788">
        <v>810236853</v>
      </c>
      <c r="B4788" t="s">
        <v>11426</v>
      </c>
      <c r="C4788" t="s">
        <v>11427</v>
      </c>
      <c r="D4788" t="s">
        <v>311</v>
      </c>
      <c r="E4788" t="s">
        <v>9</v>
      </c>
      <c r="F4788" t="s">
        <v>11428</v>
      </c>
    </row>
    <row r="4789" spans="1:6" x14ac:dyDescent="0.2">
      <c r="A4789">
        <v>810237189</v>
      </c>
      <c r="B4789" t="s">
        <v>11429</v>
      </c>
      <c r="C4789" t="s">
        <v>11430</v>
      </c>
      <c r="D4789" t="s">
        <v>928</v>
      </c>
      <c r="E4789" t="s">
        <v>9</v>
      </c>
      <c r="F4789" t="s">
        <v>11431</v>
      </c>
    </row>
    <row r="4790" spans="1:6" x14ac:dyDescent="0.2">
      <c r="A4790">
        <v>810237595</v>
      </c>
      <c r="B4790" t="s">
        <v>10889</v>
      </c>
      <c r="C4790" t="s">
        <v>11432</v>
      </c>
      <c r="D4790" t="s">
        <v>2500</v>
      </c>
      <c r="E4790" t="s">
        <v>9</v>
      </c>
      <c r="F4790" t="s">
        <v>11433</v>
      </c>
    </row>
    <row r="4791" spans="1:6" x14ac:dyDescent="0.2">
      <c r="A4791">
        <v>810238023</v>
      </c>
      <c r="B4791" t="s">
        <v>11434</v>
      </c>
      <c r="C4791" t="s">
        <v>11435</v>
      </c>
      <c r="D4791" t="s">
        <v>2500</v>
      </c>
      <c r="E4791" t="s">
        <v>9</v>
      </c>
      <c r="F4791" t="s">
        <v>11436</v>
      </c>
    </row>
    <row r="4792" spans="1:6" x14ac:dyDescent="0.2">
      <c r="A4792">
        <v>810238182</v>
      </c>
      <c r="B4792" t="s">
        <v>11369</v>
      </c>
      <c r="C4792" t="s">
        <v>1830</v>
      </c>
      <c r="D4792" t="s">
        <v>28</v>
      </c>
      <c r="E4792" t="s">
        <v>9</v>
      </c>
      <c r="F4792" t="s">
        <v>1831</v>
      </c>
    </row>
    <row r="4793" spans="1:6" x14ac:dyDescent="0.2">
      <c r="A4793">
        <v>810238576</v>
      </c>
      <c r="B4793" t="s">
        <v>11437</v>
      </c>
      <c r="C4793" t="s">
        <v>11438</v>
      </c>
      <c r="D4793" t="s">
        <v>100</v>
      </c>
      <c r="E4793" t="s">
        <v>9</v>
      </c>
      <c r="F4793" t="s">
        <v>11439</v>
      </c>
    </row>
    <row r="4794" spans="1:6" x14ac:dyDescent="0.2">
      <c r="A4794">
        <v>810238764</v>
      </c>
      <c r="B4794" t="s">
        <v>2031</v>
      </c>
      <c r="C4794" t="s">
        <v>11440</v>
      </c>
      <c r="D4794" t="s">
        <v>67</v>
      </c>
      <c r="E4794" t="s">
        <v>9</v>
      </c>
      <c r="F4794" t="s">
        <v>11441</v>
      </c>
    </row>
    <row r="4795" spans="1:6" x14ac:dyDescent="0.2">
      <c r="A4795">
        <v>810239210</v>
      </c>
      <c r="B4795" t="s">
        <v>11442</v>
      </c>
      <c r="C4795" t="s">
        <v>10463</v>
      </c>
      <c r="D4795" t="s">
        <v>11443</v>
      </c>
      <c r="E4795" t="s">
        <v>9</v>
      </c>
      <c r="F4795" t="s">
        <v>11444</v>
      </c>
    </row>
    <row r="4796" spans="1:6" x14ac:dyDescent="0.2">
      <c r="A4796">
        <v>810239277</v>
      </c>
      <c r="B4796" t="s">
        <v>11445</v>
      </c>
      <c r="C4796" t="s">
        <v>11446</v>
      </c>
      <c r="D4796" t="s">
        <v>1098</v>
      </c>
      <c r="E4796" t="s">
        <v>9</v>
      </c>
      <c r="F4796" t="s">
        <v>11447</v>
      </c>
    </row>
    <row r="4797" spans="1:6" x14ac:dyDescent="0.2">
      <c r="A4797">
        <v>810239839</v>
      </c>
      <c r="B4797" t="s">
        <v>11448</v>
      </c>
      <c r="C4797" t="s">
        <v>11449</v>
      </c>
      <c r="D4797" t="s">
        <v>115</v>
      </c>
      <c r="E4797" t="s">
        <v>9</v>
      </c>
      <c r="F4797" t="s">
        <v>11450</v>
      </c>
    </row>
    <row r="4798" spans="1:6" x14ac:dyDescent="0.2">
      <c r="A4798">
        <v>810239840</v>
      </c>
      <c r="B4798" t="s">
        <v>11451</v>
      </c>
      <c r="C4798" t="s">
        <v>2735</v>
      </c>
      <c r="D4798" t="s">
        <v>11452</v>
      </c>
      <c r="E4798" t="s">
        <v>9</v>
      </c>
      <c r="F4798" t="s">
        <v>11453</v>
      </c>
    </row>
    <row r="4799" spans="1:6" x14ac:dyDescent="0.2">
      <c r="A4799">
        <v>810239917</v>
      </c>
      <c r="B4799" t="s">
        <v>11454</v>
      </c>
      <c r="C4799" t="s">
        <v>9403</v>
      </c>
      <c r="D4799" t="s">
        <v>357</v>
      </c>
      <c r="E4799" t="s">
        <v>9</v>
      </c>
      <c r="F4799" t="s">
        <v>11455</v>
      </c>
    </row>
    <row r="4800" spans="1:6" x14ac:dyDescent="0.2">
      <c r="A4800">
        <v>810240316</v>
      </c>
      <c r="B4800" t="s">
        <v>11456</v>
      </c>
      <c r="C4800" t="s">
        <v>6610</v>
      </c>
      <c r="D4800" t="s">
        <v>95</v>
      </c>
      <c r="E4800" t="s">
        <v>9</v>
      </c>
      <c r="F4800" t="s">
        <v>6611</v>
      </c>
    </row>
    <row r="4801" spans="1:6" x14ac:dyDescent="0.2">
      <c r="A4801">
        <v>810240540</v>
      </c>
      <c r="B4801" t="s">
        <v>11457</v>
      </c>
      <c r="C4801" t="s">
        <v>11458</v>
      </c>
      <c r="D4801" t="s">
        <v>100</v>
      </c>
      <c r="E4801" t="s">
        <v>9</v>
      </c>
      <c r="F4801" t="s">
        <v>11459</v>
      </c>
    </row>
    <row r="4802" spans="1:6" x14ac:dyDescent="0.2">
      <c r="A4802">
        <v>810240675</v>
      </c>
      <c r="B4802" t="s">
        <v>11460</v>
      </c>
      <c r="C4802" t="s">
        <v>11461</v>
      </c>
      <c r="D4802" t="s">
        <v>311</v>
      </c>
      <c r="E4802" t="s">
        <v>9</v>
      </c>
      <c r="F4802" t="s">
        <v>11462</v>
      </c>
    </row>
    <row r="4803" spans="1:6" x14ac:dyDescent="0.2">
      <c r="A4803">
        <v>810240726</v>
      </c>
      <c r="B4803" t="s">
        <v>11463</v>
      </c>
      <c r="C4803" t="s">
        <v>5965</v>
      </c>
      <c r="D4803" t="s">
        <v>133</v>
      </c>
      <c r="E4803" t="s">
        <v>9</v>
      </c>
      <c r="F4803" t="s">
        <v>5966</v>
      </c>
    </row>
    <row r="4804" spans="1:6" x14ac:dyDescent="0.2">
      <c r="A4804">
        <v>810241038</v>
      </c>
      <c r="B4804" t="s">
        <v>11464</v>
      </c>
      <c r="C4804" t="s">
        <v>11465</v>
      </c>
      <c r="D4804" t="s">
        <v>11466</v>
      </c>
      <c r="E4804" t="s">
        <v>9</v>
      </c>
      <c r="F4804" t="s">
        <v>11467</v>
      </c>
    </row>
    <row r="4805" spans="1:6" x14ac:dyDescent="0.2">
      <c r="A4805">
        <v>810241232</v>
      </c>
      <c r="B4805" t="s">
        <v>11468</v>
      </c>
      <c r="C4805" t="s">
        <v>1789</v>
      </c>
      <c r="D4805" t="s">
        <v>105</v>
      </c>
      <c r="E4805" t="s">
        <v>9</v>
      </c>
      <c r="F4805" t="s">
        <v>1790</v>
      </c>
    </row>
    <row r="4806" spans="1:6" x14ac:dyDescent="0.2">
      <c r="A4806">
        <v>810241499</v>
      </c>
      <c r="B4806" t="s">
        <v>11469</v>
      </c>
      <c r="C4806" t="s">
        <v>11470</v>
      </c>
      <c r="D4806" t="s">
        <v>311</v>
      </c>
      <c r="E4806" t="s">
        <v>9</v>
      </c>
      <c r="F4806" t="s">
        <v>11471</v>
      </c>
    </row>
    <row r="4807" spans="1:6" x14ac:dyDescent="0.2">
      <c r="A4807">
        <v>810241635</v>
      </c>
      <c r="B4807" t="s">
        <v>1909</v>
      </c>
      <c r="C4807" t="s">
        <v>11472</v>
      </c>
      <c r="D4807" t="s">
        <v>105</v>
      </c>
      <c r="E4807" t="s">
        <v>9</v>
      </c>
      <c r="F4807" t="s">
        <v>11473</v>
      </c>
    </row>
    <row r="4808" spans="1:6" x14ac:dyDescent="0.2">
      <c r="A4808">
        <v>810241755</v>
      </c>
      <c r="B4808" t="s">
        <v>11474</v>
      </c>
      <c r="C4808" t="s">
        <v>728</v>
      </c>
      <c r="D4808" t="s">
        <v>204</v>
      </c>
      <c r="E4808" t="s">
        <v>9</v>
      </c>
      <c r="F4808" t="s">
        <v>729</v>
      </c>
    </row>
    <row r="4809" spans="1:6" x14ac:dyDescent="0.2">
      <c r="A4809">
        <v>810243702</v>
      </c>
      <c r="B4809" t="s">
        <v>11475</v>
      </c>
      <c r="C4809" t="s">
        <v>2823</v>
      </c>
      <c r="D4809" t="s">
        <v>4491</v>
      </c>
      <c r="E4809" t="s">
        <v>9</v>
      </c>
      <c r="F4809" t="s">
        <v>11476</v>
      </c>
    </row>
    <row r="4810" spans="1:6" x14ac:dyDescent="0.2">
      <c r="A4810">
        <v>810243720</v>
      </c>
      <c r="B4810" t="s">
        <v>11477</v>
      </c>
      <c r="C4810" t="s">
        <v>11478</v>
      </c>
      <c r="D4810" t="s">
        <v>1510</v>
      </c>
      <c r="E4810" t="s">
        <v>9</v>
      </c>
      <c r="F4810" t="s">
        <v>11479</v>
      </c>
    </row>
    <row r="4811" spans="1:6" x14ac:dyDescent="0.2">
      <c r="A4811">
        <v>810244113</v>
      </c>
      <c r="B4811" t="s">
        <v>1680</v>
      </c>
      <c r="C4811" t="s">
        <v>11480</v>
      </c>
      <c r="D4811" t="s">
        <v>100</v>
      </c>
      <c r="E4811" t="s">
        <v>9</v>
      </c>
      <c r="F4811" t="s">
        <v>1437</v>
      </c>
    </row>
    <row r="4812" spans="1:6" x14ac:dyDescent="0.2">
      <c r="A4812">
        <v>810244540</v>
      </c>
      <c r="B4812" t="s">
        <v>11481</v>
      </c>
      <c r="C4812" t="s">
        <v>11482</v>
      </c>
      <c r="D4812" t="s">
        <v>5377</v>
      </c>
      <c r="E4812" t="s">
        <v>9</v>
      </c>
      <c r="F4812" t="s">
        <v>11483</v>
      </c>
    </row>
    <row r="4813" spans="1:6" x14ac:dyDescent="0.2">
      <c r="A4813">
        <v>810244542</v>
      </c>
      <c r="B4813" t="s">
        <v>11484</v>
      </c>
      <c r="C4813" t="s">
        <v>2535</v>
      </c>
      <c r="D4813" t="s">
        <v>9926</v>
      </c>
      <c r="E4813" t="s">
        <v>9</v>
      </c>
      <c r="F4813" t="s">
        <v>11485</v>
      </c>
    </row>
    <row r="4814" spans="1:6" x14ac:dyDescent="0.2">
      <c r="A4814">
        <v>810244871</v>
      </c>
      <c r="B4814" t="s">
        <v>11486</v>
      </c>
      <c r="C4814" t="s">
        <v>9059</v>
      </c>
      <c r="D4814" t="s">
        <v>655</v>
      </c>
      <c r="E4814" t="s">
        <v>9</v>
      </c>
      <c r="F4814" t="s">
        <v>11487</v>
      </c>
    </row>
    <row r="4815" spans="1:6" x14ac:dyDescent="0.2">
      <c r="A4815">
        <v>810245122</v>
      </c>
      <c r="B4815" t="s">
        <v>11488</v>
      </c>
      <c r="C4815" t="s">
        <v>11489</v>
      </c>
      <c r="D4815" t="s">
        <v>95</v>
      </c>
      <c r="E4815" t="s">
        <v>9</v>
      </c>
      <c r="F4815" t="s">
        <v>11490</v>
      </c>
    </row>
    <row r="4816" spans="1:6" x14ac:dyDescent="0.2">
      <c r="A4816">
        <v>810245570</v>
      </c>
      <c r="B4816" t="s">
        <v>11491</v>
      </c>
      <c r="C4816" t="s">
        <v>11337</v>
      </c>
      <c r="D4816" t="s">
        <v>95</v>
      </c>
      <c r="E4816" t="s">
        <v>9</v>
      </c>
      <c r="F4816" t="s">
        <v>11338</v>
      </c>
    </row>
    <row r="4817" spans="1:6" x14ac:dyDescent="0.2">
      <c r="A4817">
        <v>810245704</v>
      </c>
      <c r="B4817" t="s">
        <v>10889</v>
      </c>
      <c r="C4817" t="s">
        <v>11492</v>
      </c>
      <c r="D4817" t="s">
        <v>433</v>
      </c>
      <c r="E4817" t="s">
        <v>9</v>
      </c>
      <c r="F4817" t="s">
        <v>11493</v>
      </c>
    </row>
    <row r="4818" spans="1:6" x14ac:dyDescent="0.2">
      <c r="A4818">
        <v>810245848</v>
      </c>
      <c r="B4818" t="s">
        <v>11494</v>
      </c>
      <c r="C4818" t="s">
        <v>1933</v>
      </c>
      <c r="D4818" t="s">
        <v>14</v>
      </c>
      <c r="E4818" t="s">
        <v>9</v>
      </c>
      <c r="F4818" t="s">
        <v>11495</v>
      </c>
    </row>
    <row r="4819" spans="1:6" x14ac:dyDescent="0.2">
      <c r="A4819">
        <v>810245849</v>
      </c>
      <c r="B4819" t="s">
        <v>11496</v>
      </c>
      <c r="C4819" t="s">
        <v>1719</v>
      </c>
      <c r="D4819" t="s">
        <v>11497</v>
      </c>
      <c r="E4819" t="s">
        <v>9</v>
      </c>
      <c r="F4819" t="s">
        <v>11498</v>
      </c>
    </row>
    <row r="4820" spans="1:6" x14ac:dyDescent="0.2">
      <c r="A4820">
        <v>810245851</v>
      </c>
      <c r="B4820" t="s">
        <v>11499</v>
      </c>
      <c r="C4820" t="s">
        <v>6387</v>
      </c>
      <c r="D4820" t="s">
        <v>28</v>
      </c>
      <c r="E4820" t="s">
        <v>9</v>
      </c>
      <c r="F4820" t="s">
        <v>6388</v>
      </c>
    </row>
    <row r="4821" spans="1:6" x14ac:dyDescent="0.2">
      <c r="A4821">
        <v>810246740</v>
      </c>
      <c r="B4821" t="s">
        <v>1680</v>
      </c>
      <c r="C4821" t="s">
        <v>11500</v>
      </c>
      <c r="D4821" t="s">
        <v>100</v>
      </c>
      <c r="E4821" t="s">
        <v>9</v>
      </c>
      <c r="F4821" t="s">
        <v>5874</v>
      </c>
    </row>
    <row r="4822" spans="1:6" x14ac:dyDescent="0.2">
      <c r="A4822">
        <v>810247002</v>
      </c>
      <c r="B4822" t="s">
        <v>11501</v>
      </c>
      <c r="C4822" t="s">
        <v>11502</v>
      </c>
      <c r="D4822" t="s">
        <v>311</v>
      </c>
      <c r="E4822" t="s">
        <v>9</v>
      </c>
      <c r="F4822" t="s">
        <v>11503</v>
      </c>
    </row>
    <row r="4823" spans="1:6" x14ac:dyDescent="0.2">
      <c r="A4823">
        <v>810247124</v>
      </c>
      <c r="B4823" t="s">
        <v>11504</v>
      </c>
      <c r="C4823" t="s">
        <v>11505</v>
      </c>
      <c r="D4823" t="s">
        <v>172</v>
      </c>
      <c r="E4823" t="s">
        <v>9</v>
      </c>
      <c r="F4823" t="s">
        <v>11506</v>
      </c>
    </row>
    <row r="4824" spans="1:6" x14ac:dyDescent="0.2">
      <c r="A4824">
        <v>810247359</v>
      </c>
      <c r="B4824" t="s">
        <v>11507</v>
      </c>
      <c r="C4824" t="s">
        <v>11508</v>
      </c>
      <c r="D4824" t="s">
        <v>2108</v>
      </c>
      <c r="E4824" t="s">
        <v>9</v>
      </c>
      <c r="F4824" t="s">
        <v>11509</v>
      </c>
    </row>
    <row r="4825" spans="1:6" x14ac:dyDescent="0.2">
      <c r="A4825">
        <v>810247585</v>
      </c>
      <c r="B4825" t="s">
        <v>11510</v>
      </c>
      <c r="C4825" t="s">
        <v>5553</v>
      </c>
      <c r="D4825" t="s">
        <v>105</v>
      </c>
      <c r="E4825" t="s">
        <v>9</v>
      </c>
      <c r="F4825" t="s">
        <v>5554</v>
      </c>
    </row>
    <row r="4826" spans="1:6" x14ac:dyDescent="0.2">
      <c r="A4826">
        <v>810247703</v>
      </c>
      <c r="B4826" t="s">
        <v>11511</v>
      </c>
      <c r="C4826" t="s">
        <v>11512</v>
      </c>
      <c r="D4826" t="s">
        <v>95</v>
      </c>
      <c r="E4826" t="s">
        <v>9</v>
      </c>
      <c r="F4826" t="s">
        <v>11513</v>
      </c>
    </row>
    <row r="4827" spans="1:6" x14ac:dyDescent="0.2">
      <c r="A4827">
        <v>810247705</v>
      </c>
      <c r="B4827" t="s">
        <v>11514</v>
      </c>
      <c r="C4827" t="s">
        <v>11515</v>
      </c>
      <c r="D4827" t="s">
        <v>28</v>
      </c>
      <c r="E4827" t="s">
        <v>9</v>
      </c>
      <c r="F4827" t="s">
        <v>11516</v>
      </c>
    </row>
    <row r="4828" spans="1:6" x14ac:dyDescent="0.2">
      <c r="A4828">
        <v>810247706</v>
      </c>
      <c r="B4828" t="s">
        <v>11517</v>
      </c>
      <c r="C4828" t="s">
        <v>11518</v>
      </c>
      <c r="D4828" t="s">
        <v>67</v>
      </c>
      <c r="E4828" t="s">
        <v>9</v>
      </c>
      <c r="F4828" t="s">
        <v>11519</v>
      </c>
    </row>
    <row r="4829" spans="1:6" x14ac:dyDescent="0.2">
      <c r="A4829">
        <v>810247708</v>
      </c>
      <c r="B4829" t="s">
        <v>11520</v>
      </c>
      <c r="C4829" t="s">
        <v>11521</v>
      </c>
      <c r="D4829" t="s">
        <v>28</v>
      </c>
      <c r="E4829" t="s">
        <v>9</v>
      </c>
      <c r="F4829" t="s">
        <v>11522</v>
      </c>
    </row>
    <row r="4830" spans="1:6" x14ac:dyDescent="0.2">
      <c r="A4830">
        <v>810247750</v>
      </c>
      <c r="B4830" t="s">
        <v>11523</v>
      </c>
      <c r="C4830" t="s">
        <v>11524</v>
      </c>
      <c r="D4830" t="s">
        <v>2294</v>
      </c>
      <c r="E4830" t="s">
        <v>9</v>
      </c>
      <c r="F4830" t="s">
        <v>9250</v>
      </c>
    </row>
    <row r="4831" spans="1:6" x14ac:dyDescent="0.2">
      <c r="A4831">
        <v>810247889</v>
      </c>
      <c r="B4831" t="s">
        <v>11525</v>
      </c>
      <c r="C4831" t="s">
        <v>11526</v>
      </c>
      <c r="D4831" t="s">
        <v>412</v>
      </c>
      <c r="E4831" t="s">
        <v>9</v>
      </c>
      <c r="F4831" t="s">
        <v>9604</v>
      </c>
    </row>
    <row r="4832" spans="1:6" x14ac:dyDescent="0.2">
      <c r="A4832">
        <v>810247969</v>
      </c>
      <c r="B4832" t="s">
        <v>11527</v>
      </c>
      <c r="C4832" t="s">
        <v>1142</v>
      </c>
      <c r="D4832" t="s">
        <v>67</v>
      </c>
      <c r="E4832" t="s">
        <v>9</v>
      </c>
      <c r="F4832" t="s">
        <v>1143</v>
      </c>
    </row>
    <row r="4833" spans="1:6" x14ac:dyDescent="0.2">
      <c r="A4833">
        <v>810249301</v>
      </c>
      <c r="B4833" t="s">
        <v>11528</v>
      </c>
      <c r="C4833" t="s">
        <v>11529</v>
      </c>
      <c r="D4833" t="s">
        <v>14</v>
      </c>
      <c r="E4833" t="s">
        <v>9</v>
      </c>
      <c r="F4833" t="s">
        <v>11530</v>
      </c>
    </row>
    <row r="4834" spans="1:6" x14ac:dyDescent="0.2">
      <c r="A4834">
        <v>810249302</v>
      </c>
      <c r="B4834" t="s">
        <v>11531</v>
      </c>
      <c r="C4834" t="s">
        <v>9497</v>
      </c>
      <c r="D4834" t="s">
        <v>6937</v>
      </c>
      <c r="E4834" t="s">
        <v>9</v>
      </c>
      <c r="F4834" t="s">
        <v>11532</v>
      </c>
    </row>
    <row r="4835" spans="1:6" x14ac:dyDescent="0.2">
      <c r="A4835">
        <v>810249693</v>
      </c>
      <c r="B4835" t="s">
        <v>11533</v>
      </c>
      <c r="C4835" t="s">
        <v>2962</v>
      </c>
      <c r="D4835" t="s">
        <v>172</v>
      </c>
      <c r="E4835" t="s">
        <v>9</v>
      </c>
      <c r="F4835" t="s">
        <v>2963</v>
      </c>
    </row>
    <row r="4836" spans="1:6" x14ac:dyDescent="0.2">
      <c r="A4836">
        <v>810250120</v>
      </c>
      <c r="B4836" t="s">
        <v>11534</v>
      </c>
      <c r="C4836" t="s">
        <v>11535</v>
      </c>
      <c r="D4836" t="s">
        <v>480</v>
      </c>
      <c r="E4836" t="s">
        <v>9</v>
      </c>
      <c r="F4836" t="s">
        <v>11536</v>
      </c>
    </row>
    <row r="4837" spans="1:6" x14ac:dyDescent="0.2">
      <c r="A4837">
        <v>810250283</v>
      </c>
      <c r="B4837" t="s">
        <v>11537</v>
      </c>
      <c r="C4837" t="s">
        <v>788</v>
      </c>
      <c r="D4837" t="s">
        <v>100</v>
      </c>
      <c r="E4837" t="s">
        <v>9</v>
      </c>
      <c r="F4837" t="s">
        <v>789</v>
      </c>
    </row>
    <row r="4838" spans="1:6" x14ac:dyDescent="0.2">
      <c r="A4838">
        <v>810250285</v>
      </c>
      <c r="B4838" t="s">
        <v>11538</v>
      </c>
      <c r="C4838" t="s">
        <v>11539</v>
      </c>
      <c r="D4838" t="s">
        <v>1703</v>
      </c>
      <c r="E4838" t="s">
        <v>9</v>
      </c>
      <c r="F4838" t="s">
        <v>11540</v>
      </c>
    </row>
    <row r="4839" spans="1:6" x14ac:dyDescent="0.2">
      <c r="A4839">
        <v>810250327</v>
      </c>
      <c r="B4839" t="s">
        <v>11541</v>
      </c>
      <c r="C4839" t="s">
        <v>11542</v>
      </c>
      <c r="D4839" t="s">
        <v>928</v>
      </c>
      <c r="E4839" t="s">
        <v>9</v>
      </c>
      <c r="F4839" t="s">
        <v>11543</v>
      </c>
    </row>
    <row r="4840" spans="1:6" x14ac:dyDescent="0.2">
      <c r="A4840">
        <v>810250363</v>
      </c>
      <c r="B4840" t="s">
        <v>11544</v>
      </c>
      <c r="C4840" t="s">
        <v>1672</v>
      </c>
      <c r="D4840" t="s">
        <v>105</v>
      </c>
      <c r="E4840" t="s">
        <v>9</v>
      </c>
      <c r="F4840" t="s">
        <v>1673</v>
      </c>
    </row>
    <row r="4841" spans="1:6" x14ac:dyDescent="0.2">
      <c r="A4841">
        <v>810250447</v>
      </c>
      <c r="B4841" t="s">
        <v>11545</v>
      </c>
      <c r="C4841" t="s">
        <v>11546</v>
      </c>
      <c r="D4841" t="s">
        <v>172</v>
      </c>
      <c r="E4841" t="s">
        <v>9</v>
      </c>
      <c r="F4841" t="s">
        <v>11547</v>
      </c>
    </row>
    <row r="4842" spans="1:6" x14ac:dyDescent="0.2">
      <c r="A4842">
        <v>810250449</v>
      </c>
      <c r="B4842" t="s">
        <v>6633</v>
      </c>
      <c r="C4842" t="s">
        <v>11548</v>
      </c>
      <c r="D4842" t="s">
        <v>636</v>
      </c>
      <c r="E4842" t="s">
        <v>9</v>
      </c>
      <c r="F4842" t="s">
        <v>11549</v>
      </c>
    </row>
    <row r="4843" spans="1:6" x14ac:dyDescent="0.2">
      <c r="A4843">
        <v>810250505</v>
      </c>
      <c r="B4843" t="s">
        <v>1374</v>
      </c>
      <c r="C4843" t="s">
        <v>11550</v>
      </c>
      <c r="D4843" t="s">
        <v>172</v>
      </c>
      <c r="E4843" t="s">
        <v>9</v>
      </c>
      <c r="F4843" t="s">
        <v>11551</v>
      </c>
    </row>
    <row r="4844" spans="1:6" x14ac:dyDescent="0.2">
      <c r="A4844">
        <v>810251379</v>
      </c>
      <c r="B4844" t="s">
        <v>11552</v>
      </c>
      <c r="C4844" t="s">
        <v>11553</v>
      </c>
      <c r="D4844" t="s">
        <v>28</v>
      </c>
      <c r="E4844" t="s">
        <v>9</v>
      </c>
      <c r="F4844" t="s">
        <v>11554</v>
      </c>
    </row>
    <row r="4845" spans="1:6" x14ac:dyDescent="0.2">
      <c r="A4845">
        <v>810251572</v>
      </c>
      <c r="B4845" t="s">
        <v>11555</v>
      </c>
      <c r="C4845" t="s">
        <v>4295</v>
      </c>
      <c r="D4845" t="s">
        <v>28</v>
      </c>
      <c r="E4845" t="s">
        <v>9</v>
      </c>
      <c r="F4845" t="s">
        <v>4296</v>
      </c>
    </row>
    <row r="4846" spans="1:6" x14ac:dyDescent="0.2">
      <c r="A4846">
        <v>810251779</v>
      </c>
      <c r="B4846" t="s">
        <v>11556</v>
      </c>
      <c r="C4846" t="s">
        <v>3782</v>
      </c>
      <c r="D4846" t="s">
        <v>860</v>
      </c>
      <c r="E4846" t="s">
        <v>9</v>
      </c>
      <c r="F4846" t="s">
        <v>11557</v>
      </c>
    </row>
    <row r="4847" spans="1:6" x14ac:dyDescent="0.2">
      <c r="A4847">
        <v>810252133</v>
      </c>
      <c r="B4847" t="s">
        <v>11558</v>
      </c>
      <c r="C4847" t="s">
        <v>11559</v>
      </c>
      <c r="D4847" t="s">
        <v>100</v>
      </c>
      <c r="E4847" t="s">
        <v>9</v>
      </c>
      <c r="F4847" t="s">
        <v>11560</v>
      </c>
    </row>
    <row r="4848" spans="1:6" x14ac:dyDescent="0.2">
      <c r="A4848">
        <v>810252164</v>
      </c>
      <c r="B4848" t="s">
        <v>354</v>
      </c>
      <c r="C4848" t="s">
        <v>11561</v>
      </c>
      <c r="D4848" t="s">
        <v>52</v>
      </c>
      <c r="E4848" t="s">
        <v>9</v>
      </c>
      <c r="F4848" t="s">
        <v>11562</v>
      </c>
    </row>
    <row r="4849" spans="1:6" x14ac:dyDescent="0.2">
      <c r="A4849">
        <v>810252165</v>
      </c>
      <c r="B4849" t="s">
        <v>11563</v>
      </c>
      <c r="C4849" t="s">
        <v>5663</v>
      </c>
      <c r="D4849" t="s">
        <v>167</v>
      </c>
      <c r="E4849" t="s">
        <v>9</v>
      </c>
      <c r="F4849" t="s">
        <v>5664</v>
      </c>
    </row>
    <row r="4850" spans="1:6" x14ac:dyDescent="0.2">
      <c r="A4850">
        <v>810252716</v>
      </c>
      <c r="B4850" t="s">
        <v>11016</v>
      </c>
      <c r="C4850" t="s">
        <v>11564</v>
      </c>
      <c r="D4850" t="s">
        <v>28</v>
      </c>
      <c r="E4850" t="s">
        <v>9</v>
      </c>
      <c r="F4850" t="s">
        <v>11565</v>
      </c>
    </row>
    <row r="4851" spans="1:6" x14ac:dyDescent="0.2">
      <c r="A4851">
        <v>810253118</v>
      </c>
      <c r="B4851" t="s">
        <v>2296</v>
      </c>
      <c r="C4851" t="s">
        <v>6649</v>
      </c>
      <c r="D4851" t="s">
        <v>461</v>
      </c>
      <c r="E4851" t="s">
        <v>9</v>
      </c>
      <c r="F4851" t="s">
        <v>11566</v>
      </c>
    </row>
    <row r="4852" spans="1:6" x14ac:dyDescent="0.2">
      <c r="A4852">
        <v>810254378</v>
      </c>
      <c r="B4852" t="s">
        <v>11567</v>
      </c>
      <c r="C4852" t="s">
        <v>11568</v>
      </c>
      <c r="D4852" t="s">
        <v>1682</v>
      </c>
      <c r="E4852" t="s">
        <v>9</v>
      </c>
      <c r="F4852" t="s">
        <v>11569</v>
      </c>
    </row>
    <row r="4853" spans="1:6" x14ac:dyDescent="0.2">
      <c r="A4853">
        <v>810255832</v>
      </c>
      <c r="B4853" t="s">
        <v>11570</v>
      </c>
      <c r="C4853" t="s">
        <v>8324</v>
      </c>
      <c r="D4853" t="s">
        <v>47</v>
      </c>
      <c r="E4853" t="s">
        <v>9</v>
      </c>
      <c r="F4853" t="s">
        <v>8325</v>
      </c>
    </row>
    <row r="4854" spans="1:6" x14ac:dyDescent="0.2">
      <c r="A4854">
        <v>810255838</v>
      </c>
      <c r="B4854" t="s">
        <v>11571</v>
      </c>
      <c r="C4854" t="s">
        <v>11572</v>
      </c>
      <c r="D4854" t="s">
        <v>255</v>
      </c>
      <c r="E4854" t="s">
        <v>9</v>
      </c>
      <c r="F4854" t="s">
        <v>11573</v>
      </c>
    </row>
    <row r="4855" spans="1:6" x14ac:dyDescent="0.2">
      <c r="A4855">
        <v>810257060</v>
      </c>
      <c r="B4855" t="s">
        <v>11574</v>
      </c>
      <c r="C4855" t="s">
        <v>2692</v>
      </c>
      <c r="D4855" t="s">
        <v>38</v>
      </c>
      <c r="E4855" t="s">
        <v>9</v>
      </c>
      <c r="F4855" t="s">
        <v>11575</v>
      </c>
    </row>
    <row r="4856" spans="1:6" x14ac:dyDescent="0.2">
      <c r="A4856">
        <v>810257609</v>
      </c>
      <c r="B4856" t="s">
        <v>11576</v>
      </c>
      <c r="C4856" t="s">
        <v>11577</v>
      </c>
      <c r="D4856" t="s">
        <v>100</v>
      </c>
      <c r="E4856" t="s">
        <v>9</v>
      </c>
      <c r="F4856" t="s">
        <v>11578</v>
      </c>
    </row>
    <row r="4857" spans="1:6" x14ac:dyDescent="0.2">
      <c r="A4857">
        <v>810257610</v>
      </c>
      <c r="B4857" t="s">
        <v>11579</v>
      </c>
      <c r="C4857" t="s">
        <v>11580</v>
      </c>
      <c r="D4857" t="s">
        <v>100</v>
      </c>
      <c r="E4857" t="s">
        <v>9</v>
      </c>
      <c r="F4857" t="s">
        <v>11581</v>
      </c>
    </row>
    <row r="4858" spans="1:6" x14ac:dyDescent="0.2">
      <c r="A4858">
        <v>810257611</v>
      </c>
      <c r="B4858" t="s">
        <v>11582</v>
      </c>
      <c r="C4858" t="s">
        <v>11583</v>
      </c>
      <c r="D4858" t="s">
        <v>28</v>
      </c>
      <c r="E4858" t="s">
        <v>9</v>
      </c>
      <c r="F4858" t="s">
        <v>11584</v>
      </c>
    </row>
    <row r="4859" spans="1:6" x14ac:dyDescent="0.2">
      <c r="A4859">
        <v>810257612</v>
      </c>
      <c r="B4859" t="s">
        <v>11585</v>
      </c>
      <c r="C4859" t="s">
        <v>11586</v>
      </c>
      <c r="D4859" t="s">
        <v>105</v>
      </c>
      <c r="E4859" t="s">
        <v>9</v>
      </c>
      <c r="F4859" t="s">
        <v>11587</v>
      </c>
    </row>
    <row r="4860" spans="1:6" x14ac:dyDescent="0.2">
      <c r="A4860">
        <v>810257629</v>
      </c>
      <c r="B4860" t="s">
        <v>11588</v>
      </c>
      <c r="C4860" t="s">
        <v>11589</v>
      </c>
      <c r="D4860" t="s">
        <v>636</v>
      </c>
      <c r="E4860" t="s">
        <v>9</v>
      </c>
      <c r="F4860" t="s">
        <v>11590</v>
      </c>
    </row>
    <row r="4861" spans="1:6" x14ac:dyDescent="0.2">
      <c r="A4861">
        <v>810257709</v>
      </c>
      <c r="B4861" t="s">
        <v>11591</v>
      </c>
      <c r="C4861" t="s">
        <v>11592</v>
      </c>
      <c r="D4861" t="s">
        <v>383</v>
      </c>
      <c r="E4861" t="s">
        <v>9</v>
      </c>
      <c r="F4861" t="s">
        <v>11593</v>
      </c>
    </row>
    <row r="4862" spans="1:6" x14ac:dyDescent="0.2">
      <c r="A4862">
        <v>810257757</v>
      </c>
      <c r="B4862" t="s">
        <v>11594</v>
      </c>
      <c r="C4862" t="s">
        <v>11595</v>
      </c>
      <c r="D4862" t="s">
        <v>95</v>
      </c>
      <c r="E4862" t="s">
        <v>9</v>
      </c>
      <c r="F4862" t="s">
        <v>6842</v>
      </c>
    </row>
    <row r="4863" spans="1:6" x14ac:dyDescent="0.2">
      <c r="A4863">
        <v>810258274</v>
      </c>
      <c r="B4863" t="s">
        <v>11596</v>
      </c>
      <c r="C4863" t="s">
        <v>11597</v>
      </c>
      <c r="D4863" t="s">
        <v>100</v>
      </c>
      <c r="E4863" t="s">
        <v>9</v>
      </c>
      <c r="F4863" t="s">
        <v>11598</v>
      </c>
    </row>
    <row r="4864" spans="1:6" x14ac:dyDescent="0.2">
      <c r="A4864">
        <v>810258398</v>
      </c>
      <c r="B4864" t="s">
        <v>2074</v>
      </c>
      <c r="C4864" t="s">
        <v>2080</v>
      </c>
      <c r="D4864" t="s">
        <v>311</v>
      </c>
      <c r="E4864" t="s">
        <v>9</v>
      </c>
      <c r="F4864" t="s">
        <v>2081</v>
      </c>
    </row>
    <row r="4865" spans="1:6" x14ac:dyDescent="0.2">
      <c r="A4865">
        <v>810258931</v>
      </c>
      <c r="B4865" t="s">
        <v>11599</v>
      </c>
      <c r="C4865" t="s">
        <v>11600</v>
      </c>
      <c r="D4865" t="s">
        <v>100</v>
      </c>
      <c r="E4865" t="s">
        <v>9</v>
      </c>
      <c r="F4865" t="s">
        <v>11601</v>
      </c>
    </row>
    <row r="4866" spans="1:6" x14ac:dyDescent="0.2">
      <c r="A4866">
        <v>810259733</v>
      </c>
      <c r="B4866" t="s">
        <v>11602</v>
      </c>
      <c r="C4866" t="s">
        <v>11603</v>
      </c>
      <c r="D4866" t="s">
        <v>67</v>
      </c>
      <c r="E4866" t="s">
        <v>9</v>
      </c>
      <c r="F4866" t="s">
        <v>1707</v>
      </c>
    </row>
    <row r="4867" spans="1:6" x14ac:dyDescent="0.2">
      <c r="A4867">
        <v>810260343</v>
      </c>
      <c r="B4867" t="s">
        <v>11604</v>
      </c>
      <c r="C4867" t="s">
        <v>11605</v>
      </c>
      <c r="D4867" t="s">
        <v>195</v>
      </c>
      <c r="E4867" t="s">
        <v>9</v>
      </c>
      <c r="F4867" t="s">
        <v>11606</v>
      </c>
    </row>
    <row r="4868" spans="1:6" x14ac:dyDescent="0.2">
      <c r="A4868">
        <v>810260572</v>
      </c>
      <c r="B4868" t="s">
        <v>11607</v>
      </c>
      <c r="C4868" t="s">
        <v>11608</v>
      </c>
      <c r="D4868" t="s">
        <v>1010</v>
      </c>
      <c r="E4868" t="s">
        <v>9</v>
      </c>
      <c r="F4868" t="s">
        <v>11609</v>
      </c>
    </row>
    <row r="4869" spans="1:6" x14ac:dyDescent="0.2">
      <c r="A4869">
        <v>810260586</v>
      </c>
      <c r="B4869" t="s">
        <v>11610</v>
      </c>
      <c r="C4869" t="s">
        <v>11611</v>
      </c>
      <c r="D4869" t="s">
        <v>204</v>
      </c>
      <c r="E4869" t="s">
        <v>9</v>
      </c>
      <c r="F4869" t="s">
        <v>11612</v>
      </c>
    </row>
    <row r="4870" spans="1:6" x14ac:dyDescent="0.2">
      <c r="A4870">
        <v>810262019</v>
      </c>
      <c r="B4870" t="s">
        <v>11613</v>
      </c>
      <c r="C4870" t="s">
        <v>11614</v>
      </c>
      <c r="D4870" t="s">
        <v>172</v>
      </c>
      <c r="E4870" t="s">
        <v>9</v>
      </c>
      <c r="F4870" t="s">
        <v>11615</v>
      </c>
    </row>
    <row r="4871" spans="1:6" x14ac:dyDescent="0.2">
      <c r="A4871">
        <v>810262232</v>
      </c>
      <c r="B4871" t="s">
        <v>11616</v>
      </c>
      <c r="C4871" t="s">
        <v>11617</v>
      </c>
      <c r="D4871" t="s">
        <v>311</v>
      </c>
      <c r="E4871" t="s">
        <v>9</v>
      </c>
      <c r="F4871" t="s">
        <v>11618</v>
      </c>
    </row>
    <row r="4872" spans="1:6" x14ac:dyDescent="0.2">
      <c r="A4872">
        <v>810262233</v>
      </c>
      <c r="B4872" t="s">
        <v>11619</v>
      </c>
      <c r="C4872" t="s">
        <v>11620</v>
      </c>
      <c r="D4872" t="s">
        <v>100</v>
      </c>
      <c r="E4872" t="s">
        <v>9</v>
      </c>
      <c r="F4872" t="s">
        <v>11621</v>
      </c>
    </row>
    <row r="4873" spans="1:6" x14ac:dyDescent="0.2">
      <c r="A4873">
        <v>810262236</v>
      </c>
      <c r="B4873" t="s">
        <v>11622</v>
      </c>
      <c r="C4873" t="s">
        <v>11623</v>
      </c>
      <c r="D4873" t="s">
        <v>172</v>
      </c>
      <c r="E4873" t="s">
        <v>9</v>
      </c>
      <c r="F4873" t="s">
        <v>11624</v>
      </c>
    </row>
    <row r="4874" spans="1:6" x14ac:dyDescent="0.2">
      <c r="A4874">
        <v>810262409</v>
      </c>
      <c r="B4874" t="s">
        <v>11625</v>
      </c>
      <c r="C4874" t="s">
        <v>11626</v>
      </c>
      <c r="D4874" t="s">
        <v>268</v>
      </c>
      <c r="E4874" t="s">
        <v>9</v>
      </c>
      <c r="F4874" t="s">
        <v>269</v>
      </c>
    </row>
    <row r="4875" spans="1:6" x14ac:dyDescent="0.2">
      <c r="A4875">
        <v>810262671</v>
      </c>
      <c r="B4875" t="s">
        <v>11627</v>
      </c>
      <c r="C4875" t="s">
        <v>11628</v>
      </c>
      <c r="D4875" t="s">
        <v>11629</v>
      </c>
      <c r="E4875" t="s">
        <v>9</v>
      </c>
      <c r="F4875" t="s">
        <v>11630</v>
      </c>
    </row>
    <row r="4876" spans="1:6" x14ac:dyDescent="0.2">
      <c r="A4876">
        <v>810262757</v>
      </c>
      <c r="B4876" t="s">
        <v>6234</v>
      </c>
      <c r="C4876" t="s">
        <v>11631</v>
      </c>
      <c r="D4876" t="s">
        <v>2588</v>
      </c>
      <c r="E4876" t="s">
        <v>9</v>
      </c>
      <c r="F4876" t="s">
        <v>11632</v>
      </c>
    </row>
    <row r="4877" spans="1:6" x14ac:dyDescent="0.2">
      <c r="A4877">
        <v>810263547</v>
      </c>
      <c r="B4877" t="s">
        <v>11633</v>
      </c>
      <c r="C4877" t="s">
        <v>11634</v>
      </c>
      <c r="D4877" t="s">
        <v>172</v>
      </c>
      <c r="E4877" t="s">
        <v>9</v>
      </c>
      <c r="F4877" t="s">
        <v>11635</v>
      </c>
    </row>
    <row r="4878" spans="1:6" x14ac:dyDescent="0.2">
      <c r="A4878">
        <v>810263626</v>
      </c>
      <c r="B4878" t="s">
        <v>6234</v>
      </c>
      <c r="C4878" t="s">
        <v>11636</v>
      </c>
      <c r="D4878" t="s">
        <v>172</v>
      </c>
      <c r="E4878" t="s">
        <v>9</v>
      </c>
      <c r="F4878" t="s">
        <v>11637</v>
      </c>
    </row>
    <row r="4879" spans="1:6" x14ac:dyDescent="0.2">
      <c r="A4879">
        <v>810264310</v>
      </c>
      <c r="B4879" t="s">
        <v>11610</v>
      </c>
      <c r="C4879" t="s">
        <v>11638</v>
      </c>
      <c r="D4879" t="s">
        <v>1043</v>
      </c>
      <c r="E4879" t="s">
        <v>9</v>
      </c>
      <c r="F4879" t="s">
        <v>11639</v>
      </c>
    </row>
    <row r="4880" spans="1:6" x14ac:dyDescent="0.2">
      <c r="A4880">
        <v>810264539</v>
      </c>
      <c r="B4880" t="s">
        <v>11640</v>
      </c>
      <c r="C4880" t="s">
        <v>11641</v>
      </c>
      <c r="D4880" t="s">
        <v>172</v>
      </c>
      <c r="E4880" t="s">
        <v>9</v>
      </c>
      <c r="F4880" t="s">
        <v>11642</v>
      </c>
    </row>
    <row r="4881" spans="1:6" x14ac:dyDescent="0.2">
      <c r="A4881">
        <v>810264548</v>
      </c>
      <c r="B4881" t="s">
        <v>11643</v>
      </c>
      <c r="C4881" t="s">
        <v>11644</v>
      </c>
      <c r="D4881" t="s">
        <v>2250</v>
      </c>
      <c r="E4881" t="s">
        <v>9</v>
      </c>
      <c r="F4881" t="s">
        <v>11645</v>
      </c>
    </row>
    <row r="4882" spans="1:6" x14ac:dyDescent="0.2">
      <c r="A4882">
        <v>810264626</v>
      </c>
      <c r="B4882" t="s">
        <v>11646</v>
      </c>
      <c r="C4882" t="s">
        <v>11647</v>
      </c>
      <c r="D4882" t="s">
        <v>311</v>
      </c>
      <c r="E4882" t="s">
        <v>9</v>
      </c>
      <c r="F4882" t="s">
        <v>11648</v>
      </c>
    </row>
    <row r="4883" spans="1:6" x14ac:dyDescent="0.2">
      <c r="A4883">
        <v>810265071</v>
      </c>
      <c r="B4883" t="s">
        <v>11649</v>
      </c>
      <c r="C4883" t="s">
        <v>2564</v>
      </c>
      <c r="D4883" t="s">
        <v>11411</v>
      </c>
      <c r="E4883" t="s">
        <v>9</v>
      </c>
      <c r="F4883" t="s">
        <v>11412</v>
      </c>
    </row>
    <row r="4884" spans="1:6" x14ac:dyDescent="0.2">
      <c r="A4884">
        <v>810265147</v>
      </c>
      <c r="B4884" t="s">
        <v>6234</v>
      </c>
      <c r="C4884" t="s">
        <v>6245</v>
      </c>
      <c r="D4884" t="s">
        <v>749</v>
      </c>
      <c r="E4884" t="s">
        <v>9</v>
      </c>
      <c r="F4884" t="s">
        <v>11650</v>
      </c>
    </row>
    <row r="4885" spans="1:6" x14ac:dyDescent="0.2">
      <c r="A4885">
        <v>810265201</v>
      </c>
      <c r="B4885" t="s">
        <v>11651</v>
      </c>
      <c r="C4885" t="s">
        <v>11652</v>
      </c>
      <c r="D4885" t="s">
        <v>172</v>
      </c>
      <c r="E4885" t="s">
        <v>9</v>
      </c>
      <c r="F4885" t="s">
        <v>11653</v>
      </c>
    </row>
    <row r="4886" spans="1:6" x14ac:dyDescent="0.2">
      <c r="A4886">
        <v>810266064</v>
      </c>
      <c r="B4886" t="s">
        <v>11654</v>
      </c>
      <c r="C4886" t="s">
        <v>5363</v>
      </c>
      <c r="D4886" t="s">
        <v>860</v>
      </c>
      <c r="E4886" t="s">
        <v>9</v>
      </c>
      <c r="F4886" t="s">
        <v>11655</v>
      </c>
    </row>
    <row r="4887" spans="1:6" x14ac:dyDescent="0.2">
      <c r="A4887">
        <v>810266360</v>
      </c>
      <c r="B4887" t="s">
        <v>11656</v>
      </c>
      <c r="C4887" t="s">
        <v>967</v>
      </c>
      <c r="D4887" t="s">
        <v>494</v>
      </c>
      <c r="E4887" t="s">
        <v>9</v>
      </c>
      <c r="F4887" t="s">
        <v>11657</v>
      </c>
    </row>
    <row r="4888" spans="1:6" x14ac:dyDescent="0.2">
      <c r="A4888">
        <v>810266437</v>
      </c>
      <c r="B4888" t="s">
        <v>11658</v>
      </c>
      <c r="C4888" t="s">
        <v>373</v>
      </c>
      <c r="D4888" t="s">
        <v>311</v>
      </c>
      <c r="E4888" t="s">
        <v>9</v>
      </c>
      <c r="F4888" t="s">
        <v>374</v>
      </c>
    </row>
    <row r="4889" spans="1:6" x14ac:dyDescent="0.2">
      <c r="A4889">
        <v>810266941</v>
      </c>
      <c r="B4889" t="s">
        <v>709</v>
      </c>
      <c r="C4889" t="s">
        <v>11659</v>
      </c>
      <c r="D4889" t="s">
        <v>67</v>
      </c>
      <c r="E4889" t="s">
        <v>9</v>
      </c>
      <c r="F4889" t="s">
        <v>11660</v>
      </c>
    </row>
    <row r="4890" spans="1:6" x14ac:dyDescent="0.2">
      <c r="A4890">
        <v>810267369</v>
      </c>
      <c r="B4890" t="s">
        <v>11661</v>
      </c>
      <c r="C4890" t="s">
        <v>11662</v>
      </c>
      <c r="D4890" t="s">
        <v>172</v>
      </c>
      <c r="E4890" t="s">
        <v>9</v>
      </c>
      <c r="F4890" t="s">
        <v>11663</v>
      </c>
    </row>
    <row r="4891" spans="1:6" x14ac:dyDescent="0.2">
      <c r="A4891">
        <v>810267688</v>
      </c>
      <c r="B4891" t="s">
        <v>11664</v>
      </c>
      <c r="C4891" t="s">
        <v>11665</v>
      </c>
      <c r="D4891" t="s">
        <v>105</v>
      </c>
      <c r="E4891" t="s">
        <v>9</v>
      </c>
      <c r="F4891" t="s">
        <v>11666</v>
      </c>
    </row>
    <row r="4892" spans="1:6" x14ac:dyDescent="0.2">
      <c r="A4892">
        <v>810267701</v>
      </c>
      <c r="B4892" t="s">
        <v>11667</v>
      </c>
      <c r="C4892" t="s">
        <v>5636</v>
      </c>
      <c r="D4892" t="s">
        <v>619</v>
      </c>
      <c r="E4892" t="s">
        <v>9</v>
      </c>
      <c r="F4892" t="s">
        <v>11668</v>
      </c>
    </row>
    <row r="4893" spans="1:6" x14ac:dyDescent="0.2">
      <c r="A4893">
        <v>810267713</v>
      </c>
      <c r="B4893" t="s">
        <v>11669</v>
      </c>
      <c r="C4893" t="s">
        <v>11670</v>
      </c>
      <c r="D4893" t="s">
        <v>67</v>
      </c>
      <c r="E4893" t="s">
        <v>9</v>
      </c>
      <c r="F4893" t="s">
        <v>11671</v>
      </c>
    </row>
    <row r="4894" spans="1:6" x14ac:dyDescent="0.2">
      <c r="A4894">
        <v>810267891</v>
      </c>
      <c r="B4894" t="s">
        <v>11672</v>
      </c>
      <c r="C4894" t="s">
        <v>1191</v>
      </c>
      <c r="D4894" t="s">
        <v>1043</v>
      </c>
      <c r="E4894" t="s">
        <v>9</v>
      </c>
      <c r="F4894" t="s">
        <v>11673</v>
      </c>
    </row>
    <row r="4895" spans="1:6" x14ac:dyDescent="0.2">
      <c r="A4895">
        <v>810268291</v>
      </c>
      <c r="B4895" t="s">
        <v>11674</v>
      </c>
      <c r="C4895" t="s">
        <v>11675</v>
      </c>
      <c r="D4895" t="s">
        <v>749</v>
      </c>
      <c r="E4895" t="s">
        <v>9</v>
      </c>
      <c r="F4895" t="s">
        <v>11676</v>
      </c>
    </row>
    <row r="4896" spans="1:6" x14ac:dyDescent="0.2">
      <c r="A4896">
        <v>810268734</v>
      </c>
      <c r="B4896" t="s">
        <v>11677</v>
      </c>
      <c r="C4896" t="s">
        <v>11678</v>
      </c>
      <c r="D4896" t="s">
        <v>636</v>
      </c>
      <c r="E4896" t="s">
        <v>9</v>
      </c>
      <c r="F4896" t="s">
        <v>11679</v>
      </c>
    </row>
    <row r="4897" spans="1:6" x14ac:dyDescent="0.2">
      <c r="A4897">
        <v>810269033</v>
      </c>
      <c r="B4897" t="s">
        <v>11680</v>
      </c>
      <c r="C4897" t="s">
        <v>11681</v>
      </c>
      <c r="D4897" t="s">
        <v>100</v>
      </c>
      <c r="E4897" t="s">
        <v>9</v>
      </c>
      <c r="F4897" t="s">
        <v>11601</v>
      </c>
    </row>
    <row r="4898" spans="1:6" x14ac:dyDescent="0.2">
      <c r="A4898">
        <v>810269223</v>
      </c>
      <c r="B4898" t="s">
        <v>11682</v>
      </c>
      <c r="C4898" t="s">
        <v>11683</v>
      </c>
      <c r="D4898" t="s">
        <v>1098</v>
      </c>
      <c r="E4898" t="s">
        <v>9</v>
      </c>
      <c r="F4898" t="s">
        <v>11684</v>
      </c>
    </row>
    <row r="4899" spans="1:6" x14ac:dyDescent="0.2">
      <c r="A4899">
        <v>810269233</v>
      </c>
      <c r="B4899" t="s">
        <v>11685</v>
      </c>
      <c r="C4899" t="s">
        <v>11686</v>
      </c>
      <c r="D4899" t="s">
        <v>105</v>
      </c>
      <c r="E4899" t="s">
        <v>9</v>
      </c>
      <c r="F4899" t="s">
        <v>11687</v>
      </c>
    </row>
    <row r="4900" spans="1:6" x14ac:dyDescent="0.2">
      <c r="A4900">
        <v>810269295</v>
      </c>
      <c r="B4900" t="s">
        <v>11610</v>
      </c>
      <c r="C4900" t="s">
        <v>11688</v>
      </c>
      <c r="D4900" t="s">
        <v>749</v>
      </c>
      <c r="E4900" t="s">
        <v>9</v>
      </c>
      <c r="F4900" t="s">
        <v>11689</v>
      </c>
    </row>
    <row r="4901" spans="1:6" x14ac:dyDescent="0.2">
      <c r="A4901">
        <v>810269978</v>
      </c>
      <c r="B4901" t="s">
        <v>2657</v>
      </c>
      <c r="C4901" t="s">
        <v>2094</v>
      </c>
      <c r="D4901" t="s">
        <v>172</v>
      </c>
      <c r="E4901" t="s">
        <v>9</v>
      </c>
      <c r="F4901" t="s">
        <v>2095</v>
      </c>
    </row>
    <row r="4902" spans="1:6" x14ac:dyDescent="0.2">
      <c r="A4902">
        <v>810270145</v>
      </c>
      <c r="B4902" t="s">
        <v>11690</v>
      </c>
      <c r="C4902" t="s">
        <v>11691</v>
      </c>
      <c r="D4902" t="s">
        <v>311</v>
      </c>
      <c r="E4902" t="s">
        <v>9</v>
      </c>
      <c r="F4902" t="s">
        <v>11692</v>
      </c>
    </row>
    <row r="4903" spans="1:6" x14ac:dyDescent="0.2">
      <c r="A4903">
        <v>810270257</v>
      </c>
      <c r="B4903" t="s">
        <v>11693</v>
      </c>
      <c r="C4903" t="s">
        <v>11187</v>
      </c>
      <c r="D4903" t="s">
        <v>95</v>
      </c>
      <c r="E4903" t="s">
        <v>9</v>
      </c>
      <c r="F4903" t="s">
        <v>11694</v>
      </c>
    </row>
    <row r="4904" spans="1:6" x14ac:dyDescent="0.2">
      <c r="A4904">
        <v>810272529</v>
      </c>
      <c r="B4904" t="s">
        <v>11695</v>
      </c>
      <c r="C4904" t="s">
        <v>2955</v>
      </c>
      <c r="D4904" t="s">
        <v>157</v>
      </c>
      <c r="E4904" t="s">
        <v>9</v>
      </c>
      <c r="F4904" t="s">
        <v>11696</v>
      </c>
    </row>
    <row r="4905" spans="1:6" x14ac:dyDescent="0.2">
      <c r="A4905">
        <v>810273059</v>
      </c>
      <c r="B4905" t="s">
        <v>702</v>
      </c>
      <c r="C4905" t="s">
        <v>11697</v>
      </c>
      <c r="D4905" t="s">
        <v>52</v>
      </c>
      <c r="E4905" t="s">
        <v>9</v>
      </c>
      <c r="F4905" t="s">
        <v>11698</v>
      </c>
    </row>
    <row r="4906" spans="1:6" x14ac:dyDescent="0.2">
      <c r="A4906">
        <v>810274257</v>
      </c>
      <c r="B4906" t="s">
        <v>11699</v>
      </c>
      <c r="C4906" t="s">
        <v>2564</v>
      </c>
      <c r="D4906" t="s">
        <v>11411</v>
      </c>
      <c r="E4906" t="s">
        <v>9</v>
      </c>
      <c r="F4906" t="s">
        <v>11412</v>
      </c>
    </row>
    <row r="4907" spans="1:6" x14ac:dyDescent="0.2">
      <c r="A4907">
        <v>810274960</v>
      </c>
      <c r="B4907" t="s">
        <v>11700</v>
      </c>
      <c r="C4907" t="s">
        <v>11701</v>
      </c>
      <c r="D4907" t="s">
        <v>11702</v>
      </c>
      <c r="E4907" t="s">
        <v>9</v>
      </c>
      <c r="F4907" t="s">
        <v>11703</v>
      </c>
    </row>
    <row r="4908" spans="1:6" x14ac:dyDescent="0.2">
      <c r="A4908">
        <v>810281057</v>
      </c>
      <c r="B4908" t="s">
        <v>11704</v>
      </c>
      <c r="C4908" t="s">
        <v>2260</v>
      </c>
      <c r="D4908" t="s">
        <v>1424</v>
      </c>
      <c r="E4908" t="s">
        <v>9</v>
      </c>
      <c r="F4908" t="s">
        <v>11705</v>
      </c>
    </row>
    <row r="4909" spans="1:6" x14ac:dyDescent="0.2">
      <c r="A4909">
        <v>810283332</v>
      </c>
      <c r="B4909" t="s">
        <v>11019</v>
      </c>
      <c r="C4909" t="s">
        <v>5777</v>
      </c>
      <c r="D4909" t="s">
        <v>105</v>
      </c>
      <c r="E4909" t="s">
        <v>9</v>
      </c>
      <c r="F4909" t="s">
        <v>11706</v>
      </c>
    </row>
    <row r="4910" spans="1:6" x14ac:dyDescent="0.2">
      <c r="A4910">
        <v>810283678</v>
      </c>
      <c r="B4910" t="s">
        <v>11707</v>
      </c>
      <c r="C4910" t="s">
        <v>2555</v>
      </c>
      <c r="D4910" t="s">
        <v>11708</v>
      </c>
      <c r="E4910" t="s">
        <v>9</v>
      </c>
      <c r="F4910" t="s">
        <v>11709</v>
      </c>
    </row>
    <row r="4911" spans="1:6" x14ac:dyDescent="0.2">
      <c r="A4911">
        <v>810283773</v>
      </c>
      <c r="B4911" t="s">
        <v>11710</v>
      </c>
      <c r="C4911" t="s">
        <v>8158</v>
      </c>
      <c r="D4911" t="s">
        <v>311</v>
      </c>
      <c r="E4911" t="s">
        <v>9</v>
      </c>
      <c r="F4911" t="s">
        <v>8159</v>
      </c>
    </row>
    <row r="4912" spans="1:6" x14ac:dyDescent="0.2">
      <c r="A4912">
        <v>810283896</v>
      </c>
      <c r="B4912" t="s">
        <v>11711</v>
      </c>
      <c r="C4912" t="s">
        <v>11712</v>
      </c>
      <c r="D4912" t="s">
        <v>204</v>
      </c>
      <c r="E4912" t="s">
        <v>9</v>
      </c>
      <c r="F4912" t="s">
        <v>11713</v>
      </c>
    </row>
    <row r="4913" spans="1:6" x14ac:dyDescent="0.2">
      <c r="A4913">
        <v>810284022</v>
      </c>
      <c r="B4913" t="s">
        <v>11714</v>
      </c>
      <c r="C4913" t="s">
        <v>11715</v>
      </c>
      <c r="D4913" t="s">
        <v>95</v>
      </c>
      <c r="E4913" t="s">
        <v>9</v>
      </c>
      <c r="F4913" t="s">
        <v>11716</v>
      </c>
    </row>
    <row r="4914" spans="1:6" x14ac:dyDescent="0.2">
      <c r="A4914">
        <v>810284234</v>
      </c>
      <c r="B4914" t="s">
        <v>11717</v>
      </c>
      <c r="C4914" t="s">
        <v>11718</v>
      </c>
      <c r="D4914" t="s">
        <v>370</v>
      </c>
      <c r="E4914" t="s">
        <v>9</v>
      </c>
      <c r="F4914" t="s">
        <v>1291</v>
      </c>
    </row>
    <row r="4915" spans="1:6" x14ac:dyDescent="0.2">
      <c r="A4915">
        <v>810284584</v>
      </c>
      <c r="B4915" t="s">
        <v>11719</v>
      </c>
      <c r="C4915" t="s">
        <v>11720</v>
      </c>
      <c r="D4915" t="s">
        <v>95</v>
      </c>
      <c r="E4915" t="s">
        <v>9</v>
      </c>
      <c r="F4915" t="s">
        <v>11721</v>
      </c>
    </row>
    <row r="4916" spans="1:6" x14ac:dyDescent="0.2">
      <c r="A4916">
        <v>810284822</v>
      </c>
      <c r="B4916" t="s">
        <v>11722</v>
      </c>
      <c r="C4916" t="s">
        <v>11723</v>
      </c>
      <c r="D4916" t="s">
        <v>133</v>
      </c>
      <c r="E4916" t="s">
        <v>9</v>
      </c>
      <c r="F4916" t="s">
        <v>11724</v>
      </c>
    </row>
    <row r="4917" spans="1:6" x14ac:dyDescent="0.2">
      <c r="A4917">
        <v>810284842</v>
      </c>
      <c r="B4917" t="s">
        <v>11725</v>
      </c>
      <c r="C4917" t="s">
        <v>11726</v>
      </c>
      <c r="D4917" t="s">
        <v>2250</v>
      </c>
      <c r="E4917" t="s">
        <v>9</v>
      </c>
      <c r="F4917" t="s">
        <v>11727</v>
      </c>
    </row>
    <row r="4918" spans="1:6" x14ac:dyDescent="0.2">
      <c r="A4918">
        <v>810284945</v>
      </c>
      <c r="B4918" t="s">
        <v>11622</v>
      </c>
      <c r="C4918" t="s">
        <v>11728</v>
      </c>
      <c r="D4918" t="s">
        <v>311</v>
      </c>
      <c r="E4918" t="s">
        <v>9</v>
      </c>
      <c r="F4918" t="s">
        <v>11729</v>
      </c>
    </row>
    <row r="4919" spans="1:6" x14ac:dyDescent="0.2">
      <c r="A4919">
        <v>810285122</v>
      </c>
      <c r="B4919" t="s">
        <v>11730</v>
      </c>
      <c r="C4919" t="s">
        <v>11731</v>
      </c>
      <c r="D4919" t="s">
        <v>100</v>
      </c>
      <c r="E4919" t="s">
        <v>9</v>
      </c>
      <c r="F4919" t="s">
        <v>11732</v>
      </c>
    </row>
    <row r="4920" spans="1:6" x14ac:dyDescent="0.2">
      <c r="A4920">
        <v>810285379</v>
      </c>
      <c r="B4920" t="s">
        <v>11733</v>
      </c>
      <c r="C4920" t="s">
        <v>11734</v>
      </c>
      <c r="D4920" t="s">
        <v>357</v>
      </c>
      <c r="E4920" t="s">
        <v>9</v>
      </c>
      <c r="F4920" t="s">
        <v>11735</v>
      </c>
    </row>
    <row r="4921" spans="1:6" x14ac:dyDescent="0.2">
      <c r="A4921">
        <v>810285493</v>
      </c>
      <c r="B4921" t="s">
        <v>702</v>
      </c>
      <c r="C4921" t="s">
        <v>11736</v>
      </c>
      <c r="D4921" t="s">
        <v>480</v>
      </c>
      <c r="E4921" t="s">
        <v>9</v>
      </c>
      <c r="F4921" t="s">
        <v>11737</v>
      </c>
    </row>
    <row r="4922" spans="1:6" x14ac:dyDescent="0.2">
      <c r="A4922">
        <v>810285499</v>
      </c>
      <c r="B4922" t="s">
        <v>11738</v>
      </c>
      <c r="C4922" t="s">
        <v>11739</v>
      </c>
      <c r="D4922" t="s">
        <v>28</v>
      </c>
      <c r="E4922" t="s">
        <v>9</v>
      </c>
      <c r="F4922" t="s">
        <v>11740</v>
      </c>
    </row>
    <row r="4923" spans="1:6" x14ac:dyDescent="0.2">
      <c r="A4923">
        <v>810285557</v>
      </c>
      <c r="B4923" t="s">
        <v>11741</v>
      </c>
      <c r="C4923" t="s">
        <v>11742</v>
      </c>
      <c r="D4923" t="s">
        <v>311</v>
      </c>
      <c r="E4923" t="s">
        <v>9</v>
      </c>
      <c r="F4923" t="s">
        <v>11743</v>
      </c>
    </row>
    <row r="4924" spans="1:6" x14ac:dyDescent="0.2">
      <c r="A4924">
        <v>810285797</v>
      </c>
      <c r="B4924" t="s">
        <v>11744</v>
      </c>
      <c r="C4924" t="s">
        <v>11745</v>
      </c>
      <c r="D4924" t="s">
        <v>28</v>
      </c>
      <c r="E4924" t="s">
        <v>9</v>
      </c>
      <c r="F4924" t="s">
        <v>11746</v>
      </c>
    </row>
    <row r="4925" spans="1:6" x14ac:dyDescent="0.2">
      <c r="A4925">
        <v>810285899</v>
      </c>
      <c r="B4925" t="s">
        <v>11747</v>
      </c>
      <c r="C4925" t="s">
        <v>11748</v>
      </c>
      <c r="D4925" t="s">
        <v>100</v>
      </c>
      <c r="E4925" t="s">
        <v>9</v>
      </c>
      <c r="F4925" t="s">
        <v>11749</v>
      </c>
    </row>
    <row r="4926" spans="1:6" x14ac:dyDescent="0.2">
      <c r="A4926">
        <v>810286090</v>
      </c>
      <c r="B4926" t="s">
        <v>4458</v>
      </c>
      <c r="C4926" t="s">
        <v>11750</v>
      </c>
      <c r="D4926" t="s">
        <v>8</v>
      </c>
      <c r="E4926" t="s">
        <v>9</v>
      </c>
      <c r="F4926" t="s">
        <v>11751</v>
      </c>
    </row>
    <row r="4927" spans="1:6" x14ac:dyDescent="0.2">
      <c r="A4927">
        <v>810286109</v>
      </c>
      <c r="B4927" t="s">
        <v>11752</v>
      </c>
      <c r="C4927" t="s">
        <v>11753</v>
      </c>
      <c r="D4927" t="s">
        <v>95</v>
      </c>
      <c r="E4927" t="s">
        <v>9</v>
      </c>
      <c r="F4927" t="s">
        <v>11754</v>
      </c>
    </row>
    <row r="4928" spans="1:6" x14ac:dyDescent="0.2">
      <c r="A4928">
        <v>810286525</v>
      </c>
      <c r="B4928" t="s">
        <v>11755</v>
      </c>
      <c r="C4928" t="s">
        <v>11756</v>
      </c>
      <c r="D4928" t="s">
        <v>607</v>
      </c>
      <c r="E4928" t="s">
        <v>9</v>
      </c>
      <c r="F4928" t="s">
        <v>11757</v>
      </c>
    </row>
    <row r="4929" spans="1:6" x14ac:dyDescent="0.2">
      <c r="A4929">
        <v>810286565</v>
      </c>
      <c r="B4929" t="s">
        <v>1927</v>
      </c>
      <c r="C4929" t="s">
        <v>8849</v>
      </c>
      <c r="D4929" t="s">
        <v>28</v>
      </c>
      <c r="E4929" t="s">
        <v>9</v>
      </c>
      <c r="F4929" t="s">
        <v>11758</v>
      </c>
    </row>
    <row r="4930" spans="1:6" x14ac:dyDescent="0.2">
      <c r="A4930">
        <v>810287203</v>
      </c>
      <c r="B4930" t="s">
        <v>11759</v>
      </c>
      <c r="C4930" t="s">
        <v>2288</v>
      </c>
      <c r="D4930" t="s">
        <v>95</v>
      </c>
      <c r="E4930" t="s">
        <v>9</v>
      </c>
      <c r="F4930" t="s">
        <v>2289</v>
      </c>
    </row>
    <row r="4931" spans="1:6" x14ac:dyDescent="0.2">
      <c r="A4931">
        <v>810287507</v>
      </c>
      <c r="B4931" t="s">
        <v>11760</v>
      </c>
      <c r="C4931" t="s">
        <v>11761</v>
      </c>
      <c r="D4931" t="s">
        <v>172</v>
      </c>
      <c r="E4931" t="s">
        <v>9</v>
      </c>
      <c r="F4931" t="s">
        <v>11762</v>
      </c>
    </row>
    <row r="4932" spans="1:6" x14ac:dyDescent="0.2">
      <c r="A4932">
        <v>810287618</v>
      </c>
      <c r="B4932" t="s">
        <v>11763</v>
      </c>
      <c r="C4932" t="s">
        <v>11764</v>
      </c>
      <c r="D4932" t="s">
        <v>813</v>
      </c>
      <c r="E4932" t="s">
        <v>9</v>
      </c>
      <c r="F4932" t="s">
        <v>11765</v>
      </c>
    </row>
    <row r="4933" spans="1:6" x14ac:dyDescent="0.2">
      <c r="A4933">
        <v>810287747</v>
      </c>
      <c r="B4933" t="s">
        <v>11766</v>
      </c>
      <c r="C4933" t="s">
        <v>11767</v>
      </c>
      <c r="D4933" t="s">
        <v>133</v>
      </c>
      <c r="E4933" t="s">
        <v>9</v>
      </c>
      <c r="F4933" t="s">
        <v>11768</v>
      </c>
    </row>
    <row r="4934" spans="1:6" x14ac:dyDescent="0.2">
      <c r="A4934">
        <v>810287757</v>
      </c>
      <c r="B4934" t="s">
        <v>11769</v>
      </c>
      <c r="C4934" t="s">
        <v>11770</v>
      </c>
      <c r="D4934" t="s">
        <v>115</v>
      </c>
      <c r="E4934" t="s">
        <v>9</v>
      </c>
      <c r="F4934" t="s">
        <v>11771</v>
      </c>
    </row>
    <row r="4935" spans="1:6" x14ac:dyDescent="0.2">
      <c r="A4935">
        <v>810287854</v>
      </c>
      <c r="B4935" t="s">
        <v>11772</v>
      </c>
      <c r="C4935" t="s">
        <v>11773</v>
      </c>
      <c r="D4935" t="s">
        <v>28</v>
      </c>
      <c r="E4935" t="s">
        <v>9</v>
      </c>
      <c r="F4935" t="s">
        <v>11774</v>
      </c>
    </row>
    <row r="4936" spans="1:6" x14ac:dyDescent="0.2">
      <c r="A4936">
        <v>810288122</v>
      </c>
      <c r="B4936" t="s">
        <v>11775</v>
      </c>
      <c r="C4936" t="s">
        <v>11776</v>
      </c>
      <c r="D4936" t="s">
        <v>100</v>
      </c>
      <c r="E4936" t="s">
        <v>9</v>
      </c>
      <c r="F4936" t="s">
        <v>11777</v>
      </c>
    </row>
    <row r="4937" spans="1:6" x14ac:dyDescent="0.2">
      <c r="A4937">
        <v>810288312</v>
      </c>
      <c r="B4937" t="s">
        <v>375</v>
      </c>
      <c r="C4937" t="s">
        <v>1516</v>
      </c>
      <c r="D4937" t="s">
        <v>2379</v>
      </c>
      <c r="E4937" t="s">
        <v>9</v>
      </c>
      <c r="F4937" t="s">
        <v>11778</v>
      </c>
    </row>
    <row r="4938" spans="1:6" x14ac:dyDescent="0.2">
      <c r="A4938">
        <v>810288768</v>
      </c>
      <c r="B4938" t="s">
        <v>11779</v>
      </c>
      <c r="C4938" t="s">
        <v>11780</v>
      </c>
      <c r="D4938" t="s">
        <v>172</v>
      </c>
      <c r="E4938" t="s">
        <v>9</v>
      </c>
      <c r="F4938" t="s">
        <v>11781</v>
      </c>
    </row>
    <row r="4939" spans="1:6" x14ac:dyDescent="0.2">
      <c r="A4939">
        <v>810289023</v>
      </c>
      <c r="B4939" t="s">
        <v>11782</v>
      </c>
      <c r="C4939" t="s">
        <v>11783</v>
      </c>
      <c r="D4939" t="s">
        <v>28</v>
      </c>
      <c r="E4939" t="s">
        <v>9</v>
      </c>
      <c r="F4939" t="s">
        <v>11784</v>
      </c>
    </row>
    <row r="4940" spans="1:6" x14ac:dyDescent="0.2">
      <c r="A4940">
        <v>810289097</v>
      </c>
      <c r="B4940" t="s">
        <v>11622</v>
      </c>
      <c r="C4940" t="s">
        <v>7212</v>
      </c>
      <c r="D4940" t="s">
        <v>67</v>
      </c>
      <c r="E4940" t="s">
        <v>9</v>
      </c>
      <c r="F4940" t="s">
        <v>11785</v>
      </c>
    </row>
    <row r="4941" spans="1:6" x14ac:dyDescent="0.2">
      <c r="A4941">
        <v>810289514</v>
      </c>
      <c r="B4941" t="s">
        <v>11786</v>
      </c>
      <c r="C4941" t="s">
        <v>2450</v>
      </c>
      <c r="D4941" t="s">
        <v>1496</v>
      </c>
      <c r="E4941" t="s">
        <v>9</v>
      </c>
      <c r="F4941" t="s">
        <v>11787</v>
      </c>
    </row>
    <row r="4942" spans="1:6" x14ac:dyDescent="0.2">
      <c r="A4942">
        <v>810289661</v>
      </c>
      <c r="B4942" t="s">
        <v>11788</v>
      </c>
      <c r="C4942" t="s">
        <v>11789</v>
      </c>
      <c r="D4942" t="s">
        <v>172</v>
      </c>
      <c r="E4942" t="s">
        <v>9</v>
      </c>
      <c r="F4942" t="s">
        <v>11790</v>
      </c>
    </row>
    <row r="4943" spans="1:6" x14ac:dyDescent="0.2">
      <c r="A4943">
        <v>810289702</v>
      </c>
      <c r="B4943" t="s">
        <v>11791</v>
      </c>
      <c r="C4943" t="s">
        <v>11792</v>
      </c>
      <c r="D4943" t="s">
        <v>100</v>
      </c>
      <c r="E4943" t="s">
        <v>9</v>
      </c>
      <c r="F4943" t="s">
        <v>4761</v>
      </c>
    </row>
    <row r="4944" spans="1:6" x14ac:dyDescent="0.2">
      <c r="A4944">
        <v>810290059</v>
      </c>
      <c r="B4944" t="s">
        <v>6633</v>
      </c>
      <c r="C4944" t="s">
        <v>11793</v>
      </c>
      <c r="D4944" t="s">
        <v>473</v>
      </c>
      <c r="E4944" t="s">
        <v>9</v>
      </c>
      <c r="F4944" t="s">
        <v>11794</v>
      </c>
    </row>
    <row r="4945" spans="1:6" x14ac:dyDescent="0.2">
      <c r="A4945">
        <v>810290730</v>
      </c>
      <c r="B4945" t="s">
        <v>11795</v>
      </c>
      <c r="C4945" t="s">
        <v>11796</v>
      </c>
      <c r="D4945" t="s">
        <v>28</v>
      </c>
      <c r="E4945" t="s">
        <v>9</v>
      </c>
      <c r="F4945" t="s">
        <v>11797</v>
      </c>
    </row>
    <row r="4946" spans="1:6" x14ac:dyDescent="0.2">
      <c r="A4946">
        <v>810290813</v>
      </c>
      <c r="B4946" t="s">
        <v>11798</v>
      </c>
      <c r="C4946" t="s">
        <v>946</v>
      </c>
      <c r="D4946" t="s">
        <v>835</v>
      </c>
      <c r="E4946" t="s">
        <v>9</v>
      </c>
      <c r="F4946" t="s">
        <v>11799</v>
      </c>
    </row>
    <row r="4947" spans="1:6" x14ac:dyDescent="0.2">
      <c r="A4947">
        <v>810290851</v>
      </c>
      <c r="B4947" t="s">
        <v>11800</v>
      </c>
      <c r="C4947" t="s">
        <v>11801</v>
      </c>
      <c r="D4947" t="s">
        <v>352</v>
      </c>
      <c r="E4947" t="s">
        <v>9</v>
      </c>
      <c r="F4947" t="s">
        <v>11802</v>
      </c>
    </row>
    <row r="4948" spans="1:6" x14ac:dyDescent="0.2">
      <c r="A4948">
        <v>810290933</v>
      </c>
      <c r="B4948" t="s">
        <v>11803</v>
      </c>
      <c r="C4948" t="s">
        <v>11804</v>
      </c>
      <c r="D4948" t="s">
        <v>28</v>
      </c>
      <c r="E4948" t="s">
        <v>9</v>
      </c>
      <c r="F4948" t="s">
        <v>11805</v>
      </c>
    </row>
    <row r="4949" spans="1:6" x14ac:dyDescent="0.2">
      <c r="A4949">
        <v>810291175</v>
      </c>
      <c r="B4949" t="s">
        <v>11806</v>
      </c>
      <c r="C4949" t="s">
        <v>11807</v>
      </c>
      <c r="D4949" t="s">
        <v>383</v>
      </c>
      <c r="E4949" t="s">
        <v>9</v>
      </c>
      <c r="F4949" t="s">
        <v>11808</v>
      </c>
    </row>
    <row r="4950" spans="1:6" x14ac:dyDescent="0.2">
      <c r="A4950">
        <v>810291237</v>
      </c>
      <c r="B4950" t="s">
        <v>11809</v>
      </c>
      <c r="C4950" t="s">
        <v>11810</v>
      </c>
      <c r="D4950" t="s">
        <v>1050</v>
      </c>
      <c r="E4950" t="s">
        <v>9</v>
      </c>
      <c r="F4950" t="s">
        <v>11811</v>
      </c>
    </row>
    <row r="4951" spans="1:6" x14ac:dyDescent="0.2">
      <c r="A4951">
        <v>810291387</v>
      </c>
      <c r="B4951" t="s">
        <v>11812</v>
      </c>
      <c r="C4951" t="s">
        <v>11813</v>
      </c>
      <c r="D4951" t="s">
        <v>311</v>
      </c>
      <c r="E4951" t="s">
        <v>9</v>
      </c>
      <c r="F4951" t="s">
        <v>11814</v>
      </c>
    </row>
    <row r="4952" spans="1:6" x14ac:dyDescent="0.2">
      <c r="A4952">
        <v>810291695</v>
      </c>
      <c r="B4952" t="s">
        <v>11815</v>
      </c>
      <c r="C4952" t="s">
        <v>11816</v>
      </c>
      <c r="D4952" t="s">
        <v>2562</v>
      </c>
      <c r="E4952" t="s">
        <v>9</v>
      </c>
      <c r="F4952" t="s">
        <v>11817</v>
      </c>
    </row>
    <row r="4953" spans="1:6" x14ac:dyDescent="0.2">
      <c r="A4953">
        <v>810291715</v>
      </c>
      <c r="B4953" t="s">
        <v>11818</v>
      </c>
      <c r="C4953" t="s">
        <v>11819</v>
      </c>
      <c r="D4953" t="s">
        <v>95</v>
      </c>
      <c r="E4953" t="s">
        <v>9</v>
      </c>
      <c r="F4953" t="s">
        <v>11820</v>
      </c>
    </row>
    <row r="4954" spans="1:6" x14ac:dyDescent="0.2">
      <c r="A4954">
        <v>810292155</v>
      </c>
      <c r="B4954" t="s">
        <v>11821</v>
      </c>
      <c r="C4954" t="s">
        <v>3761</v>
      </c>
      <c r="D4954" t="s">
        <v>8</v>
      </c>
      <c r="E4954" t="s">
        <v>9</v>
      </c>
      <c r="F4954" t="s">
        <v>3762</v>
      </c>
    </row>
    <row r="4955" spans="1:6" x14ac:dyDescent="0.2">
      <c r="A4955">
        <v>810292986</v>
      </c>
      <c r="B4955" t="s">
        <v>11822</v>
      </c>
      <c r="C4955" t="s">
        <v>11823</v>
      </c>
      <c r="D4955" t="s">
        <v>1510</v>
      </c>
      <c r="E4955" t="s">
        <v>9</v>
      </c>
      <c r="F4955" t="s">
        <v>11824</v>
      </c>
    </row>
    <row r="4956" spans="1:6" x14ac:dyDescent="0.2">
      <c r="A4956">
        <v>810293051</v>
      </c>
      <c r="B4956" t="s">
        <v>11825</v>
      </c>
      <c r="C4956" t="s">
        <v>11826</v>
      </c>
      <c r="D4956" t="s">
        <v>4199</v>
      </c>
      <c r="E4956" t="s">
        <v>9</v>
      </c>
      <c r="F4956" t="s">
        <v>11827</v>
      </c>
    </row>
    <row r="4957" spans="1:6" x14ac:dyDescent="0.2">
      <c r="A4957">
        <v>810293490</v>
      </c>
      <c r="B4957" t="s">
        <v>11828</v>
      </c>
      <c r="C4957" t="s">
        <v>822</v>
      </c>
      <c r="D4957" t="s">
        <v>172</v>
      </c>
      <c r="E4957" t="s">
        <v>9</v>
      </c>
      <c r="F4957" t="s">
        <v>823</v>
      </c>
    </row>
    <row r="4958" spans="1:6" x14ac:dyDescent="0.2">
      <c r="A4958">
        <v>810293924</v>
      </c>
      <c r="B4958" t="s">
        <v>11829</v>
      </c>
      <c r="C4958" t="s">
        <v>11830</v>
      </c>
      <c r="D4958" t="s">
        <v>172</v>
      </c>
      <c r="E4958" t="s">
        <v>9</v>
      </c>
      <c r="F4958" t="s">
        <v>11831</v>
      </c>
    </row>
    <row r="4959" spans="1:6" x14ac:dyDescent="0.2">
      <c r="A4959">
        <v>810293965</v>
      </c>
      <c r="B4959" t="s">
        <v>11832</v>
      </c>
      <c r="C4959" t="s">
        <v>2535</v>
      </c>
      <c r="D4959" t="s">
        <v>2128</v>
      </c>
      <c r="E4959" t="s">
        <v>9</v>
      </c>
      <c r="F4959" t="s">
        <v>11833</v>
      </c>
    </row>
    <row r="4960" spans="1:6" x14ac:dyDescent="0.2">
      <c r="A4960">
        <v>810294082</v>
      </c>
      <c r="B4960" t="s">
        <v>11834</v>
      </c>
      <c r="C4960" t="s">
        <v>5829</v>
      </c>
      <c r="D4960" t="s">
        <v>2258</v>
      </c>
      <c r="E4960" t="s">
        <v>9</v>
      </c>
      <c r="F4960" t="s">
        <v>11835</v>
      </c>
    </row>
    <row r="4961" spans="1:6" x14ac:dyDescent="0.2">
      <c r="A4961">
        <v>810294428</v>
      </c>
      <c r="B4961" t="s">
        <v>11836</v>
      </c>
      <c r="C4961" t="s">
        <v>2548</v>
      </c>
      <c r="D4961" t="s">
        <v>1682</v>
      </c>
      <c r="E4961" t="s">
        <v>9</v>
      </c>
      <c r="F4961" t="s">
        <v>11837</v>
      </c>
    </row>
    <row r="4962" spans="1:6" x14ac:dyDescent="0.2">
      <c r="A4962">
        <v>810294449</v>
      </c>
      <c r="B4962" t="s">
        <v>11838</v>
      </c>
      <c r="C4962" t="s">
        <v>841</v>
      </c>
      <c r="D4962" t="s">
        <v>504</v>
      </c>
      <c r="E4962" t="s">
        <v>9</v>
      </c>
      <c r="F4962" t="s">
        <v>842</v>
      </c>
    </row>
    <row r="4963" spans="1:6" x14ac:dyDescent="0.2">
      <c r="A4963">
        <v>810294592</v>
      </c>
      <c r="B4963" t="s">
        <v>11839</v>
      </c>
      <c r="C4963" t="s">
        <v>11840</v>
      </c>
      <c r="D4963" t="s">
        <v>11841</v>
      </c>
      <c r="E4963" t="s">
        <v>9</v>
      </c>
      <c r="F4963" t="s">
        <v>11842</v>
      </c>
    </row>
    <row r="4964" spans="1:6" x14ac:dyDescent="0.2">
      <c r="A4964">
        <v>810295368</v>
      </c>
      <c r="B4964" t="s">
        <v>11843</v>
      </c>
      <c r="C4964" t="s">
        <v>8404</v>
      </c>
      <c r="D4964" t="s">
        <v>52</v>
      </c>
      <c r="E4964" t="s">
        <v>9</v>
      </c>
      <c r="F4964" t="s">
        <v>11844</v>
      </c>
    </row>
    <row r="4965" spans="1:6" x14ac:dyDescent="0.2">
      <c r="A4965">
        <v>810295420</v>
      </c>
      <c r="B4965" t="s">
        <v>11845</v>
      </c>
      <c r="C4965" t="s">
        <v>5835</v>
      </c>
      <c r="D4965" t="s">
        <v>157</v>
      </c>
      <c r="E4965" t="s">
        <v>9</v>
      </c>
      <c r="F4965" t="s">
        <v>5836</v>
      </c>
    </row>
    <row r="4966" spans="1:6" x14ac:dyDescent="0.2">
      <c r="A4966">
        <v>810295613</v>
      </c>
      <c r="B4966" t="s">
        <v>11846</v>
      </c>
      <c r="C4966" t="s">
        <v>11847</v>
      </c>
      <c r="D4966" t="s">
        <v>105</v>
      </c>
      <c r="E4966" t="s">
        <v>9</v>
      </c>
      <c r="F4966" t="s">
        <v>11848</v>
      </c>
    </row>
    <row r="4967" spans="1:6" x14ac:dyDescent="0.2">
      <c r="A4967">
        <v>810295813</v>
      </c>
      <c r="B4967" t="s">
        <v>11849</v>
      </c>
      <c r="C4967" t="s">
        <v>11850</v>
      </c>
      <c r="D4967" t="s">
        <v>311</v>
      </c>
      <c r="E4967" t="s">
        <v>9</v>
      </c>
      <c r="F4967" t="s">
        <v>11851</v>
      </c>
    </row>
    <row r="4968" spans="1:6" x14ac:dyDescent="0.2">
      <c r="A4968">
        <v>810295816</v>
      </c>
      <c r="B4968" t="s">
        <v>11852</v>
      </c>
      <c r="C4968" t="s">
        <v>11853</v>
      </c>
      <c r="D4968" t="s">
        <v>433</v>
      </c>
      <c r="E4968" t="s">
        <v>9</v>
      </c>
      <c r="F4968" t="s">
        <v>11854</v>
      </c>
    </row>
    <row r="4969" spans="1:6" x14ac:dyDescent="0.2">
      <c r="A4969">
        <v>810295828</v>
      </c>
      <c r="B4969" t="s">
        <v>11855</v>
      </c>
      <c r="C4969" t="s">
        <v>11856</v>
      </c>
      <c r="D4969" t="s">
        <v>95</v>
      </c>
      <c r="E4969" t="s">
        <v>9</v>
      </c>
      <c r="F4969" t="s">
        <v>11857</v>
      </c>
    </row>
    <row r="4970" spans="1:6" x14ac:dyDescent="0.2">
      <c r="A4970">
        <v>810296110</v>
      </c>
      <c r="B4970" t="s">
        <v>11858</v>
      </c>
      <c r="C4970" t="s">
        <v>3880</v>
      </c>
      <c r="D4970" t="s">
        <v>1600</v>
      </c>
      <c r="E4970" t="s">
        <v>9</v>
      </c>
      <c r="F4970" t="s">
        <v>11859</v>
      </c>
    </row>
    <row r="4971" spans="1:6" x14ac:dyDescent="0.2">
      <c r="A4971">
        <v>810296115</v>
      </c>
      <c r="B4971" t="s">
        <v>11860</v>
      </c>
      <c r="C4971" t="s">
        <v>11861</v>
      </c>
      <c r="D4971" t="s">
        <v>100</v>
      </c>
      <c r="E4971" t="s">
        <v>9</v>
      </c>
      <c r="F4971" t="s">
        <v>11862</v>
      </c>
    </row>
    <row r="4972" spans="1:6" x14ac:dyDescent="0.2">
      <c r="A4972">
        <v>810296214</v>
      </c>
      <c r="B4972" t="s">
        <v>11863</v>
      </c>
      <c r="C4972" t="s">
        <v>11864</v>
      </c>
      <c r="D4972" t="s">
        <v>899</v>
      </c>
      <c r="E4972" t="s">
        <v>9</v>
      </c>
      <c r="F4972" t="s">
        <v>11865</v>
      </c>
    </row>
    <row r="4973" spans="1:6" x14ac:dyDescent="0.2">
      <c r="A4973">
        <v>810296314</v>
      </c>
      <c r="B4973" t="s">
        <v>11866</v>
      </c>
      <c r="C4973" t="s">
        <v>10939</v>
      </c>
      <c r="D4973" t="s">
        <v>100</v>
      </c>
      <c r="E4973" t="s">
        <v>9</v>
      </c>
      <c r="F4973" t="s">
        <v>10940</v>
      </c>
    </row>
    <row r="4974" spans="1:6" x14ac:dyDescent="0.2">
      <c r="A4974">
        <v>810296425</v>
      </c>
      <c r="B4974" t="s">
        <v>11867</v>
      </c>
      <c r="C4974" t="s">
        <v>11868</v>
      </c>
      <c r="D4974" t="s">
        <v>461</v>
      </c>
      <c r="E4974" t="s">
        <v>9</v>
      </c>
      <c r="F4974" t="s">
        <v>11869</v>
      </c>
    </row>
    <row r="4975" spans="1:6" x14ac:dyDescent="0.2">
      <c r="A4975">
        <v>810296458</v>
      </c>
      <c r="B4975" t="s">
        <v>11870</v>
      </c>
      <c r="C4975" t="s">
        <v>4593</v>
      </c>
      <c r="D4975" t="s">
        <v>95</v>
      </c>
      <c r="E4975" t="s">
        <v>9</v>
      </c>
      <c r="F4975" t="s">
        <v>11871</v>
      </c>
    </row>
    <row r="4976" spans="1:6" x14ac:dyDescent="0.2">
      <c r="A4976">
        <v>810296475</v>
      </c>
      <c r="B4976" t="s">
        <v>11872</v>
      </c>
      <c r="C4976" t="s">
        <v>11712</v>
      </c>
      <c r="D4976" t="s">
        <v>311</v>
      </c>
      <c r="E4976" t="s">
        <v>9</v>
      </c>
      <c r="F4976" t="s">
        <v>11873</v>
      </c>
    </row>
    <row r="4977" spans="1:6" x14ac:dyDescent="0.2">
      <c r="A4977">
        <v>810296745</v>
      </c>
      <c r="B4977" t="s">
        <v>11874</v>
      </c>
      <c r="C4977" t="s">
        <v>11875</v>
      </c>
      <c r="D4977" t="s">
        <v>28</v>
      </c>
      <c r="E4977" t="s">
        <v>9</v>
      </c>
      <c r="F4977" t="s">
        <v>11876</v>
      </c>
    </row>
    <row r="4978" spans="1:6" x14ac:dyDescent="0.2">
      <c r="A4978">
        <v>810296805</v>
      </c>
      <c r="B4978" t="s">
        <v>11877</v>
      </c>
      <c r="C4978" t="s">
        <v>11878</v>
      </c>
      <c r="D4978" t="s">
        <v>167</v>
      </c>
      <c r="E4978" t="s">
        <v>9</v>
      </c>
      <c r="F4978" t="s">
        <v>11879</v>
      </c>
    </row>
    <row r="4979" spans="1:6" x14ac:dyDescent="0.2">
      <c r="A4979">
        <v>810296918</v>
      </c>
      <c r="B4979" t="s">
        <v>11880</v>
      </c>
      <c r="C4979" t="s">
        <v>11881</v>
      </c>
      <c r="D4979" t="s">
        <v>95</v>
      </c>
      <c r="E4979" t="s">
        <v>9</v>
      </c>
      <c r="F4979" t="s">
        <v>11882</v>
      </c>
    </row>
    <row r="4980" spans="1:6" x14ac:dyDescent="0.2">
      <c r="A4980">
        <v>810297418</v>
      </c>
      <c r="B4980" t="s">
        <v>11883</v>
      </c>
      <c r="C4980" t="s">
        <v>11884</v>
      </c>
      <c r="D4980" t="s">
        <v>473</v>
      </c>
      <c r="E4980" t="s">
        <v>9</v>
      </c>
      <c r="F4980" t="s">
        <v>11885</v>
      </c>
    </row>
    <row r="4981" spans="1:6" x14ac:dyDescent="0.2">
      <c r="A4981">
        <v>810297555</v>
      </c>
      <c r="B4981" t="s">
        <v>11886</v>
      </c>
      <c r="C4981" t="s">
        <v>11887</v>
      </c>
      <c r="D4981" t="s">
        <v>6586</v>
      </c>
      <c r="E4981" t="s">
        <v>9</v>
      </c>
      <c r="F4981" t="s">
        <v>11888</v>
      </c>
    </row>
    <row r="4982" spans="1:6" x14ac:dyDescent="0.2">
      <c r="A4982">
        <v>810298162</v>
      </c>
      <c r="B4982" t="s">
        <v>11889</v>
      </c>
      <c r="C4982" t="s">
        <v>11890</v>
      </c>
      <c r="D4982" t="s">
        <v>311</v>
      </c>
      <c r="E4982" t="s">
        <v>9</v>
      </c>
      <c r="F4982" t="s">
        <v>11891</v>
      </c>
    </row>
    <row r="4983" spans="1:6" x14ac:dyDescent="0.2">
      <c r="A4983">
        <v>810298262</v>
      </c>
      <c r="B4983" t="s">
        <v>11892</v>
      </c>
      <c r="C4983" t="s">
        <v>11893</v>
      </c>
      <c r="D4983" t="s">
        <v>95</v>
      </c>
      <c r="E4983" t="s">
        <v>9</v>
      </c>
      <c r="F4983" t="s">
        <v>11894</v>
      </c>
    </row>
    <row r="4984" spans="1:6" x14ac:dyDescent="0.2">
      <c r="A4984">
        <v>810298412</v>
      </c>
      <c r="B4984" t="s">
        <v>11895</v>
      </c>
      <c r="C4984" t="s">
        <v>11896</v>
      </c>
      <c r="D4984" t="s">
        <v>172</v>
      </c>
      <c r="E4984" t="s">
        <v>9</v>
      </c>
      <c r="F4984" t="s">
        <v>11897</v>
      </c>
    </row>
    <row r="4985" spans="1:6" x14ac:dyDescent="0.2">
      <c r="A4985">
        <v>810298560</v>
      </c>
      <c r="B4985" t="s">
        <v>11898</v>
      </c>
      <c r="C4985" t="s">
        <v>11899</v>
      </c>
      <c r="D4985" t="s">
        <v>172</v>
      </c>
      <c r="E4985" t="s">
        <v>9</v>
      </c>
      <c r="F4985" t="s">
        <v>11900</v>
      </c>
    </row>
    <row r="4986" spans="1:6" x14ac:dyDescent="0.2">
      <c r="A4986">
        <v>810298632</v>
      </c>
      <c r="B4986" t="s">
        <v>1760</v>
      </c>
      <c r="C4986" t="s">
        <v>11901</v>
      </c>
      <c r="D4986" t="s">
        <v>255</v>
      </c>
      <c r="E4986" t="s">
        <v>9</v>
      </c>
      <c r="F4986" t="s">
        <v>11902</v>
      </c>
    </row>
    <row r="4987" spans="1:6" x14ac:dyDescent="0.2">
      <c r="A4987">
        <v>810298772</v>
      </c>
      <c r="B4987" t="s">
        <v>11903</v>
      </c>
      <c r="C4987" t="s">
        <v>1821</v>
      </c>
      <c r="D4987" t="s">
        <v>11904</v>
      </c>
      <c r="E4987" t="s">
        <v>9</v>
      </c>
      <c r="F4987" t="s">
        <v>11905</v>
      </c>
    </row>
    <row r="4988" spans="1:6" x14ac:dyDescent="0.2">
      <c r="A4988">
        <v>810298977</v>
      </c>
      <c r="B4988" t="s">
        <v>11906</v>
      </c>
      <c r="C4988" t="s">
        <v>11907</v>
      </c>
      <c r="D4988" t="s">
        <v>311</v>
      </c>
      <c r="E4988" t="s">
        <v>9</v>
      </c>
      <c r="F4988" t="s">
        <v>11908</v>
      </c>
    </row>
    <row r="4989" spans="1:6" x14ac:dyDescent="0.2">
      <c r="A4989">
        <v>810298995</v>
      </c>
      <c r="B4989" t="s">
        <v>11909</v>
      </c>
      <c r="C4989" t="s">
        <v>7445</v>
      </c>
      <c r="D4989" t="s">
        <v>11910</v>
      </c>
      <c r="E4989" t="s">
        <v>9</v>
      </c>
      <c r="F4989" t="s">
        <v>11911</v>
      </c>
    </row>
    <row r="4990" spans="1:6" x14ac:dyDescent="0.2">
      <c r="A4990">
        <v>810299327</v>
      </c>
      <c r="B4990" t="s">
        <v>2657</v>
      </c>
      <c r="C4990" t="s">
        <v>2075</v>
      </c>
      <c r="D4990" t="s">
        <v>105</v>
      </c>
      <c r="E4990" t="s">
        <v>9</v>
      </c>
      <c r="F4990" t="s">
        <v>2076</v>
      </c>
    </row>
    <row r="4991" spans="1:6" x14ac:dyDescent="0.2">
      <c r="A4991">
        <v>810299328</v>
      </c>
      <c r="B4991" t="s">
        <v>2317</v>
      </c>
      <c r="C4991" t="s">
        <v>2075</v>
      </c>
      <c r="D4991" t="s">
        <v>105</v>
      </c>
      <c r="E4991" t="s">
        <v>9</v>
      </c>
      <c r="F4991" t="s">
        <v>2076</v>
      </c>
    </row>
    <row r="4992" spans="1:6" x14ac:dyDescent="0.2">
      <c r="A4992">
        <v>810299519</v>
      </c>
      <c r="B4992" t="s">
        <v>11912</v>
      </c>
      <c r="C4992" t="s">
        <v>11913</v>
      </c>
      <c r="D4992" t="s">
        <v>204</v>
      </c>
      <c r="E4992" t="s">
        <v>9</v>
      </c>
      <c r="F4992" t="s">
        <v>11914</v>
      </c>
    </row>
    <row r="4993" spans="1:6" x14ac:dyDescent="0.2">
      <c r="A4993">
        <v>810299560</v>
      </c>
      <c r="B4993" t="s">
        <v>11915</v>
      </c>
      <c r="C4993" t="s">
        <v>11916</v>
      </c>
      <c r="D4993" t="s">
        <v>105</v>
      </c>
      <c r="E4993" t="s">
        <v>9</v>
      </c>
      <c r="F4993" t="s">
        <v>11917</v>
      </c>
    </row>
    <row r="4994" spans="1:6" x14ac:dyDescent="0.2">
      <c r="A4994">
        <v>810299690</v>
      </c>
      <c r="B4994" t="s">
        <v>11918</v>
      </c>
      <c r="C4994" t="s">
        <v>11919</v>
      </c>
      <c r="D4994" t="s">
        <v>2588</v>
      </c>
      <c r="E4994" t="s">
        <v>9</v>
      </c>
      <c r="F4994" t="s">
        <v>11920</v>
      </c>
    </row>
    <row r="4995" spans="1:6" x14ac:dyDescent="0.2">
      <c r="A4995">
        <v>810299939</v>
      </c>
      <c r="B4995" t="s">
        <v>11921</v>
      </c>
      <c r="C4995" t="s">
        <v>3041</v>
      </c>
      <c r="D4995" t="s">
        <v>749</v>
      </c>
      <c r="E4995" t="s">
        <v>9</v>
      </c>
      <c r="F4995" t="s">
        <v>11922</v>
      </c>
    </row>
    <row r="4996" spans="1:6" x14ac:dyDescent="0.2">
      <c r="A4996">
        <v>810299974</v>
      </c>
      <c r="B4996" t="s">
        <v>11923</v>
      </c>
      <c r="C4996" t="s">
        <v>11924</v>
      </c>
      <c r="D4996" t="s">
        <v>311</v>
      </c>
      <c r="E4996" t="s">
        <v>9</v>
      </c>
      <c r="F4996" t="s">
        <v>11729</v>
      </c>
    </row>
    <row r="4997" spans="1:6" x14ac:dyDescent="0.2">
      <c r="A4997">
        <v>810300071</v>
      </c>
      <c r="B4997" t="s">
        <v>11906</v>
      </c>
      <c r="C4997" t="s">
        <v>11925</v>
      </c>
      <c r="D4997" t="s">
        <v>473</v>
      </c>
      <c r="E4997" t="s">
        <v>9</v>
      </c>
      <c r="F4997" t="s">
        <v>11926</v>
      </c>
    </row>
    <row r="4998" spans="1:6" x14ac:dyDescent="0.2">
      <c r="A4998">
        <v>810300195</v>
      </c>
      <c r="B4998" t="s">
        <v>1760</v>
      </c>
      <c r="C4998" t="s">
        <v>11927</v>
      </c>
      <c r="D4998" t="s">
        <v>172</v>
      </c>
      <c r="E4998" t="s">
        <v>9</v>
      </c>
      <c r="F4998" t="s">
        <v>11928</v>
      </c>
    </row>
    <row r="4999" spans="1:6" x14ac:dyDescent="0.2">
      <c r="A4999">
        <v>810300207</v>
      </c>
      <c r="B4999" t="s">
        <v>11929</v>
      </c>
      <c r="C4999" t="s">
        <v>11930</v>
      </c>
      <c r="D4999" t="s">
        <v>172</v>
      </c>
      <c r="E4999" t="s">
        <v>9</v>
      </c>
      <c r="F4999" t="s">
        <v>11931</v>
      </c>
    </row>
    <row r="5000" spans="1:6" x14ac:dyDescent="0.2">
      <c r="A5000">
        <v>810300389</v>
      </c>
      <c r="B5000" t="s">
        <v>11932</v>
      </c>
      <c r="C5000" t="s">
        <v>11933</v>
      </c>
      <c r="D5000" t="s">
        <v>473</v>
      </c>
      <c r="E5000" t="s">
        <v>9</v>
      </c>
      <c r="F5000" t="s">
        <v>11934</v>
      </c>
    </row>
    <row r="5001" spans="1:6" x14ac:dyDescent="0.2">
      <c r="A5001">
        <v>810300497</v>
      </c>
      <c r="B5001" t="s">
        <v>11935</v>
      </c>
      <c r="C5001" t="s">
        <v>11936</v>
      </c>
      <c r="D5001" t="s">
        <v>172</v>
      </c>
      <c r="E5001" t="s">
        <v>9</v>
      </c>
      <c r="F5001" t="s">
        <v>4189</v>
      </c>
    </row>
    <row r="5002" spans="1:6" x14ac:dyDescent="0.2">
      <c r="A5002">
        <v>810300536</v>
      </c>
      <c r="B5002" t="s">
        <v>11937</v>
      </c>
      <c r="C5002" t="s">
        <v>11938</v>
      </c>
      <c r="D5002" t="s">
        <v>172</v>
      </c>
      <c r="E5002" t="s">
        <v>9</v>
      </c>
      <c r="F5002" t="s">
        <v>11939</v>
      </c>
    </row>
    <row r="5003" spans="1:6" x14ac:dyDescent="0.2">
      <c r="A5003">
        <v>810300665</v>
      </c>
      <c r="B5003" t="s">
        <v>1680</v>
      </c>
      <c r="C5003" t="s">
        <v>11940</v>
      </c>
      <c r="D5003" t="s">
        <v>636</v>
      </c>
      <c r="E5003" t="s">
        <v>9</v>
      </c>
      <c r="F5003" t="s">
        <v>11941</v>
      </c>
    </row>
    <row r="5004" spans="1:6" x14ac:dyDescent="0.2">
      <c r="A5004">
        <v>810300714</v>
      </c>
      <c r="B5004" t="s">
        <v>11942</v>
      </c>
      <c r="C5004" t="s">
        <v>1084</v>
      </c>
      <c r="D5004" t="s">
        <v>95</v>
      </c>
      <c r="E5004" t="s">
        <v>9</v>
      </c>
      <c r="F5004" t="s">
        <v>1085</v>
      </c>
    </row>
    <row r="5005" spans="1:6" x14ac:dyDescent="0.2">
      <c r="A5005">
        <v>810300765</v>
      </c>
      <c r="B5005" t="s">
        <v>11943</v>
      </c>
      <c r="C5005" t="s">
        <v>11944</v>
      </c>
      <c r="D5005" t="s">
        <v>2591</v>
      </c>
      <c r="E5005" t="s">
        <v>9</v>
      </c>
      <c r="F5005" t="s">
        <v>11945</v>
      </c>
    </row>
    <row r="5006" spans="1:6" x14ac:dyDescent="0.2">
      <c r="A5006">
        <v>810300789</v>
      </c>
      <c r="B5006" t="s">
        <v>11946</v>
      </c>
      <c r="C5006" t="s">
        <v>11947</v>
      </c>
      <c r="D5006" t="s">
        <v>95</v>
      </c>
      <c r="E5006" t="s">
        <v>9</v>
      </c>
      <c r="F5006" t="s">
        <v>11948</v>
      </c>
    </row>
    <row r="5007" spans="1:6" x14ac:dyDescent="0.2">
      <c r="A5007">
        <v>810300829</v>
      </c>
      <c r="B5007" t="s">
        <v>11949</v>
      </c>
      <c r="C5007" t="s">
        <v>11950</v>
      </c>
      <c r="D5007" t="s">
        <v>28</v>
      </c>
      <c r="E5007" t="s">
        <v>9</v>
      </c>
      <c r="F5007" t="s">
        <v>11951</v>
      </c>
    </row>
    <row r="5008" spans="1:6" x14ac:dyDescent="0.2">
      <c r="A5008">
        <v>810300902</v>
      </c>
      <c r="B5008" t="s">
        <v>11952</v>
      </c>
      <c r="C5008" t="s">
        <v>11953</v>
      </c>
      <c r="D5008" t="s">
        <v>255</v>
      </c>
      <c r="E5008" t="s">
        <v>9</v>
      </c>
      <c r="F5008" t="s">
        <v>11954</v>
      </c>
    </row>
    <row r="5009" spans="1:6" x14ac:dyDescent="0.2">
      <c r="A5009">
        <v>810300989</v>
      </c>
      <c r="B5009" t="s">
        <v>11955</v>
      </c>
      <c r="C5009" t="s">
        <v>11956</v>
      </c>
      <c r="D5009" t="s">
        <v>172</v>
      </c>
      <c r="E5009" t="s">
        <v>9</v>
      </c>
      <c r="F5009" t="s">
        <v>11957</v>
      </c>
    </row>
    <row r="5010" spans="1:6" x14ac:dyDescent="0.2">
      <c r="A5010">
        <v>810301182</v>
      </c>
      <c r="B5010" t="s">
        <v>11958</v>
      </c>
      <c r="C5010" t="s">
        <v>4099</v>
      </c>
      <c r="D5010" t="s">
        <v>172</v>
      </c>
      <c r="E5010" t="s">
        <v>9</v>
      </c>
      <c r="F5010" t="s">
        <v>4100</v>
      </c>
    </row>
    <row r="5011" spans="1:6" x14ac:dyDescent="0.2">
      <c r="A5011">
        <v>810301185</v>
      </c>
      <c r="B5011" t="s">
        <v>11738</v>
      </c>
      <c r="C5011" t="s">
        <v>81</v>
      </c>
      <c r="D5011" t="s">
        <v>1098</v>
      </c>
      <c r="E5011" t="s">
        <v>9</v>
      </c>
      <c r="F5011" t="s">
        <v>11959</v>
      </c>
    </row>
    <row r="5012" spans="1:6" x14ac:dyDescent="0.2">
      <c r="A5012">
        <v>810301219</v>
      </c>
      <c r="B5012" t="s">
        <v>11960</v>
      </c>
      <c r="C5012" t="s">
        <v>599</v>
      </c>
      <c r="D5012" t="s">
        <v>105</v>
      </c>
      <c r="E5012" t="s">
        <v>9</v>
      </c>
      <c r="F5012" t="s">
        <v>11961</v>
      </c>
    </row>
    <row r="5013" spans="1:6" x14ac:dyDescent="0.2">
      <c r="A5013">
        <v>810301417</v>
      </c>
      <c r="B5013" t="s">
        <v>11962</v>
      </c>
      <c r="C5013" t="s">
        <v>11963</v>
      </c>
      <c r="D5013" t="s">
        <v>172</v>
      </c>
      <c r="E5013" t="s">
        <v>9</v>
      </c>
      <c r="F5013" t="s">
        <v>11964</v>
      </c>
    </row>
    <row r="5014" spans="1:6" x14ac:dyDescent="0.2">
      <c r="A5014">
        <v>810301477</v>
      </c>
      <c r="B5014" t="s">
        <v>11965</v>
      </c>
      <c r="C5014" t="s">
        <v>1197</v>
      </c>
      <c r="D5014" t="s">
        <v>172</v>
      </c>
      <c r="E5014" t="s">
        <v>9</v>
      </c>
      <c r="F5014" t="s">
        <v>1198</v>
      </c>
    </row>
    <row r="5015" spans="1:6" x14ac:dyDescent="0.2">
      <c r="A5015">
        <v>810301576</v>
      </c>
      <c r="B5015" t="s">
        <v>11966</v>
      </c>
      <c r="C5015" t="s">
        <v>11967</v>
      </c>
      <c r="D5015" t="s">
        <v>95</v>
      </c>
      <c r="E5015" t="s">
        <v>9</v>
      </c>
      <c r="F5015" t="s">
        <v>286</v>
      </c>
    </row>
    <row r="5016" spans="1:6" x14ac:dyDescent="0.2">
      <c r="A5016">
        <v>810301838</v>
      </c>
      <c r="B5016" t="s">
        <v>1927</v>
      </c>
      <c r="C5016" t="s">
        <v>3617</v>
      </c>
      <c r="D5016" t="s">
        <v>1424</v>
      </c>
      <c r="E5016" t="s">
        <v>9</v>
      </c>
      <c r="F5016" t="s">
        <v>11968</v>
      </c>
    </row>
    <row r="5017" spans="1:6" x14ac:dyDescent="0.2">
      <c r="A5017">
        <v>810301992</v>
      </c>
      <c r="B5017" t="s">
        <v>11969</v>
      </c>
      <c r="C5017" t="s">
        <v>11970</v>
      </c>
      <c r="D5017" t="s">
        <v>311</v>
      </c>
      <c r="E5017" t="s">
        <v>9</v>
      </c>
      <c r="F5017" t="s">
        <v>11971</v>
      </c>
    </row>
    <row r="5018" spans="1:6" x14ac:dyDescent="0.2">
      <c r="A5018">
        <v>810302011</v>
      </c>
      <c r="B5018" t="s">
        <v>11972</v>
      </c>
      <c r="C5018" t="s">
        <v>11973</v>
      </c>
      <c r="D5018" t="s">
        <v>311</v>
      </c>
      <c r="E5018" t="s">
        <v>9</v>
      </c>
      <c r="F5018" t="s">
        <v>11974</v>
      </c>
    </row>
    <row r="5019" spans="1:6" x14ac:dyDescent="0.2">
      <c r="A5019">
        <v>810302200</v>
      </c>
      <c r="B5019" t="s">
        <v>11975</v>
      </c>
      <c r="C5019" t="s">
        <v>11976</v>
      </c>
      <c r="D5019" t="s">
        <v>52</v>
      </c>
      <c r="E5019" t="s">
        <v>9</v>
      </c>
      <c r="F5019" t="s">
        <v>11977</v>
      </c>
    </row>
    <row r="5020" spans="1:6" x14ac:dyDescent="0.2">
      <c r="A5020">
        <v>810302217</v>
      </c>
      <c r="B5020" t="s">
        <v>11978</v>
      </c>
      <c r="C5020" t="s">
        <v>11979</v>
      </c>
      <c r="D5020" t="s">
        <v>311</v>
      </c>
      <c r="E5020" t="s">
        <v>9</v>
      </c>
      <c r="F5020" t="s">
        <v>11980</v>
      </c>
    </row>
    <row r="5021" spans="1:6" x14ac:dyDescent="0.2">
      <c r="A5021">
        <v>810302618</v>
      </c>
      <c r="B5021" t="s">
        <v>11981</v>
      </c>
      <c r="C5021" t="s">
        <v>11982</v>
      </c>
      <c r="D5021" t="s">
        <v>636</v>
      </c>
      <c r="E5021" t="s">
        <v>9</v>
      </c>
      <c r="F5021" t="s">
        <v>11983</v>
      </c>
    </row>
    <row r="5022" spans="1:6" x14ac:dyDescent="0.2">
      <c r="A5022">
        <v>810302638</v>
      </c>
      <c r="B5022" t="s">
        <v>11984</v>
      </c>
      <c r="C5022" t="s">
        <v>460</v>
      </c>
      <c r="D5022" t="s">
        <v>157</v>
      </c>
      <c r="E5022" t="s">
        <v>9</v>
      </c>
      <c r="F5022" t="s">
        <v>11985</v>
      </c>
    </row>
    <row r="5023" spans="1:6" x14ac:dyDescent="0.2">
      <c r="A5023">
        <v>810302870</v>
      </c>
      <c r="B5023" t="s">
        <v>11986</v>
      </c>
      <c r="C5023" t="s">
        <v>11987</v>
      </c>
      <c r="D5023" t="s">
        <v>172</v>
      </c>
      <c r="E5023" t="s">
        <v>9</v>
      </c>
      <c r="F5023" t="s">
        <v>11988</v>
      </c>
    </row>
    <row r="5024" spans="1:6" x14ac:dyDescent="0.2">
      <c r="A5024">
        <v>810302984</v>
      </c>
      <c r="B5024" t="s">
        <v>11989</v>
      </c>
      <c r="C5024" t="s">
        <v>11990</v>
      </c>
      <c r="D5024" t="s">
        <v>95</v>
      </c>
      <c r="E5024" t="s">
        <v>9</v>
      </c>
      <c r="F5024" t="s">
        <v>11991</v>
      </c>
    </row>
    <row r="5025" spans="1:6" x14ac:dyDescent="0.2">
      <c r="A5025">
        <v>810303038</v>
      </c>
      <c r="B5025" t="s">
        <v>11992</v>
      </c>
      <c r="C5025" t="s">
        <v>11993</v>
      </c>
      <c r="D5025" t="s">
        <v>67</v>
      </c>
      <c r="E5025" t="s">
        <v>9</v>
      </c>
      <c r="F5025" t="s">
        <v>11994</v>
      </c>
    </row>
    <row r="5026" spans="1:6" x14ac:dyDescent="0.2">
      <c r="A5026">
        <v>810303443</v>
      </c>
      <c r="B5026" t="s">
        <v>11995</v>
      </c>
      <c r="C5026" t="s">
        <v>11996</v>
      </c>
      <c r="D5026" t="s">
        <v>311</v>
      </c>
      <c r="E5026" t="s">
        <v>9</v>
      </c>
      <c r="F5026" t="s">
        <v>11974</v>
      </c>
    </row>
    <row r="5027" spans="1:6" x14ac:dyDescent="0.2">
      <c r="A5027">
        <v>810303469</v>
      </c>
      <c r="B5027" t="s">
        <v>2446</v>
      </c>
      <c r="C5027" t="s">
        <v>11997</v>
      </c>
      <c r="D5027" t="s">
        <v>28</v>
      </c>
      <c r="E5027" t="s">
        <v>9</v>
      </c>
      <c r="F5027" t="s">
        <v>11998</v>
      </c>
    </row>
    <row r="5028" spans="1:6" x14ac:dyDescent="0.2">
      <c r="A5028">
        <v>810303499</v>
      </c>
      <c r="B5028" t="s">
        <v>11999</v>
      </c>
      <c r="C5028" t="s">
        <v>12000</v>
      </c>
      <c r="D5028" t="s">
        <v>157</v>
      </c>
      <c r="E5028" t="s">
        <v>9</v>
      </c>
      <c r="F5028" t="s">
        <v>12001</v>
      </c>
    </row>
    <row r="5029" spans="1:6" x14ac:dyDescent="0.2">
      <c r="A5029">
        <v>810303541</v>
      </c>
      <c r="B5029" t="s">
        <v>12002</v>
      </c>
      <c r="C5029" t="s">
        <v>12003</v>
      </c>
      <c r="D5029" t="s">
        <v>8</v>
      </c>
      <c r="E5029" t="s">
        <v>9</v>
      </c>
      <c r="F5029" t="s">
        <v>12004</v>
      </c>
    </row>
    <row r="5030" spans="1:6" x14ac:dyDescent="0.2">
      <c r="A5030">
        <v>810303623</v>
      </c>
      <c r="B5030" t="s">
        <v>12005</v>
      </c>
      <c r="C5030" t="s">
        <v>5117</v>
      </c>
      <c r="D5030" t="s">
        <v>1744</v>
      </c>
      <c r="E5030" t="s">
        <v>9</v>
      </c>
      <c r="F5030" t="s">
        <v>12006</v>
      </c>
    </row>
    <row r="5031" spans="1:6" x14ac:dyDescent="0.2">
      <c r="A5031">
        <v>810303667</v>
      </c>
      <c r="B5031" t="s">
        <v>12007</v>
      </c>
      <c r="C5031" t="s">
        <v>12008</v>
      </c>
      <c r="D5031" t="s">
        <v>172</v>
      </c>
      <c r="E5031" t="s">
        <v>9</v>
      </c>
      <c r="F5031" t="s">
        <v>12009</v>
      </c>
    </row>
    <row r="5032" spans="1:6" x14ac:dyDescent="0.2">
      <c r="A5032">
        <v>810303691</v>
      </c>
      <c r="B5032" t="s">
        <v>1680</v>
      </c>
      <c r="C5032" t="s">
        <v>12010</v>
      </c>
      <c r="D5032" t="s">
        <v>2575</v>
      </c>
      <c r="E5032" t="s">
        <v>9</v>
      </c>
      <c r="F5032" t="s">
        <v>12011</v>
      </c>
    </row>
    <row r="5033" spans="1:6" x14ac:dyDescent="0.2">
      <c r="A5033">
        <v>810303852</v>
      </c>
      <c r="B5033" t="s">
        <v>12012</v>
      </c>
      <c r="C5033" t="s">
        <v>12013</v>
      </c>
      <c r="D5033" t="s">
        <v>28</v>
      </c>
      <c r="E5033" t="s">
        <v>9</v>
      </c>
      <c r="F5033" t="s">
        <v>12014</v>
      </c>
    </row>
    <row r="5034" spans="1:6" x14ac:dyDescent="0.2">
      <c r="A5034">
        <v>810303913</v>
      </c>
      <c r="B5034" t="s">
        <v>12015</v>
      </c>
      <c r="C5034" t="s">
        <v>12016</v>
      </c>
      <c r="D5034" t="s">
        <v>383</v>
      </c>
      <c r="E5034" t="s">
        <v>9</v>
      </c>
      <c r="F5034" t="s">
        <v>12017</v>
      </c>
    </row>
    <row r="5035" spans="1:6" x14ac:dyDescent="0.2">
      <c r="A5035">
        <v>810303948</v>
      </c>
      <c r="B5035" t="s">
        <v>12018</v>
      </c>
      <c r="C5035" t="s">
        <v>12019</v>
      </c>
      <c r="D5035" t="s">
        <v>95</v>
      </c>
      <c r="E5035" t="s">
        <v>9</v>
      </c>
      <c r="F5035" t="s">
        <v>12020</v>
      </c>
    </row>
    <row r="5036" spans="1:6" x14ac:dyDescent="0.2">
      <c r="A5036">
        <v>810303949</v>
      </c>
      <c r="B5036" t="s">
        <v>1680</v>
      </c>
      <c r="C5036" t="s">
        <v>2156</v>
      </c>
      <c r="D5036" t="s">
        <v>357</v>
      </c>
      <c r="E5036" t="s">
        <v>9</v>
      </c>
      <c r="F5036" t="s">
        <v>12021</v>
      </c>
    </row>
    <row r="5037" spans="1:6" x14ac:dyDescent="0.2">
      <c r="A5037">
        <v>810304140</v>
      </c>
      <c r="B5037" t="s">
        <v>12022</v>
      </c>
      <c r="C5037" t="s">
        <v>10478</v>
      </c>
      <c r="D5037" t="s">
        <v>2588</v>
      </c>
      <c r="E5037" t="s">
        <v>9</v>
      </c>
      <c r="F5037" t="s">
        <v>12023</v>
      </c>
    </row>
    <row r="5038" spans="1:6" x14ac:dyDescent="0.2">
      <c r="A5038">
        <v>810304158</v>
      </c>
      <c r="B5038" t="s">
        <v>561</v>
      </c>
      <c r="C5038" t="s">
        <v>9823</v>
      </c>
      <c r="D5038" t="s">
        <v>172</v>
      </c>
      <c r="E5038" t="s">
        <v>9</v>
      </c>
      <c r="F5038" t="s">
        <v>9824</v>
      </c>
    </row>
    <row r="5039" spans="1:6" x14ac:dyDescent="0.2">
      <c r="A5039">
        <v>810304170</v>
      </c>
      <c r="B5039" t="s">
        <v>12024</v>
      </c>
      <c r="C5039" t="s">
        <v>2778</v>
      </c>
      <c r="D5039" t="s">
        <v>2379</v>
      </c>
      <c r="E5039" t="s">
        <v>9</v>
      </c>
      <c r="F5039" t="s">
        <v>2779</v>
      </c>
    </row>
    <row r="5040" spans="1:6" x14ac:dyDescent="0.2">
      <c r="A5040">
        <v>810304219</v>
      </c>
      <c r="B5040" t="s">
        <v>12025</v>
      </c>
      <c r="C5040" t="s">
        <v>11430</v>
      </c>
      <c r="D5040" t="s">
        <v>12026</v>
      </c>
      <c r="E5040" t="s">
        <v>9</v>
      </c>
      <c r="F5040" t="s">
        <v>12027</v>
      </c>
    </row>
    <row r="5041" spans="1:6" x14ac:dyDescent="0.2">
      <c r="A5041">
        <v>810304249</v>
      </c>
      <c r="B5041" t="s">
        <v>12028</v>
      </c>
      <c r="C5041" t="s">
        <v>5435</v>
      </c>
      <c r="D5041" t="s">
        <v>47</v>
      </c>
      <c r="E5041" t="s">
        <v>9</v>
      </c>
      <c r="F5041" t="s">
        <v>12029</v>
      </c>
    </row>
    <row r="5042" spans="1:6" x14ac:dyDescent="0.2">
      <c r="A5042">
        <v>810304262</v>
      </c>
      <c r="B5042" t="s">
        <v>12030</v>
      </c>
      <c r="C5042" t="s">
        <v>12031</v>
      </c>
      <c r="D5042" t="s">
        <v>95</v>
      </c>
      <c r="E5042" t="s">
        <v>9</v>
      </c>
      <c r="F5042" t="s">
        <v>12032</v>
      </c>
    </row>
    <row r="5043" spans="1:6" x14ac:dyDescent="0.2">
      <c r="A5043">
        <v>810304274</v>
      </c>
      <c r="B5043" t="s">
        <v>12033</v>
      </c>
      <c r="C5043" t="s">
        <v>12034</v>
      </c>
      <c r="D5043" t="s">
        <v>95</v>
      </c>
      <c r="E5043" t="s">
        <v>9</v>
      </c>
      <c r="F5043" t="s">
        <v>12035</v>
      </c>
    </row>
    <row r="5044" spans="1:6" x14ac:dyDescent="0.2">
      <c r="A5044">
        <v>810304307</v>
      </c>
      <c r="B5044" t="s">
        <v>12036</v>
      </c>
      <c r="C5044" t="s">
        <v>12037</v>
      </c>
      <c r="D5044" t="s">
        <v>912</v>
      </c>
      <c r="E5044" t="s">
        <v>9</v>
      </c>
      <c r="F5044" t="s">
        <v>12038</v>
      </c>
    </row>
    <row r="5045" spans="1:6" x14ac:dyDescent="0.2">
      <c r="A5045">
        <v>810304365</v>
      </c>
      <c r="B5045" t="s">
        <v>12039</v>
      </c>
      <c r="C5045" t="s">
        <v>4593</v>
      </c>
      <c r="D5045" t="s">
        <v>95</v>
      </c>
      <c r="E5045" t="s">
        <v>9</v>
      </c>
      <c r="F5045" t="s">
        <v>11871</v>
      </c>
    </row>
    <row r="5046" spans="1:6" x14ac:dyDescent="0.2">
      <c r="A5046">
        <v>810304386</v>
      </c>
      <c r="B5046" t="s">
        <v>12040</v>
      </c>
      <c r="C5046" t="s">
        <v>12041</v>
      </c>
      <c r="D5046" t="s">
        <v>912</v>
      </c>
      <c r="E5046" t="s">
        <v>9</v>
      </c>
      <c r="F5046" t="s">
        <v>12042</v>
      </c>
    </row>
    <row r="5047" spans="1:6" x14ac:dyDescent="0.2">
      <c r="A5047">
        <v>810304418</v>
      </c>
      <c r="B5047" t="s">
        <v>12043</v>
      </c>
      <c r="C5047" t="s">
        <v>12044</v>
      </c>
      <c r="D5047" t="s">
        <v>6461</v>
      </c>
      <c r="E5047" t="s">
        <v>9</v>
      </c>
      <c r="F5047" t="s">
        <v>12045</v>
      </c>
    </row>
    <row r="5048" spans="1:6" x14ac:dyDescent="0.2">
      <c r="A5048">
        <v>810304443</v>
      </c>
      <c r="B5048" t="s">
        <v>12046</v>
      </c>
      <c r="C5048" t="s">
        <v>12047</v>
      </c>
      <c r="D5048" t="s">
        <v>4905</v>
      </c>
      <c r="E5048" t="s">
        <v>9</v>
      </c>
      <c r="F5048" t="s">
        <v>12048</v>
      </c>
    </row>
    <row r="5049" spans="1:6" x14ac:dyDescent="0.2">
      <c r="A5049">
        <v>810304712</v>
      </c>
      <c r="B5049" t="s">
        <v>12049</v>
      </c>
      <c r="C5049" t="s">
        <v>12019</v>
      </c>
      <c r="D5049" t="s">
        <v>95</v>
      </c>
      <c r="E5049" t="s">
        <v>9</v>
      </c>
      <c r="F5049" t="s">
        <v>12020</v>
      </c>
    </row>
    <row r="5050" spans="1:6" x14ac:dyDescent="0.2">
      <c r="A5050">
        <v>810304749</v>
      </c>
      <c r="B5050" t="s">
        <v>12050</v>
      </c>
      <c r="C5050" t="s">
        <v>12051</v>
      </c>
      <c r="D5050" t="s">
        <v>95</v>
      </c>
      <c r="E5050" t="s">
        <v>9</v>
      </c>
      <c r="F5050" t="s">
        <v>826</v>
      </c>
    </row>
    <row r="5051" spans="1:6" x14ac:dyDescent="0.2">
      <c r="A5051">
        <v>810304814</v>
      </c>
      <c r="B5051" t="s">
        <v>12052</v>
      </c>
      <c r="C5051" t="s">
        <v>12053</v>
      </c>
      <c r="D5051" t="s">
        <v>636</v>
      </c>
      <c r="E5051" t="s">
        <v>9</v>
      </c>
      <c r="F5051" t="s">
        <v>12054</v>
      </c>
    </row>
    <row r="5052" spans="1:6" x14ac:dyDescent="0.2">
      <c r="A5052">
        <v>810304850</v>
      </c>
      <c r="B5052" t="s">
        <v>12055</v>
      </c>
      <c r="C5052" t="s">
        <v>12056</v>
      </c>
      <c r="D5052" t="s">
        <v>28</v>
      </c>
      <c r="E5052" t="s">
        <v>9</v>
      </c>
      <c r="F5052" t="s">
        <v>12057</v>
      </c>
    </row>
    <row r="5053" spans="1:6" x14ac:dyDescent="0.2">
      <c r="A5053">
        <v>810304856</v>
      </c>
      <c r="B5053" t="s">
        <v>12058</v>
      </c>
      <c r="C5053" t="s">
        <v>12059</v>
      </c>
      <c r="D5053" t="s">
        <v>67</v>
      </c>
      <c r="E5053" t="s">
        <v>9</v>
      </c>
      <c r="F5053" t="s">
        <v>12060</v>
      </c>
    </row>
    <row r="5054" spans="1:6" x14ac:dyDescent="0.2">
      <c r="A5054">
        <v>810304862</v>
      </c>
      <c r="B5054" t="s">
        <v>12061</v>
      </c>
      <c r="C5054" t="s">
        <v>12062</v>
      </c>
      <c r="D5054" t="s">
        <v>95</v>
      </c>
      <c r="E5054" t="s">
        <v>9</v>
      </c>
      <c r="F5054" t="s">
        <v>12063</v>
      </c>
    </row>
    <row r="5055" spans="1:6" x14ac:dyDescent="0.2">
      <c r="A5055">
        <v>810304870</v>
      </c>
      <c r="B5055" t="s">
        <v>12064</v>
      </c>
      <c r="C5055" t="s">
        <v>12065</v>
      </c>
      <c r="D5055" t="s">
        <v>95</v>
      </c>
      <c r="E5055" t="s">
        <v>9</v>
      </c>
      <c r="F5055" t="s">
        <v>12066</v>
      </c>
    </row>
    <row r="5056" spans="1:6" x14ac:dyDescent="0.2">
      <c r="A5056">
        <v>810304887</v>
      </c>
      <c r="B5056" t="s">
        <v>12067</v>
      </c>
      <c r="C5056" t="s">
        <v>12068</v>
      </c>
      <c r="D5056" t="s">
        <v>172</v>
      </c>
      <c r="E5056" t="s">
        <v>9</v>
      </c>
      <c r="F5056" t="s">
        <v>12069</v>
      </c>
    </row>
    <row r="5057" spans="1:6" x14ac:dyDescent="0.2">
      <c r="A5057">
        <v>810304910</v>
      </c>
      <c r="B5057" t="s">
        <v>1680</v>
      </c>
      <c r="C5057" t="s">
        <v>12070</v>
      </c>
      <c r="D5057" t="s">
        <v>218</v>
      </c>
      <c r="E5057" t="s">
        <v>9</v>
      </c>
      <c r="F5057" t="s">
        <v>12071</v>
      </c>
    </row>
    <row r="5058" spans="1:6" x14ac:dyDescent="0.2">
      <c r="A5058">
        <v>810304936</v>
      </c>
      <c r="B5058" t="s">
        <v>12072</v>
      </c>
      <c r="C5058" t="s">
        <v>6086</v>
      </c>
      <c r="D5058" t="s">
        <v>1043</v>
      </c>
      <c r="E5058" t="s">
        <v>9</v>
      </c>
      <c r="F5058" t="s">
        <v>12073</v>
      </c>
    </row>
    <row r="5059" spans="1:6" x14ac:dyDescent="0.2">
      <c r="A5059">
        <v>810305082</v>
      </c>
      <c r="B5059" t="s">
        <v>12074</v>
      </c>
      <c r="C5059" t="s">
        <v>12075</v>
      </c>
      <c r="D5059" t="s">
        <v>311</v>
      </c>
      <c r="E5059" t="s">
        <v>9</v>
      </c>
      <c r="F5059" t="s">
        <v>12076</v>
      </c>
    </row>
    <row r="5060" spans="1:6" x14ac:dyDescent="0.2">
      <c r="A5060">
        <v>810305111</v>
      </c>
      <c r="B5060" t="s">
        <v>12077</v>
      </c>
      <c r="C5060" t="s">
        <v>12078</v>
      </c>
      <c r="D5060" t="s">
        <v>62</v>
      </c>
      <c r="E5060" t="s">
        <v>9</v>
      </c>
      <c r="F5060" t="s">
        <v>12079</v>
      </c>
    </row>
    <row r="5061" spans="1:6" x14ac:dyDescent="0.2">
      <c r="A5061">
        <v>810305118</v>
      </c>
      <c r="B5061" t="s">
        <v>6453</v>
      </c>
      <c r="C5061" t="s">
        <v>12080</v>
      </c>
      <c r="D5061" t="s">
        <v>28</v>
      </c>
      <c r="E5061" t="s">
        <v>9</v>
      </c>
      <c r="F5061" t="s">
        <v>12081</v>
      </c>
    </row>
    <row r="5062" spans="1:6" x14ac:dyDescent="0.2">
      <c r="A5062">
        <v>810305122</v>
      </c>
      <c r="B5062" t="s">
        <v>12082</v>
      </c>
      <c r="C5062" t="s">
        <v>12083</v>
      </c>
      <c r="D5062" t="s">
        <v>8</v>
      </c>
      <c r="E5062" t="s">
        <v>9</v>
      </c>
      <c r="F5062" t="s">
        <v>12084</v>
      </c>
    </row>
    <row r="5063" spans="1:6" x14ac:dyDescent="0.2">
      <c r="A5063">
        <v>810305137</v>
      </c>
      <c r="B5063" t="s">
        <v>12085</v>
      </c>
      <c r="C5063" t="s">
        <v>2342</v>
      </c>
      <c r="D5063" t="s">
        <v>931</v>
      </c>
      <c r="E5063" t="s">
        <v>9</v>
      </c>
      <c r="F5063" t="s">
        <v>12086</v>
      </c>
    </row>
    <row r="5064" spans="1:6" x14ac:dyDescent="0.2">
      <c r="A5064">
        <v>810305138</v>
      </c>
      <c r="B5064" t="s">
        <v>12087</v>
      </c>
      <c r="C5064" t="s">
        <v>12088</v>
      </c>
      <c r="D5064" t="s">
        <v>95</v>
      </c>
      <c r="E5064" t="s">
        <v>9</v>
      </c>
      <c r="F5064" t="s">
        <v>12089</v>
      </c>
    </row>
    <row r="5065" spans="1:6" x14ac:dyDescent="0.2">
      <c r="A5065">
        <v>810305230</v>
      </c>
      <c r="B5065" t="s">
        <v>12090</v>
      </c>
      <c r="C5065" t="s">
        <v>12091</v>
      </c>
      <c r="D5065" t="s">
        <v>23</v>
      </c>
      <c r="E5065" t="s">
        <v>9</v>
      </c>
      <c r="F5065" t="s">
        <v>12092</v>
      </c>
    </row>
    <row r="5066" spans="1:6" x14ac:dyDescent="0.2">
      <c r="A5066">
        <v>810305234</v>
      </c>
      <c r="B5066" t="s">
        <v>12093</v>
      </c>
      <c r="C5066" t="s">
        <v>12094</v>
      </c>
      <c r="D5066" t="s">
        <v>95</v>
      </c>
      <c r="E5066" t="s">
        <v>9</v>
      </c>
      <c r="F5066" t="s">
        <v>12095</v>
      </c>
    </row>
    <row r="5067" spans="1:6" x14ac:dyDescent="0.2">
      <c r="A5067">
        <v>810305235</v>
      </c>
      <c r="B5067" t="s">
        <v>12052</v>
      </c>
      <c r="C5067" t="s">
        <v>3880</v>
      </c>
      <c r="D5067" t="s">
        <v>2026</v>
      </c>
      <c r="E5067" t="s">
        <v>9</v>
      </c>
      <c r="F5067" t="s">
        <v>12096</v>
      </c>
    </row>
    <row r="5068" spans="1:6" x14ac:dyDescent="0.2">
      <c r="A5068">
        <v>810305236</v>
      </c>
      <c r="B5068" t="s">
        <v>1760</v>
      </c>
      <c r="C5068" t="s">
        <v>12097</v>
      </c>
      <c r="D5068" t="s">
        <v>1424</v>
      </c>
      <c r="E5068" t="s">
        <v>9</v>
      </c>
      <c r="F5068" t="s">
        <v>12098</v>
      </c>
    </row>
    <row r="5069" spans="1:6" x14ac:dyDescent="0.2">
      <c r="A5069">
        <v>810305239</v>
      </c>
      <c r="B5069" t="s">
        <v>1760</v>
      </c>
      <c r="C5069" t="s">
        <v>10898</v>
      </c>
      <c r="D5069" t="s">
        <v>333</v>
      </c>
      <c r="E5069" t="s">
        <v>9</v>
      </c>
      <c r="F5069" t="s">
        <v>12099</v>
      </c>
    </row>
    <row r="5070" spans="1:6" x14ac:dyDescent="0.2">
      <c r="A5070">
        <v>810305255</v>
      </c>
      <c r="B5070" t="s">
        <v>1680</v>
      </c>
      <c r="C5070" t="s">
        <v>12100</v>
      </c>
      <c r="D5070" t="s">
        <v>12101</v>
      </c>
      <c r="E5070" t="s">
        <v>9</v>
      </c>
      <c r="F5070" t="s">
        <v>12102</v>
      </c>
    </row>
    <row r="5071" spans="1:6" x14ac:dyDescent="0.2">
      <c r="A5071">
        <v>810305283</v>
      </c>
      <c r="B5071" t="s">
        <v>12103</v>
      </c>
      <c r="C5071" t="s">
        <v>12075</v>
      </c>
      <c r="D5071" t="s">
        <v>311</v>
      </c>
      <c r="E5071" t="s">
        <v>9</v>
      </c>
      <c r="F5071" t="s">
        <v>12076</v>
      </c>
    </row>
    <row r="5072" spans="1:6" x14ac:dyDescent="0.2">
      <c r="A5072">
        <v>810305297</v>
      </c>
      <c r="B5072" t="s">
        <v>12090</v>
      </c>
      <c r="C5072" t="s">
        <v>12104</v>
      </c>
      <c r="D5072" t="s">
        <v>473</v>
      </c>
      <c r="E5072" t="s">
        <v>9</v>
      </c>
      <c r="F5072" t="s">
        <v>12105</v>
      </c>
    </row>
    <row r="5073" spans="1:6" x14ac:dyDescent="0.2">
      <c r="A5073">
        <v>810305330</v>
      </c>
      <c r="B5073" t="s">
        <v>1794</v>
      </c>
      <c r="C5073" t="s">
        <v>11208</v>
      </c>
      <c r="D5073" t="s">
        <v>5022</v>
      </c>
      <c r="E5073" t="s">
        <v>9</v>
      </c>
      <c r="F5073" t="s">
        <v>12106</v>
      </c>
    </row>
    <row r="5074" spans="1:6" x14ac:dyDescent="0.2">
      <c r="A5074">
        <v>810305355</v>
      </c>
      <c r="B5074" t="s">
        <v>12052</v>
      </c>
      <c r="C5074" t="s">
        <v>12107</v>
      </c>
      <c r="D5074" t="s">
        <v>899</v>
      </c>
      <c r="E5074" t="s">
        <v>9</v>
      </c>
      <c r="F5074" t="s">
        <v>1983</v>
      </c>
    </row>
    <row r="5075" spans="1:6" x14ac:dyDescent="0.2">
      <c r="A5075">
        <v>810305380</v>
      </c>
      <c r="B5075" t="s">
        <v>12108</v>
      </c>
      <c r="C5075" t="s">
        <v>12109</v>
      </c>
      <c r="D5075" t="s">
        <v>1682</v>
      </c>
      <c r="E5075" t="s">
        <v>9</v>
      </c>
      <c r="F5075" t="s">
        <v>12110</v>
      </c>
    </row>
    <row r="5076" spans="1:6" x14ac:dyDescent="0.2">
      <c r="A5076">
        <v>810305382</v>
      </c>
      <c r="B5076" t="s">
        <v>2116</v>
      </c>
      <c r="C5076" t="s">
        <v>2569</v>
      </c>
      <c r="D5076" t="s">
        <v>4491</v>
      </c>
      <c r="E5076" t="s">
        <v>9</v>
      </c>
      <c r="F5076" t="s">
        <v>12111</v>
      </c>
    </row>
    <row r="5077" spans="1:6" x14ac:dyDescent="0.2">
      <c r="A5077">
        <v>810305408</v>
      </c>
      <c r="B5077" t="s">
        <v>6633</v>
      </c>
      <c r="C5077" t="s">
        <v>12112</v>
      </c>
      <c r="D5077" t="s">
        <v>209</v>
      </c>
      <c r="E5077" t="s">
        <v>9</v>
      </c>
      <c r="F5077" t="s">
        <v>10833</v>
      </c>
    </row>
    <row r="5078" spans="1:6" x14ac:dyDescent="0.2">
      <c r="A5078">
        <v>810305415</v>
      </c>
      <c r="B5078" t="s">
        <v>12113</v>
      </c>
      <c r="C5078" t="s">
        <v>4934</v>
      </c>
      <c r="D5078" t="s">
        <v>95</v>
      </c>
      <c r="E5078" t="s">
        <v>9</v>
      </c>
      <c r="F5078" t="s">
        <v>12114</v>
      </c>
    </row>
    <row r="5079" spans="1:6" x14ac:dyDescent="0.2">
      <c r="A5079">
        <v>810305454</v>
      </c>
      <c r="B5079" t="s">
        <v>1760</v>
      </c>
      <c r="C5079" t="s">
        <v>12115</v>
      </c>
      <c r="D5079" t="s">
        <v>1600</v>
      </c>
      <c r="E5079" t="s">
        <v>9</v>
      </c>
      <c r="F5079" t="s">
        <v>12116</v>
      </c>
    </row>
    <row r="5080" spans="1:6" x14ac:dyDescent="0.2">
      <c r="A5080">
        <v>810305471</v>
      </c>
      <c r="B5080" t="s">
        <v>12090</v>
      </c>
      <c r="C5080" t="s">
        <v>12117</v>
      </c>
      <c r="D5080" t="s">
        <v>2572</v>
      </c>
      <c r="E5080" t="s">
        <v>9</v>
      </c>
      <c r="F5080" t="s">
        <v>10544</v>
      </c>
    </row>
    <row r="5081" spans="1:6" x14ac:dyDescent="0.2">
      <c r="A5081">
        <v>810305498</v>
      </c>
      <c r="B5081" t="s">
        <v>12118</v>
      </c>
      <c r="C5081" t="s">
        <v>12119</v>
      </c>
      <c r="D5081" t="s">
        <v>494</v>
      </c>
      <c r="E5081" t="s">
        <v>9</v>
      </c>
      <c r="F5081" t="s">
        <v>12120</v>
      </c>
    </row>
    <row r="5082" spans="1:6" x14ac:dyDescent="0.2">
      <c r="A5082">
        <v>810305868</v>
      </c>
      <c r="B5082" t="s">
        <v>12121</v>
      </c>
      <c r="C5082" t="s">
        <v>4662</v>
      </c>
      <c r="D5082" t="s">
        <v>619</v>
      </c>
      <c r="E5082" t="s">
        <v>9</v>
      </c>
      <c r="F5082" t="s">
        <v>12122</v>
      </c>
    </row>
    <row r="5083" spans="1:6" x14ac:dyDescent="0.2">
      <c r="A5083">
        <v>810306026</v>
      </c>
      <c r="B5083" t="s">
        <v>12123</v>
      </c>
      <c r="C5083" t="s">
        <v>12124</v>
      </c>
      <c r="D5083" t="s">
        <v>172</v>
      </c>
      <c r="E5083" t="s">
        <v>9</v>
      </c>
      <c r="F5083" t="s">
        <v>12125</v>
      </c>
    </row>
    <row r="5084" spans="1:6" x14ac:dyDescent="0.2">
      <c r="A5084">
        <v>810306122</v>
      </c>
      <c r="B5084" t="s">
        <v>12126</v>
      </c>
      <c r="C5084" t="s">
        <v>12127</v>
      </c>
      <c r="D5084" t="s">
        <v>95</v>
      </c>
      <c r="E5084" t="s">
        <v>9</v>
      </c>
      <c r="F5084" t="s">
        <v>12128</v>
      </c>
    </row>
    <row r="5085" spans="1:6" x14ac:dyDescent="0.2">
      <c r="A5085">
        <v>810306171</v>
      </c>
      <c r="B5085" t="s">
        <v>12129</v>
      </c>
      <c r="C5085" t="s">
        <v>12130</v>
      </c>
      <c r="D5085" t="s">
        <v>95</v>
      </c>
      <c r="E5085" t="s">
        <v>9</v>
      </c>
      <c r="F5085" t="s">
        <v>12131</v>
      </c>
    </row>
    <row r="5086" spans="1:6" x14ac:dyDescent="0.2">
      <c r="A5086">
        <v>810306176</v>
      </c>
      <c r="B5086" t="s">
        <v>12132</v>
      </c>
      <c r="C5086" t="s">
        <v>3528</v>
      </c>
      <c r="D5086" t="s">
        <v>172</v>
      </c>
      <c r="E5086" t="s">
        <v>9</v>
      </c>
      <c r="F5086" t="s">
        <v>3529</v>
      </c>
    </row>
    <row r="5087" spans="1:6" x14ac:dyDescent="0.2">
      <c r="A5087">
        <v>810306248</v>
      </c>
      <c r="B5087" t="s">
        <v>12133</v>
      </c>
      <c r="C5087" t="s">
        <v>12041</v>
      </c>
      <c r="D5087" t="s">
        <v>95</v>
      </c>
      <c r="E5087" t="s">
        <v>9</v>
      </c>
      <c r="F5087" t="s">
        <v>12134</v>
      </c>
    </row>
    <row r="5088" spans="1:6" x14ac:dyDescent="0.2">
      <c r="A5088">
        <v>810306513</v>
      </c>
      <c r="B5088" t="s">
        <v>12135</v>
      </c>
      <c r="C5088" t="s">
        <v>12136</v>
      </c>
      <c r="D5088" t="s">
        <v>115</v>
      </c>
      <c r="E5088" t="s">
        <v>9</v>
      </c>
      <c r="F5088" t="s">
        <v>12137</v>
      </c>
    </row>
    <row r="5089" spans="1:6" x14ac:dyDescent="0.2">
      <c r="A5089">
        <v>810306605</v>
      </c>
      <c r="B5089" t="s">
        <v>12138</v>
      </c>
      <c r="C5089" t="s">
        <v>12139</v>
      </c>
      <c r="D5089" t="s">
        <v>433</v>
      </c>
      <c r="E5089" t="s">
        <v>9</v>
      </c>
      <c r="F5089" t="s">
        <v>12140</v>
      </c>
    </row>
    <row r="5090" spans="1:6" x14ac:dyDescent="0.2">
      <c r="A5090">
        <v>810306648</v>
      </c>
      <c r="B5090" t="s">
        <v>12141</v>
      </c>
      <c r="C5090" t="s">
        <v>12142</v>
      </c>
      <c r="D5090" t="s">
        <v>28</v>
      </c>
      <c r="E5090" t="s">
        <v>9</v>
      </c>
      <c r="F5090" t="s">
        <v>12143</v>
      </c>
    </row>
    <row r="5091" spans="1:6" x14ac:dyDescent="0.2">
      <c r="A5091">
        <v>810306649</v>
      </c>
      <c r="B5091" t="s">
        <v>12144</v>
      </c>
      <c r="C5091" t="s">
        <v>12145</v>
      </c>
      <c r="D5091" t="s">
        <v>433</v>
      </c>
      <c r="E5091" t="s">
        <v>9</v>
      </c>
      <c r="F5091" t="s">
        <v>12146</v>
      </c>
    </row>
    <row r="5092" spans="1:6" x14ac:dyDescent="0.2">
      <c r="A5092">
        <v>810306869</v>
      </c>
      <c r="B5092" t="s">
        <v>12147</v>
      </c>
      <c r="C5092" t="s">
        <v>822</v>
      </c>
      <c r="D5092" t="s">
        <v>172</v>
      </c>
      <c r="E5092" t="s">
        <v>9</v>
      </c>
      <c r="F5092" t="s">
        <v>823</v>
      </c>
    </row>
    <row r="5093" spans="1:6" x14ac:dyDescent="0.2">
      <c r="A5093">
        <v>810307100</v>
      </c>
      <c r="B5093" t="s">
        <v>1794</v>
      </c>
      <c r="C5093" t="s">
        <v>12148</v>
      </c>
      <c r="D5093" t="s">
        <v>1517</v>
      </c>
      <c r="E5093" t="s">
        <v>9</v>
      </c>
      <c r="F5093" t="s">
        <v>12149</v>
      </c>
    </row>
    <row r="5094" spans="1:6" x14ac:dyDescent="0.2">
      <c r="A5094">
        <v>810307101</v>
      </c>
      <c r="B5094" t="s">
        <v>12150</v>
      </c>
      <c r="C5094" t="s">
        <v>12151</v>
      </c>
      <c r="D5094" t="s">
        <v>33</v>
      </c>
      <c r="E5094" t="s">
        <v>9</v>
      </c>
      <c r="F5094" t="s">
        <v>12152</v>
      </c>
    </row>
    <row r="5095" spans="1:6" x14ac:dyDescent="0.2">
      <c r="A5095">
        <v>810307201</v>
      </c>
      <c r="B5095" t="s">
        <v>12153</v>
      </c>
      <c r="C5095" t="s">
        <v>12154</v>
      </c>
      <c r="D5095" t="s">
        <v>172</v>
      </c>
      <c r="E5095" t="s">
        <v>9</v>
      </c>
      <c r="F5095" t="s">
        <v>12155</v>
      </c>
    </row>
    <row r="5096" spans="1:6" x14ac:dyDescent="0.2">
      <c r="A5096">
        <v>810307232</v>
      </c>
      <c r="B5096" t="s">
        <v>12156</v>
      </c>
      <c r="C5096" t="s">
        <v>2354</v>
      </c>
      <c r="D5096" t="s">
        <v>105</v>
      </c>
      <c r="E5096" t="s">
        <v>9</v>
      </c>
      <c r="F5096" t="s">
        <v>2355</v>
      </c>
    </row>
    <row r="5097" spans="1:6" x14ac:dyDescent="0.2">
      <c r="A5097">
        <v>810307293</v>
      </c>
      <c r="B5097" t="s">
        <v>12157</v>
      </c>
      <c r="C5097" t="s">
        <v>12158</v>
      </c>
      <c r="D5097" t="s">
        <v>133</v>
      </c>
      <c r="E5097" t="s">
        <v>9</v>
      </c>
      <c r="F5097" t="s">
        <v>12159</v>
      </c>
    </row>
    <row r="5098" spans="1:6" x14ac:dyDescent="0.2">
      <c r="A5098">
        <v>810307437</v>
      </c>
      <c r="B5098" t="s">
        <v>12160</v>
      </c>
      <c r="C5098" t="s">
        <v>8626</v>
      </c>
      <c r="D5098" t="s">
        <v>255</v>
      </c>
      <c r="E5098" t="s">
        <v>9</v>
      </c>
      <c r="F5098" t="s">
        <v>12161</v>
      </c>
    </row>
    <row r="5099" spans="1:6" x14ac:dyDescent="0.2">
      <c r="A5099">
        <v>810307492</v>
      </c>
      <c r="B5099" t="s">
        <v>12162</v>
      </c>
      <c r="C5099" t="s">
        <v>11397</v>
      </c>
      <c r="D5099" t="s">
        <v>209</v>
      </c>
      <c r="E5099" t="s">
        <v>9</v>
      </c>
      <c r="F5099" t="s">
        <v>12163</v>
      </c>
    </row>
    <row r="5100" spans="1:6" x14ac:dyDescent="0.2">
      <c r="A5100">
        <v>810307497</v>
      </c>
      <c r="B5100" t="s">
        <v>12164</v>
      </c>
      <c r="C5100" t="s">
        <v>12165</v>
      </c>
      <c r="D5100" t="s">
        <v>105</v>
      </c>
      <c r="E5100" t="s">
        <v>9</v>
      </c>
      <c r="F5100" t="s">
        <v>12166</v>
      </c>
    </row>
    <row r="5101" spans="1:6" x14ac:dyDescent="0.2">
      <c r="A5101">
        <v>810307653</v>
      </c>
      <c r="B5101" t="s">
        <v>561</v>
      </c>
      <c r="C5101" t="s">
        <v>12167</v>
      </c>
      <c r="D5101" t="s">
        <v>311</v>
      </c>
      <c r="E5101" t="s">
        <v>9</v>
      </c>
      <c r="F5101" t="s">
        <v>12168</v>
      </c>
    </row>
    <row r="5102" spans="1:6" x14ac:dyDescent="0.2">
      <c r="A5102">
        <v>810307814</v>
      </c>
      <c r="B5102" t="s">
        <v>6247</v>
      </c>
      <c r="C5102" t="s">
        <v>12169</v>
      </c>
      <c r="D5102" t="s">
        <v>28</v>
      </c>
      <c r="E5102" t="s">
        <v>9</v>
      </c>
      <c r="F5102" t="s">
        <v>12170</v>
      </c>
    </row>
    <row r="5103" spans="1:6" x14ac:dyDescent="0.2">
      <c r="A5103">
        <v>810307879</v>
      </c>
      <c r="B5103" t="s">
        <v>12171</v>
      </c>
      <c r="C5103" t="s">
        <v>12172</v>
      </c>
      <c r="D5103" t="s">
        <v>12173</v>
      </c>
      <c r="E5103" t="s">
        <v>9</v>
      </c>
      <c r="F5103" t="s">
        <v>10204</v>
      </c>
    </row>
    <row r="5104" spans="1:6" x14ac:dyDescent="0.2">
      <c r="A5104">
        <v>810307923</v>
      </c>
      <c r="B5104" t="s">
        <v>12085</v>
      </c>
      <c r="C5104" t="s">
        <v>4660</v>
      </c>
      <c r="D5104" t="s">
        <v>1484</v>
      </c>
      <c r="E5104" t="s">
        <v>9</v>
      </c>
      <c r="F5104" t="s">
        <v>12174</v>
      </c>
    </row>
    <row r="5105" spans="1:6" x14ac:dyDescent="0.2">
      <c r="A5105">
        <v>810308003</v>
      </c>
      <c r="B5105" t="s">
        <v>12175</v>
      </c>
      <c r="C5105" t="s">
        <v>12176</v>
      </c>
      <c r="D5105" t="s">
        <v>172</v>
      </c>
      <c r="E5105" t="s">
        <v>9</v>
      </c>
      <c r="F5105" t="s">
        <v>12177</v>
      </c>
    </row>
    <row r="5106" spans="1:6" x14ac:dyDescent="0.2">
      <c r="A5106">
        <v>810308605</v>
      </c>
      <c r="B5106" t="s">
        <v>12178</v>
      </c>
      <c r="C5106" t="s">
        <v>12179</v>
      </c>
      <c r="D5106" t="s">
        <v>52</v>
      </c>
      <c r="E5106" t="s">
        <v>9</v>
      </c>
      <c r="F5106" t="s">
        <v>12180</v>
      </c>
    </row>
    <row r="5107" spans="1:6" x14ac:dyDescent="0.2">
      <c r="A5107">
        <v>810308653</v>
      </c>
      <c r="B5107" t="s">
        <v>12181</v>
      </c>
      <c r="C5107" t="s">
        <v>12182</v>
      </c>
      <c r="D5107" t="s">
        <v>105</v>
      </c>
      <c r="E5107" t="s">
        <v>9</v>
      </c>
      <c r="F5107" t="s">
        <v>12183</v>
      </c>
    </row>
    <row r="5108" spans="1:6" x14ac:dyDescent="0.2">
      <c r="A5108">
        <v>810308830</v>
      </c>
      <c r="B5108" t="s">
        <v>12184</v>
      </c>
      <c r="C5108" t="s">
        <v>12185</v>
      </c>
      <c r="D5108" t="s">
        <v>100</v>
      </c>
      <c r="E5108" t="s">
        <v>9</v>
      </c>
      <c r="F5108" t="s">
        <v>12186</v>
      </c>
    </row>
    <row r="5109" spans="1:6" x14ac:dyDescent="0.2">
      <c r="A5109">
        <v>810309011</v>
      </c>
      <c r="B5109" t="s">
        <v>12187</v>
      </c>
      <c r="C5109" t="s">
        <v>12188</v>
      </c>
      <c r="D5109" t="s">
        <v>172</v>
      </c>
      <c r="E5109" t="s">
        <v>9</v>
      </c>
      <c r="F5109" t="s">
        <v>12189</v>
      </c>
    </row>
    <row r="5110" spans="1:6" x14ac:dyDescent="0.2">
      <c r="A5110">
        <v>810309238</v>
      </c>
      <c r="B5110" t="s">
        <v>1760</v>
      </c>
      <c r="C5110" t="s">
        <v>12190</v>
      </c>
      <c r="D5110" t="s">
        <v>1510</v>
      </c>
      <c r="E5110" t="s">
        <v>9</v>
      </c>
      <c r="F5110" t="s">
        <v>12191</v>
      </c>
    </row>
    <row r="5111" spans="1:6" x14ac:dyDescent="0.2">
      <c r="A5111">
        <v>810309317</v>
      </c>
      <c r="B5111" t="s">
        <v>12192</v>
      </c>
      <c r="C5111" t="s">
        <v>12193</v>
      </c>
      <c r="D5111" t="s">
        <v>67</v>
      </c>
      <c r="E5111" t="s">
        <v>9</v>
      </c>
      <c r="F5111" t="s">
        <v>12194</v>
      </c>
    </row>
    <row r="5112" spans="1:6" x14ac:dyDescent="0.2">
      <c r="A5112">
        <v>810309373</v>
      </c>
      <c r="B5112" t="s">
        <v>12195</v>
      </c>
      <c r="C5112" t="s">
        <v>12196</v>
      </c>
      <c r="D5112" t="s">
        <v>100</v>
      </c>
      <c r="E5112" t="s">
        <v>9</v>
      </c>
      <c r="F5112" t="s">
        <v>12197</v>
      </c>
    </row>
    <row r="5113" spans="1:6" x14ac:dyDescent="0.2">
      <c r="A5113">
        <v>810309720</v>
      </c>
      <c r="B5113" t="s">
        <v>12198</v>
      </c>
      <c r="C5113" t="s">
        <v>12199</v>
      </c>
      <c r="D5113" t="s">
        <v>311</v>
      </c>
      <c r="E5113" t="s">
        <v>9</v>
      </c>
      <c r="F5113" t="s">
        <v>1315</v>
      </c>
    </row>
    <row r="5114" spans="1:6" x14ac:dyDescent="0.2">
      <c r="A5114">
        <v>810309737</v>
      </c>
      <c r="B5114" t="s">
        <v>12200</v>
      </c>
      <c r="C5114" t="s">
        <v>12201</v>
      </c>
      <c r="D5114" t="s">
        <v>835</v>
      </c>
      <c r="E5114" t="s">
        <v>9</v>
      </c>
      <c r="F5114" t="s">
        <v>12202</v>
      </c>
    </row>
    <row r="5115" spans="1:6" x14ac:dyDescent="0.2">
      <c r="A5115">
        <v>810309824</v>
      </c>
      <c r="B5115" t="s">
        <v>12203</v>
      </c>
      <c r="C5115" t="s">
        <v>12204</v>
      </c>
      <c r="D5115" t="s">
        <v>204</v>
      </c>
      <c r="E5115" t="s">
        <v>9</v>
      </c>
      <c r="F5115" t="s">
        <v>12205</v>
      </c>
    </row>
    <row r="5116" spans="1:6" x14ac:dyDescent="0.2">
      <c r="A5116">
        <v>810330012</v>
      </c>
      <c r="B5116" t="s">
        <v>12206</v>
      </c>
      <c r="C5116" t="s">
        <v>12207</v>
      </c>
      <c r="D5116" t="s">
        <v>636</v>
      </c>
      <c r="E5116" t="s">
        <v>9</v>
      </c>
      <c r="F5116" t="s">
        <v>12208</v>
      </c>
    </row>
    <row r="5117" spans="1:6" x14ac:dyDescent="0.2">
      <c r="A5117">
        <v>810330203</v>
      </c>
      <c r="B5117" t="s">
        <v>12209</v>
      </c>
      <c r="C5117" t="s">
        <v>12210</v>
      </c>
      <c r="D5117" t="s">
        <v>383</v>
      </c>
      <c r="E5117" t="s">
        <v>9</v>
      </c>
      <c r="F5117" t="s">
        <v>12211</v>
      </c>
    </row>
    <row r="5118" spans="1:6" x14ac:dyDescent="0.2">
      <c r="A5118">
        <v>810330277</v>
      </c>
      <c r="B5118" t="s">
        <v>12212</v>
      </c>
      <c r="C5118" t="s">
        <v>12213</v>
      </c>
      <c r="D5118" t="s">
        <v>636</v>
      </c>
      <c r="E5118" t="s">
        <v>9</v>
      </c>
      <c r="F5118" t="s">
        <v>12214</v>
      </c>
    </row>
    <row r="5119" spans="1:6" x14ac:dyDescent="0.2">
      <c r="A5119">
        <v>810330540</v>
      </c>
      <c r="B5119" t="s">
        <v>12215</v>
      </c>
      <c r="C5119" t="s">
        <v>12216</v>
      </c>
      <c r="D5119" t="s">
        <v>28</v>
      </c>
      <c r="E5119" t="s">
        <v>9</v>
      </c>
      <c r="F5119" t="s">
        <v>12217</v>
      </c>
    </row>
    <row r="5120" spans="1:6" x14ac:dyDescent="0.2">
      <c r="A5120">
        <v>810330646</v>
      </c>
      <c r="B5120" t="s">
        <v>12218</v>
      </c>
      <c r="C5120" t="s">
        <v>12219</v>
      </c>
      <c r="D5120" t="s">
        <v>28</v>
      </c>
      <c r="E5120" t="s">
        <v>9</v>
      </c>
      <c r="F5120" t="s">
        <v>12220</v>
      </c>
    </row>
    <row r="5121" spans="1:6" x14ac:dyDescent="0.2">
      <c r="A5121">
        <v>810330821</v>
      </c>
      <c r="B5121" t="s">
        <v>1686</v>
      </c>
      <c r="C5121" t="s">
        <v>12221</v>
      </c>
      <c r="D5121" t="s">
        <v>172</v>
      </c>
      <c r="E5121" t="s">
        <v>9</v>
      </c>
      <c r="F5121" t="s">
        <v>12222</v>
      </c>
    </row>
    <row r="5122" spans="1:6" x14ac:dyDescent="0.2">
      <c r="A5122">
        <v>810331313</v>
      </c>
      <c r="B5122" t="s">
        <v>12223</v>
      </c>
      <c r="C5122" t="s">
        <v>12224</v>
      </c>
      <c r="D5122" t="s">
        <v>28</v>
      </c>
      <c r="E5122" t="s">
        <v>9</v>
      </c>
      <c r="F5122" t="s">
        <v>12225</v>
      </c>
    </row>
    <row r="5123" spans="1:6" x14ac:dyDescent="0.2">
      <c r="A5123">
        <v>810331365</v>
      </c>
      <c r="B5123" t="s">
        <v>12226</v>
      </c>
      <c r="C5123" t="s">
        <v>12227</v>
      </c>
      <c r="D5123" t="s">
        <v>333</v>
      </c>
      <c r="E5123" t="s">
        <v>9</v>
      </c>
      <c r="F5123" t="s">
        <v>12228</v>
      </c>
    </row>
    <row r="5124" spans="1:6" x14ac:dyDescent="0.2">
      <c r="A5124">
        <v>810331594</v>
      </c>
      <c r="B5124" t="s">
        <v>12229</v>
      </c>
      <c r="C5124" t="s">
        <v>285</v>
      </c>
      <c r="D5124" t="s">
        <v>95</v>
      </c>
      <c r="E5124" t="s">
        <v>9</v>
      </c>
      <c r="F5124" t="s">
        <v>286</v>
      </c>
    </row>
    <row r="5125" spans="1:6" x14ac:dyDescent="0.2">
      <c r="A5125">
        <v>810331596</v>
      </c>
      <c r="B5125" t="s">
        <v>12230</v>
      </c>
      <c r="C5125" t="s">
        <v>2260</v>
      </c>
      <c r="D5125" t="s">
        <v>209</v>
      </c>
      <c r="E5125" t="s">
        <v>9</v>
      </c>
      <c r="F5125" t="s">
        <v>12231</v>
      </c>
    </row>
    <row r="5126" spans="1:6" x14ac:dyDescent="0.2">
      <c r="A5126">
        <v>810331699</v>
      </c>
      <c r="B5126" t="s">
        <v>12232</v>
      </c>
      <c r="C5126" t="s">
        <v>11564</v>
      </c>
      <c r="D5126" t="s">
        <v>28</v>
      </c>
      <c r="E5126" t="s">
        <v>9</v>
      </c>
      <c r="F5126" t="s">
        <v>11565</v>
      </c>
    </row>
    <row r="5127" spans="1:6" x14ac:dyDescent="0.2">
      <c r="A5127">
        <v>810331848</v>
      </c>
      <c r="B5127" t="s">
        <v>1680</v>
      </c>
      <c r="C5127" t="s">
        <v>12233</v>
      </c>
      <c r="D5127" t="s">
        <v>67</v>
      </c>
      <c r="E5127" t="s">
        <v>9</v>
      </c>
      <c r="F5127" t="s">
        <v>12234</v>
      </c>
    </row>
    <row r="5128" spans="1:6" x14ac:dyDescent="0.2">
      <c r="A5128">
        <v>810331905</v>
      </c>
      <c r="B5128" t="s">
        <v>12235</v>
      </c>
      <c r="C5128" t="s">
        <v>12236</v>
      </c>
      <c r="D5128" t="s">
        <v>3485</v>
      </c>
      <c r="E5128" t="s">
        <v>9</v>
      </c>
      <c r="F5128" t="s">
        <v>12237</v>
      </c>
    </row>
    <row r="5129" spans="1:6" x14ac:dyDescent="0.2">
      <c r="A5129">
        <v>810332017</v>
      </c>
      <c r="B5129" t="s">
        <v>12238</v>
      </c>
      <c r="C5129" t="s">
        <v>3067</v>
      </c>
      <c r="D5129" t="s">
        <v>28</v>
      </c>
      <c r="E5129" t="s">
        <v>9</v>
      </c>
      <c r="F5129" t="s">
        <v>3068</v>
      </c>
    </row>
    <row r="5130" spans="1:6" x14ac:dyDescent="0.2">
      <c r="A5130">
        <v>810332058</v>
      </c>
      <c r="B5130" t="s">
        <v>12239</v>
      </c>
      <c r="C5130" t="s">
        <v>12240</v>
      </c>
      <c r="D5130" t="s">
        <v>67</v>
      </c>
      <c r="E5130" t="s">
        <v>9</v>
      </c>
      <c r="F5130" t="s">
        <v>12241</v>
      </c>
    </row>
    <row r="5131" spans="1:6" x14ac:dyDescent="0.2">
      <c r="A5131">
        <v>810332063</v>
      </c>
      <c r="B5131" t="s">
        <v>12242</v>
      </c>
      <c r="C5131" t="s">
        <v>12243</v>
      </c>
      <c r="D5131" t="s">
        <v>95</v>
      </c>
      <c r="E5131" t="s">
        <v>9</v>
      </c>
      <c r="F5131" t="s">
        <v>12244</v>
      </c>
    </row>
    <row r="5132" spans="1:6" x14ac:dyDescent="0.2">
      <c r="A5132">
        <v>810332120</v>
      </c>
      <c r="B5132" t="s">
        <v>12245</v>
      </c>
      <c r="C5132" t="s">
        <v>12246</v>
      </c>
      <c r="D5132" t="s">
        <v>28</v>
      </c>
      <c r="E5132" t="s">
        <v>9</v>
      </c>
      <c r="F5132" t="s">
        <v>12247</v>
      </c>
    </row>
    <row r="5133" spans="1:6" x14ac:dyDescent="0.2">
      <c r="A5133">
        <v>810332521</v>
      </c>
      <c r="B5133" t="s">
        <v>21</v>
      </c>
      <c r="C5133" t="s">
        <v>7879</v>
      </c>
      <c r="D5133" t="s">
        <v>255</v>
      </c>
      <c r="E5133" t="s">
        <v>9</v>
      </c>
      <c r="F5133" t="s">
        <v>7880</v>
      </c>
    </row>
    <row r="5134" spans="1:6" x14ac:dyDescent="0.2">
      <c r="A5134">
        <v>810332534</v>
      </c>
      <c r="B5134" t="s">
        <v>12248</v>
      </c>
      <c r="C5134" t="s">
        <v>12249</v>
      </c>
      <c r="D5134" t="s">
        <v>105</v>
      </c>
      <c r="E5134" t="s">
        <v>9</v>
      </c>
      <c r="F5134" t="s">
        <v>12250</v>
      </c>
    </row>
    <row r="5135" spans="1:6" x14ac:dyDescent="0.2">
      <c r="A5135">
        <v>810332551</v>
      </c>
      <c r="B5135" t="s">
        <v>12251</v>
      </c>
      <c r="C5135" t="s">
        <v>12252</v>
      </c>
      <c r="D5135" t="s">
        <v>28</v>
      </c>
      <c r="E5135" t="s">
        <v>9</v>
      </c>
      <c r="F5135" t="s">
        <v>12253</v>
      </c>
    </row>
    <row r="5136" spans="1:6" x14ac:dyDescent="0.2">
      <c r="A5136">
        <v>810332656</v>
      </c>
      <c r="B5136" t="s">
        <v>12254</v>
      </c>
      <c r="C5136" t="s">
        <v>12255</v>
      </c>
      <c r="D5136" t="s">
        <v>4491</v>
      </c>
      <c r="E5136" t="s">
        <v>9</v>
      </c>
      <c r="F5136" t="s">
        <v>12256</v>
      </c>
    </row>
    <row r="5137" spans="1:6" x14ac:dyDescent="0.2">
      <c r="A5137">
        <v>810332661</v>
      </c>
      <c r="B5137" t="s">
        <v>12257</v>
      </c>
      <c r="C5137" t="s">
        <v>12258</v>
      </c>
      <c r="D5137" t="s">
        <v>105</v>
      </c>
      <c r="E5137" t="s">
        <v>9</v>
      </c>
      <c r="F5137" t="s">
        <v>12259</v>
      </c>
    </row>
    <row r="5138" spans="1:6" x14ac:dyDescent="0.2">
      <c r="A5138">
        <v>810332672</v>
      </c>
      <c r="B5138" t="s">
        <v>12260</v>
      </c>
      <c r="C5138" t="s">
        <v>12261</v>
      </c>
      <c r="D5138" t="s">
        <v>688</v>
      </c>
      <c r="E5138" t="s">
        <v>9</v>
      </c>
      <c r="F5138" t="s">
        <v>12262</v>
      </c>
    </row>
    <row r="5139" spans="1:6" x14ac:dyDescent="0.2">
      <c r="A5139">
        <v>810332758</v>
      </c>
      <c r="B5139" t="s">
        <v>12263</v>
      </c>
      <c r="C5139" t="s">
        <v>12264</v>
      </c>
      <c r="D5139" t="s">
        <v>255</v>
      </c>
      <c r="E5139" t="s">
        <v>9</v>
      </c>
      <c r="F5139" t="s">
        <v>12265</v>
      </c>
    </row>
    <row r="5140" spans="1:6" x14ac:dyDescent="0.2">
      <c r="A5140">
        <v>810333271</v>
      </c>
      <c r="B5140" t="s">
        <v>12266</v>
      </c>
      <c r="C5140" t="s">
        <v>12267</v>
      </c>
      <c r="D5140" t="s">
        <v>504</v>
      </c>
      <c r="E5140" t="s">
        <v>9</v>
      </c>
      <c r="F5140" t="s">
        <v>12268</v>
      </c>
    </row>
    <row r="5141" spans="1:6" x14ac:dyDescent="0.2">
      <c r="A5141">
        <v>810333275</v>
      </c>
      <c r="B5141" t="s">
        <v>12269</v>
      </c>
      <c r="C5141" t="s">
        <v>12270</v>
      </c>
      <c r="D5141" t="s">
        <v>28</v>
      </c>
      <c r="E5141" t="s">
        <v>9</v>
      </c>
      <c r="F5141" t="s">
        <v>12271</v>
      </c>
    </row>
    <row r="5142" spans="1:6" x14ac:dyDescent="0.2">
      <c r="A5142">
        <v>810333410</v>
      </c>
      <c r="B5142" t="s">
        <v>12272</v>
      </c>
      <c r="C5142" t="s">
        <v>12273</v>
      </c>
      <c r="D5142" t="s">
        <v>420</v>
      </c>
      <c r="E5142" t="s">
        <v>9</v>
      </c>
      <c r="F5142" t="s">
        <v>12274</v>
      </c>
    </row>
    <row r="5143" spans="1:6" x14ac:dyDescent="0.2">
      <c r="A5143">
        <v>810334506</v>
      </c>
      <c r="B5143" t="s">
        <v>12275</v>
      </c>
      <c r="C5143" t="s">
        <v>12276</v>
      </c>
      <c r="D5143" t="s">
        <v>28</v>
      </c>
      <c r="E5143" t="s">
        <v>9</v>
      </c>
      <c r="F5143" t="s">
        <v>12277</v>
      </c>
    </row>
    <row r="5144" spans="1:6" x14ac:dyDescent="0.2">
      <c r="A5144">
        <v>810334526</v>
      </c>
      <c r="B5144" t="s">
        <v>12278</v>
      </c>
      <c r="C5144" t="s">
        <v>12279</v>
      </c>
      <c r="D5144" t="s">
        <v>95</v>
      </c>
      <c r="E5144" t="s">
        <v>9</v>
      </c>
      <c r="F5144" t="s">
        <v>12280</v>
      </c>
    </row>
    <row r="5145" spans="1:6" x14ac:dyDescent="0.2">
      <c r="A5145">
        <v>810336739</v>
      </c>
      <c r="B5145" t="s">
        <v>2317</v>
      </c>
      <c r="C5145" t="s">
        <v>2090</v>
      </c>
      <c r="D5145" t="s">
        <v>67</v>
      </c>
      <c r="E5145" t="s">
        <v>9</v>
      </c>
      <c r="F5145" t="s">
        <v>2091</v>
      </c>
    </row>
    <row r="5146" spans="1:6" x14ac:dyDescent="0.2">
      <c r="A5146">
        <v>810339004</v>
      </c>
      <c r="B5146" t="s">
        <v>12281</v>
      </c>
      <c r="C5146" t="s">
        <v>12282</v>
      </c>
      <c r="D5146" t="s">
        <v>383</v>
      </c>
      <c r="E5146" t="s">
        <v>9</v>
      </c>
      <c r="F5146" t="s">
        <v>12283</v>
      </c>
    </row>
    <row r="5147" spans="1:6" x14ac:dyDescent="0.2">
      <c r="A5147">
        <v>810339251</v>
      </c>
      <c r="B5147" t="s">
        <v>12284</v>
      </c>
      <c r="C5147" t="s">
        <v>12285</v>
      </c>
      <c r="D5147" t="s">
        <v>95</v>
      </c>
      <c r="E5147" t="s">
        <v>9</v>
      </c>
      <c r="F5147" t="s">
        <v>11095</v>
      </c>
    </row>
    <row r="5148" spans="1:6" x14ac:dyDescent="0.2">
      <c r="A5148">
        <v>810339355</v>
      </c>
      <c r="B5148" t="s">
        <v>12286</v>
      </c>
      <c r="C5148" t="s">
        <v>12287</v>
      </c>
      <c r="D5148" t="s">
        <v>95</v>
      </c>
      <c r="E5148" t="s">
        <v>9</v>
      </c>
      <c r="F5148" t="s">
        <v>12288</v>
      </c>
    </row>
    <row r="5149" spans="1:6" x14ac:dyDescent="0.2">
      <c r="A5149">
        <v>810339497</v>
      </c>
      <c r="B5149" t="s">
        <v>12289</v>
      </c>
      <c r="C5149" t="s">
        <v>12290</v>
      </c>
      <c r="D5149" t="s">
        <v>636</v>
      </c>
      <c r="E5149" t="s">
        <v>9</v>
      </c>
      <c r="F5149" t="s">
        <v>12291</v>
      </c>
    </row>
    <row r="5150" spans="1:6" x14ac:dyDescent="0.2">
      <c r="A5150">
        <v>810339551</v>
      </c>
      <c r="B5150" t="s">
        <v>12292</v>
      </c>
      <c r="C5150" t="s">
        <v>12293</v>
      </c>
      <c r="D5150" t="s">
        <v>100</v>
      </c>
      <c r="E5150" t="s">
        <v>9</v>
      </c>
      <c r="F5150" t="s">
        <v>12294</v>
      </c>
    </row>
    <row r="5151" spans="1:6" x14ac:dyDescent="0.2">
      <c r="A5151">
        <v>810339674</v>
      </c>
      <c r="B5151" t="s">
        <v>12295</v>
      </c>
      <c r="C5151" t="s">
        <v>12296</v>
      </c>
      <c r="D5151" t="s">
        <v>311</v>
      </c>
      <c r="E5151" t="s">
        <v>9</v>
      </c>
      <c r="F5151" t="s">
        <v>12297</v>
      </c>
    </row>
    <row r="5152" spans="1:6" x14ac:dyDescent="0.2">
      <c r="A5152">
        <v>810339731</v>
      </c>
      <c r="B5152" t="s">
        <v>12298</v>
      </c>
      <c r="C5152" t="s">
        <v>12299</v>
      </c>
      <c r="D5152" t="s">
        <v>172</v>
      </c>
      <c r="E5152" t="s">
        <v>9</v>
      </c>
      <c r="F5152" t="s">
        <v>12300</v>
      </c>
    </row>
    <row r="5153" spans="1:6" x14ac:dyDescent="0.2">
      <c r="A5153">
        <v>810339923</v>
      </c>
      <c r="B5153" t="s">
        <v>12301</v>
      </c>
      <c r="C5153" t="s">
        <v>12302</v>
      </c>
      <c r="D5153" t="s">
        <v>100</v>
      </c>
      <c r="E5153" t="s">
        <v>9</v>
      </c>
      <c r="F5153" t="s">
        <v>12303</v>
      </c>
    </row>
    <row r="5154" spans="1:6" x14ac:dyDescent="0.2">
      <c r="A5154">
        <v>810340006</v>
      </c>
      <c r="B5154" t="s">
        <v>12304</v>
      </c>
      <c r="C5154" t="s">
        <v>12305</v>
      </c>
      <c r="D5154" t="s">
        <v>95</v>
      </c>
      <c r="E5154" t="s">
        <v>9</v>
      </c>
      <c r="F5154" t="s">
        <v>12306</v>
      </c>
    </row>
    <row r="5155" spans="1:6" x14ac:dyDescent="0.2">
      <c r="A5155">
        <v>810340291</v>
      </c>
      <c r="B5155" t="s">
        <v>12307</v>
      </c>
      <c r="C5155" t="s">
        <v>12308</v>
      </c>
      <c r="D5155" t="s">
        <v>1550</v>
      </c>
      <c r="E5155" t="s">
        <v>9</v>
      </c>
      <c r="F5155" t="s">
        <v>12309</v>
      </c>
    </row>
    <row r="5156" spans="1:6" x14ac:dyDescent="0.2">
      <c r="A5156">
        <v>810340493</v>
      </c>
      <c r="B5156" t="s">
        <v>12310</v>
      </c>
      <c r="C5156" t="s">
        <v>12311</v>
      </c>
      <c r="D5156" t="s">
        <v>172</v>
      </c>
      <c r="E5156" t="s">
        <v>9</v>
      </c>
      <c r="F5156" t="s">
        <v>12312</v>
      </c>
    </row>
    <row r="5157" spans="1:6" x14ac:dyDescent="0.2">
      <c r="A5157">
        <v>810340531</v>
      </c>
      <c r="B5157" t="s">
        <v>12313</v>
      </c>
      <c r="C5157" t="s">
        <v>12314</v>
      </c>
      <c r="D5157" t="s">
        <v>95</v>
      </c>
      <c r="E5157" t="s">
        <v>9</v>
      </c>
      <c r="F5157" t="s">
        <v>12315</v>
      </c>
    </row>
    <row r="5158" spans="1:6" x14ac:dyDescent="0.2">
      <c r="A5158">
        <v>810340912</v>
      </c>
      <c r="B5158" t="s">
        <v>12316</v>
      </c>
      <c r="C5158" t="s">
        <v>12317</v>
      </c>
      <c r="D5158" t="s">
        <v>383</v>
      </c>
      <c r="E5158" t="s">
        <v>9</v>
      </c>
      <c r="F5158" t="s">
        <v>12318</v>
      </c>
    </row>
    <row r="5159" spans="1:6" x14ac:dyDescent="0.2">
      <c r="A5159">
        <v>810341192</v>
      </c>
      <c r="B5159" t="s">
        <v>6339</v>
      </c>
      <c r="C5159" t="s">
        <v>12319</v>
      </c>
      <c r="D5159" t="s">
        <v>311</v>
      </c>
      <c r="E5159" t="s">
        <v>9</v>
      </c>
      <c r="F5159" t="s">
        <v>6341</v>
      </c>
    </row>
    <row r="5160" spans="1:6" x14ac:dyDescent="0.2">
      <c r="A5160">
        <v>810341451</v>
      </c>
      <c r="B5160" t="s">
        <v>12320</v>
      </c>
      <c r="C5160" t="s">
        <v>12321</v>
      </c>
      <c r="D5160" t="s">
        <v>255</v>
      </c>
      <c r="E5160" t="s">
        <v>9</v>
      </c>
      <c r="F5160" t="s">
        <v>12322</v>
      </c>
    </row>
    <row r="5161" spans="1:6" x14ac:dyDescent="0.2">
      <c r="A5161">
        <v>810342153</v>
      </c>
      <c r="B5161" t="s">
        <v>12323</v>
      </c>
      <c r="C5161" t="s">
        <v>12324</v>
      </c>
      <c r="D5161" t="s">
        <v>473</v>
      </c>
      <c r="E5161" t="s">
        <v>9</v>
      </c>
      <c r="F5161" t="s">
        <v>12325</v>
      </c>
    </row>
    <row r="5162" spans="1:6" x14ac:dyDescent="0.2">
      <c r="A5162">
        <v>810343177</v>
      </c>
      <c r="B5162" t="s">
        <v>11364</v>
      </c>
      <c r="C5162" t="s">
        <v>843</v>
      </c>
      <c r="D5162" t="s">
        <v>311</v>
      </c>
      <c r="E5162" t="s">
        <v>9</v>
      </c>
      <c r="F5162" t="s">
        <v>844</v>
      </c>
    </row>
    <row r="5163" spans="1:6" x14ac:dyDescent="0.2">
      <c r="A5163">
        <v>810343522</v>
      </c>
      <c r="B5163" t="s">
        <v>12326</v>
      </c>
      <c r="C5163" t="s">
        <v>1145</v>
      </c>
      <c r="D5163" t="s">
        <v>487</v>
      </c>
      <c r="E5163" t="s">
        <v>9</v>
      </c>
      <c r="F5163" t="s">
        <v>12327</v>
      </c>
    </row>
    <row r="5164" spans="1:6" x14ac:dyDescent="0.2">
      <c r="A5164">
        <v>810343734</v>
      </c>
      <c r="B5164" t="s">
        <v>12328</v>
      </c>
      <c r="C5164" t="s">
        <v>12329</v>
      </c>
      <c r="D5164" t="s">
        <v>383</v>
      </c>
      <c r="E5164" t="s">
        <v>9</v>
      </c>
      <c r="F5164" t="s">
        <v>12330</v>
      </c>
    </row>
    <row r="5165" spans="1:6" x14ac:dyDescent="0.2">
      <c r="A5165">
        <v>810343791</v>
      </c>
      <c r="B5165" t="s">
        <v>12331</v>
      </c>
      <c r="C5165" t="s">
        <v>940</v>
      </c>
      <c r="D5165" t="s">
        <v>95</v>
      </c>
      <c r="E5165" t="s">
        <v>9</v>
      </c>
      <c r="F5165" t="s">
        <v>941</v>
      </c>
    </row>
    <row r="5166" spans="1:6" x14ac:dyDescent="0.2">
      <c r="A5166">
        <v>810343918</v>
      </c>
      <c r="B5166" t="s">
        <v>375</v>
      </c>
      <c r="C5166" t="s">
        <v>12332</v>
      </c>
      <c r="D5166" t="s">
        <v>1550</v>
      </c>
      <c r="E5166" t="s">
        <v>9</v>
      </c>
      <c r="F5166" t="s">
        <v>12333</v>
      </c>
    </row>
    <row r="5167" spans="1:6" x14ac:dyDescent="0.2">
      <c r="A5167">
        <v>810344080</v>
      </c>
      <c r="B5167" t="s">
        <v>12334</v>
      </c>
      <c r="C5167" t="s">
        <v>5766</v>
      </c>
      <c r="D5167" t="s">
        <v>172</v>
      </c>
      <c r="E5167" t="s">
        <v>9</v>
      </c>
      <c r="F5167" t="s">
        <v>5767</v>
      </c>
    </row>
    <row r="5168" spans="1:6" x14ac:dyDescent="0.2">
      <c r="A5168">
        <v>810344327</v>
      </c>
      <c r="B5168" t="s">
        <v>12335</v>
      </c>
      <c r="C5168" t="s">
        <v>12336</v>
      </c>
      <c r="D5168" t="s">
        <v>311</v>
      </c>
      <c r="E5168" t="s">
        <v>9</v>
      </c>
      <c r="F5168" t="s">
        <v>12337</v>
      </c>
    </row>
    <row r="5169" spans="1:6" x14ac:dyDescent="0.2">
      <c r="A5169">
        <v>810344407</v>
      </c>
      <c r="B5169" t="s">
        <v>12338</v>
      </c>
      <c r="C5169" t="s">
        <v>12339</v>
      </c>
      <c r="D5169" t="s">
        <v>1517</v>
      </c>
      <c r="E5169" t="s">
        <v>9</v>
      </c>
      <c r="F5169" t="s">
        <v>12340</v>
      </c>
    </row>
    <row r="5170" spans="1:6" x14ac:dyDescent="0.2">
      <c r="A5170">
        <v>810344456</v>
      </c>
      <c r="B5170" t="s">
        <v>12341</v>
      </c>
      <c r="C5170" t="s">
        <v>12342</v>
      </c>
      <c r="D5170" t="s">
        <v>28</v>
      </c>
      <c r="E5170" t="s">
        <v>9</v>
      </c>
      <c r="F5170" t="s">
        <v>12343</v>
      </c>
    </row>
    <row r="5171" spans="1:6" x14ac:dyDescent="0.2">
      <c r="A5171">
        <v>810344702</v>
      </c>
      <c r="B5171" t="s">
        <v>12344</v>
      </c>
      <c r="C5171" t="s">
        <v>11351</v>
      </c>
      <c r="D5171" t="s">
        <v>67</v>
      </c>
      <c r="E5171" t="s">
        <v>9</v>
      </c>
      <c r="F5171" t="s">
        <v>12345</v>
      </c>
    </row>
    <row r="5172" spans="1:6" x14ac:dyDescent="0.2">
      <c r="A5172">
        <v>810344759</v>
      </c>
      <c r="B5172" t="s">
        <v>12346</v>
      </c>
      <c r="C5172" t="s">
        <v>12347</v>
      </c>
      <c r="D5172" t="s">
        <v>813</v>
      </c>
      <c r="E5172" t="s">
        <v>9</v>
      </c>
      <c r="F5172" t="s">
        <v>12348</v>
      </c>
    </row>
    <row r="5173" spans="1:6" x14ac:dyDescent="0.2">
      <c r="A5173">
        <v>810344962</v>
      </c>
      <c r="B5173" t="s">
        <v>12349</v>
      </c>
      <c r="C5173" t="s">
        <v>12350</v>
      </c>
      <c r="D5173" t="s">
        <v>28</v>
      </c>
      <c r="E5173" t="s">
        <v>9</v>
      </c>
      <c r="F5173" t="s">
        <v>12351</v>
      </c>
    </row>
    <row r="5174" spans="1:6" x14ac:dyDescent="0.2">
      <c r="A5174">
        <v>810345042</v>
      </c>
      <c r="B5174" t="s">
        <v>12352</v>
      </c>
      <c r="C5174" t="s">
        <v>12353</v>
      </c>
      <c r="D5174" t="s">
        <v>115</v>
      </c>
      <c r="E5174" t="s">
        <v>9</v>
      </c>
      <c r="F5174" t="s">
        <v>12354</v>
      </c>
    </row>
    <row r="5175" spans="1:6" x14ac:dyDescent="0.2">
      <c r="A5175">
        <v>810345146</v>
      </c>
      <c r="B5175" t="s">
        <v>12355</v>
      </c>
      <c r="C5175" t="s">
        <v>12356</v>
      </c>
      <c r="D5175" t="s">
        <v>172</v>
      </c>
      <c r="E5175" t="s">
        <v>9</v>
      </c>
      <c r="F5175" t="s">
        <v>12357</v>
      </c>
    </row>
    <row r="5176" spans="1:6" x14ac:dyDescent="0.2">
      <c r="A5176">
        <v>810345230</v>
      </c>
      <c r="B5176" t="s">
        <v>12358</v>
      </c>
      <c r="C5176" t="s">
        <v>12359</v>
      </c>
      <c r="D5176" t="s">
        <v>583</v>
      </c>
      <c r="E5176" t="s">
        <v>9</v>
      </c>
      <c r="F5176" t="s">
        <v>12360</v>
      </c>
    </row>
    <row r="5177" spans="1:6" x14ac:dyDescent="0.2">
      <c r="A5177">
        <v>810345239</v>
      </c>
      <c r="B5177" t="s">
        <v>12361</v>
      </c>
      <c r="C5177" t="s">
        <v>12362</v>
      </c>
      <c r="D5177" t="s">
        <v>255</v>
      </c>
      <c r="E5177" t="s">
        <v>9</v>
      </c>
      <c r="F5177" t="s">
        <v>12363</v>
      </c>
    </row>
    <row r="5178" spans="1:6" x14ac:dyDescent="0.2">
      <c r="A5178">
        <v>810345779</v>
      </c>
      <c r="B5178" t="s">
        <v>12364</v>
      </c>
      <c r="C5178" t="s">
        <v>12365</v>
      </c>
      <c r="D5178" t="s">
        <v>688</v>
      </c>
      <c r="E5178" t="s">
        <v>9</v>
      </c>
      <c r="F5178" t="s">
        <v>12366</v>
      </c>
    </row>
    <row r="5179" spans="1:6" x14ac:dyDescent="0.2">
      <c r="A5179">
        <v>810345882</v>
      </c>
      <c r="B5179" t="s">
        <v>12367</v>
      </c>
      <c r="C5179" t="s">
        <v>12368</v>
      </c>
      <c r="D5179" t="s">
        <v>1603</v>
      </c>
      <c r="E5179" t="s">
        <v>9</v>
      </c>
      <c r="F5179" t="s">
        <v>12369</v>
      </c>
    </row>
    <row r="5180" spans="1:6" x14ac:dyDescent="0.2">
      <c r="A5180">
        <v>810346754</v>
      </c>
      <c r="B5180" t="s">
        <v>12370</v>
      </c>
      <c r="C5180" t="s">
        <v>3782</v>
      </c>
      <c r="D5180" t="s">
        <v>14</v>
      </c>
      <c r="E5180" t="s">
        <v>9</v>
      </c>
      <c r="F5180" t="s">
        <v>3783</v>
      </c>
    </row>
    <row r="5181" spans="1:6" x14ac:dyDescent="0.2">
      <c r="A5181">
        <v>810346788</v>
      </c>
      <c r="B5181" t="s">
        <v>12371</v>
      </c>
      <c r="C5181" t="s">
        <v>12372</v>
      </c>
      <c r="D5181" t="s">
        <v>157</v>
      </c>
      <c r="E5181" t="s">
        <v>9</v>
      </c>
      <c r="F5181" t="s">
        <v>12373</v>
      </c>
    </row>
    <row r="5182" spans="1:6" x14ac:dyDescent="0.2">
      <c r="A5182">
        <v>810347023</v>
      </c>
      <c r="B5182" t="s">
        <v>12374</v>
      </c>
      <c r="C5182" t="s">
        <v>12375</v>
      </c>
      <c r="D5182" t="s">
        <v>255</v>
      </c>
      <c r="E5182" t="s">
        <v>9</v>
      </c>
      <c r="F5182" t="s">
        <v>12376</v>
      </c>
    </row>
    <row r="5183" spans="1:6" x14ac:dyDescent="0.2">
      <c r="A5183">
        <v>810347025</v>
      </c>
      <c r="B5183" t="s">
        <v>12377</v>
      </c>
      <c r="C5183" t="s">
        <v>12378</v>
      </c>
      <c r="D5183" t="s">
        <v>172</v>
      </c>
      <c r="E5183" t="s">
        <v>9</v>
      </c>
      <c r="F5183" t="s">
        <v>2368</v>
      </c>
    </row>
    <row r="5184" spans="1:6" x14ac:dyDescent="0.2">
      <c r="A5184">
        <v>810347366</v>
      </c>
      <c r="B5184" t="s">
        <v>12379</v>
      </c>
      <c r="C5184" t="s">
        <v>12380</v>
      </c>
      <c r="D5184" t="s">
        <v>100</v>
      </c>
      <c r="E5184" t="s">
        <v>9</v>
      </c>
      <c r="F5184" t="s">
        <v>12381</v>
      </c>
    </row>
    <row r="5185" spans="1:6" x14ac:dyDescent="0.2">
      <c r="A5185">
        <v>810347370</v>
      </c>
      <c r="B5185" t="s">
        <v>12382</v>
      </c>
      <c r="C5185" t="s">
        <v>12383</v>
      </c>
      <c r="D5185" t="s">
        <v>870</v>
      </c>
      <c r="E5185" t="s">
        <v>9</v>
      </c>
      <c r="F5185" t="s">
        <v>12384</v>
      </c>
    </row>
    <row r="5186" spans="1:6" x14ac:dyDescent="0.2">
      <c r="A5186">
        <v>810347441</v>
      </c>
      <c r="B5186" t="s">
        <v>12385</v>
      </c>
      <c r="C5186" t="s">
        <v>12386</v>
      </c>
      <c r="D5186" t="s">
        <v>311</v>
      </c>
      <c r="E5186" t="s">
        <v>9</v>
      </c>
      <c r="F5186" t="s">
        <v>12387</v>
      </c>
    </row>
    <row r="5187" spans="1:6" x14ac:dyDescent="0.2">
      <c r="A5187">
        <v>810347548</v>
      </c>
      <c r="B5187" t="s">
        <v>12388</v>
      </c>
      <c r="C5187" t="s">
        <v>3265</v>
      </c>
      <c r="D5187" t="s">
        <v>8</v>
      </c>
      <c r="E5187" t="s">
        <v>9</v>
      </c>
      <c r="F5187" t="s">
        <v>3266</v>
      </c>
    </row>
    <row r="5188" spans="1:6" x14ac:dyDescent="0.2">
      <c r="A5188">
        <v>810347612</v>
      </c>
      <c r="B5188" t="s">
        <v>12389</v>
      </c>
      <c r="C5188" t="s">
        <v>12390</v>
      </c>
      <c r="D5188" t="s">
        <v>1078</v>
      </c>
      <c r="E5188" t="s">
        <v>9</v>
      </c>
      <c r="F5188" t="s">
        <v>12391</v>
      </c>
    </row>
    <row r="5189" spans="1:6" x14ac:dyDescent="0.2">
      <c r="A5189">
        <v>810347759</v>
      </c>
      <c r="B5189" t="s">
        <v>12392</v>
      </c>
      <c r="C5189" t="s">
        <v>12393</v>
      </c>
      <c r="D5189" t="s">
        <v>120</v>
      </c>
      <c r="E5189" t="s">
        <v>9</v>
      </c>
      <c r="F5189" t="s">
        <v>12394</v>
      </c>
    </row>
    <row r="5190" spans="1:6" x14ac:dyDescent="0.2">
      <c r="A5190">
        <v>810348021</v>
      </c>
      <c r="B5190" t="s">
        <v>12395</v>
      </c>
      <c r="C5190" t="s">
        <v>12396</v>
      </c>
      <c r="D5190" t="s">
        <v>95</v>
      </c>
      <c r="E5190" t="s">
        <v>9</v>
      </c>
      <c r="F5190" t="s">
        <v>12397</v>
      </c>
    </row>
    <row r="5191" spans="1:6" x14ac:dyDescent="0.2">
      <c r="A5191">
        <v>810348403</v>
      </c>
      <c r="B5191" t="s">
        <v>702</v>
      </c>
      <c r="C5191" t="s">
        <v>12398</v>
      </c>
      <c r="D5191" t="s">
        <v>133</v>
      </c>
      <c r="E5191" t="s">
        <v>9</v>
      </c>
      <c r="F5191" t="s">
        <v>3296</v>
      </c>
    </row>
    <row r="5192" spans="1:6" x14ac:dyDescent="0.2">
      <c r="A5192">
        <v>810348455</v>
      </c>
      <c r="B5192" t="s">
        <v>12399</v>
      </c>
      <c r="C5192" t="s">
        <v>11976</v>
      </c>
      <c r="D5192" t="s">
        <v>52</v>
      </c>
      <c r="E5192" t="s">
        <v>9</v>
      </c>
      <c r="F5192" t="s">
        <v>11977</v>
      </c>
    </row>
    <row r="5193" spans="1:6" x14ac:dyDescent="0.2">
      <c r="A5193">
        <v>810348578</v>
      </c>
      <c r="B5193" t="s">
        <v>12400</v>
      </c>
      <c r="C5193" t="s">
        <v>12401</v>
      </c>
      <c r="D5193" t="s">
        <v>167</v>
      </c>
      <c r="E5193" t="s">
        <v>9</v>
      </c>
      <c r="F5193" t="s">
        <v>12402</v>
      </c>
    </row>
    <row r="5194" spans="1:6" x14ac:dyDescent="0.2">
      <c r="A5194">
        <v>810348644</v>
      </c>
      <c r="B5194" t="s">
        <v>12403</v>
      </c>
      <c r="C5194" t="s">
        <v>12404</v>
      </c>
      <c r="D5194" t="s">
        <v>1240</v>
      </c>
      <c r="E5194" t="s">
        <v>9</v>
      </c>
      <c r="F5194" t="s">
        <v>12405</v>
      </c>
    </row>
    <row r="5195" spans="1:6" x14ac:dyDescent="0.2">
      <c r="A5195">
        <v>810348740</v>
      </c>
      <c r="B5195" t="s">
        <v>12406</v>
      </c>
      <c r="C5195" t="s">
        <v>12407</v>
      </c>
      <c r="D5195" t="s">
        <v>204</v>
      </c>
      <c r="E5195" t="s">
        <v>9</v>
      </c>
      <c r="F5195" t="s">
        <v>12408</v>
      </c>
    </row>
    <row r="5196" spans="1:6" x14ac:dyDescent="0.2">
      <c r="A5196">
        <v>810348946</v>
      </c>
      <c r="B5196" t="s">
        <v>12409</v>
      </c>
      <c r="C5196" t="s">
        <v>12410</v>
      </c>
      <c r="D5196" t="s">
        <v>172</v>
      </c>
      <c r="E5196" t="s">
        <v>9</v>
      </c>
      <c r="F5196" t="s">
        <v>12411</v>
      </c>
    </row>
    <row r="5197" spans="1:6" x14ac:dyDescent="0.2">
      <c r="A5197">
        <v>810349286</v>
      </c>
      <c r="B5197" t="s">
        <v>12412</v>
      </c>
      <c r="C5197" t="s">
        <v>12413</v>
      </c>
      <c r="D5197" t="s">
        <v>311</v>
      </c>
      <c r="E5197" t="s">
        <v>9</v>
      </c>
      <c r="F5197" t="s">
        <v>12414</v>
      </c>
    </row>
    <row r="5198" spans="1:6" x14ac:dyDescent="0.2">
      <c r="A5198">
        <v>810349437</v>
      </c>
      <c r="B5198" t="s">
        <v>12415</v>
      </c>
      <c r="C5198" t="s">
        <v>12416</v>
      </c>
      <c r="D5198" t="s">
        <v>4199</v>
      </c>
      <c r="E5198" t="s">
        <v>9</v>
      </c>
      <c r="F5198" t="s">
        <v>12417</v>
      </c>
    </row>
    <row r="5199" spans="1:6" x14ac:dyDescent="0.2">
      <c r="A5199">
        <v>810349456</v>
      </c>
      <c r="B5199" t="s">
        <v>12418</v>
      </c>
      <c r="C5199" t="s">
        <v>6408</v>
      </c>
      <c r="D5199" t="s">
        <v>152</v>
      </c>
      <c r="E5199" t="s">
        <v>9</v>
      </c>
      <c r="F5199" t="s">
        <v>12419</v>
      </c>
    </row>
    <row r="5200" spans="1:6" x14ac:dyDescent="0.2">
      <c r="A5200">
        <v>810349501</v>
      </c>
      <c r="B5200" t="s">
        <v>12420</v>
      </c>
      <c r="C5200" t="s">
        <v>12421</v>
      </c>
      <c r="D5200" t="s">
        <v>2174</v>
      </c>
      <c r="E5200" t="s">
        <v>9</v>
      </c>
      <c r="F5200" t="s">
        <v>12422</v>
      </c>
    </row>
    <row r="5201" spans="1:6" x14ac:dyDescent="0.2">
      <c r="A5201">
        <v>810349734</v>
      </c>
      <c r="B5201" t="s">
        <v>12423</v>
      </c>
      <c r="C5201" t="s">
        <v>12424</v>
      </c>
      <c r="D5201" t="s">
        <v>105</v>
      </c>
      <c r="E5201" t="s">
        <v>9</v>
      </c>
      <c r="F5201" t="s">
        <v>12166</v>
      </c>
    </row>
    <row r="5202" spans="1:6" x14ac:dyDescent="0.2">
      <c r="A5202">
        <v>810349947</v>
      </c>
      <c r="B5202" t="s">
        <v>12425</v>
      </c>
      <c r="C5202" t="s">
        <v>2892</v>
      </c>
      <c r="D5202" t="s">
        <v>33</v>
      </c>
      <c r="E5202" t="s">
        <v>9</v>
      </c>
      <c r="F5202" t="s">
        <v>12426</v>
      </c>
    </row>
    <row r="5203" spans="1:6" x14ac:dyDescent="0.2">
      <c r="A5203">
        <v>810350140</v>
      </c>
      <c r="B5203" t="s">
        <v>12427</v>
      </c>
      <c r="C5203" t="s">
        <v>12428</v>
      </c>
      <c r="D5203" t="s">
        <v>133</v>
      </c>
      <c r="E5203" t="s">
        <v>9</v>
      </c>
      <c r="F5203" t="s">
        <v>12429</v>
      </c>
    </row>
    <row r="5204" spans="1:6" x14ac:dyDescent="0.2">
      <c r="A5204">
        <v>810350244</v>
      </c>
      <c r="B5204" t="s">
        <v>2296</v>
      </c>
      <c r="C5204" t="s">
        <v>472</v>
      </c>
      <c r="D5204" t="s">
        <v>494</v>
      </c>
      <c r="E5204" t="s">
        <v>9</v>
      </c>
      <c r="F5204" t="s">
        <v>1355</v>
      </c>
    </row>
    <row r="5205" spans="1:6" x14ac:dyDescent="0.2">
      <c r="A5205">
        <v>810350430</v>
      </c>
      <c r="B5205" t="s">
        <v>12430</v>
      </c>
      <c r="C5205" t="s">
        <v>12431</v>
      </c>
      <c r="D5205" t="s">
        <v>172</v>
      </c>
      <c r="E5205" t="s">
        <v>9</v>
      </c>
      <c r="F5205" t="s">
        <v>12432</v>
      </c>
    </row>
    <row r="5206" spans="1:6" x14ac:dyDescent="0.2">
      <c r="A5206">
        <v>810350698</v>
      </c>
      <c r="B5206" t="s">
        <v>12433</v>
      </c>
      <c r="C5206" t="s">
        <v>12434</v>
      </c>
      <c r="D5206" t="s">
        <v>95</v>
      </c>
      <c r="E5206" t="s">
        <v>9</v>
      </c>
      <c r="F5206" t="s">
        <v>12435</v>
      </c>
    </row>
    <row r="5207" spans="1:6" x14ac:dyDescent="0.2">
      <c r="A5207">
        <v>810350726</v>
      </c>
      <c r="B5207" t="s">
        <v>12436</v>
      </c>
      <c r="C5207" t="s">
        <v>12437</v>
      </c>
      <c r="D5207" t="s">
        <v>204</v>
      </c>
      <c r="E5207" t="s">
        <v>9</v>
      </c>
      <c r="F5207" t="s">
        <v>12438</v>
      </c>
    </row>
    <row r="5208" spans="1:6" x14ac:dyDescent="0.2">
      <c r="A5208">
        <v>810350886</v>
      </c>
      <c r="B5208" t="s">
        <v>12439</v>
      </c>
      <c r="C5208" t="s">
        <v>3389</v>
      </c>
      <c r="D5208" t="s">
        <v>100</v>
      </c>
      <c r="E5208" t="s">
        <v>9</v>
      </c>
      <c r="F5208" t="s">
        <v>3390</v>
      </c>
    </row>
    <row r="5209" spans="1:6" x14ac:dyDescent="0.2">
      <c r="A5209">
        <v>810351159</v>
      </c>
      <c r="B5209" t="s">
        <v>12440</v>
      </c>
      <c r="C5209" t="s">
        <v>1378</v>
      </c>
      <c r="D5209" t="s">
        <v>172</v>
      </c>
      <c r="E5209" t="s">
        <v>9</v>
      </c>
      <c r="F5209" t="s">
        <v>12441</v>
      </c>
    </row>
    <row r="5210" spans="1:6" x14ac:dyDescent="0.2">
      <c r="A5210">
        <v>810351461</v>
      </c>
      <c r="B5210" t="s">
        <v>12442</v>
      </c>
      <c r="C5210" t="s">
        <v>12443</v>
      </c>
      <c r="D5210" t="s">
        <v>95</v>
      </c>
      <c r="E5210" t="s">
        <v>9</v>
      </c>
      <c r="F5210" t="s">
        <v>12444</v>
      </c>
    </row>
    <row r="5211" spans="1:6" x14ac:dyDescent="0.2">
      <c r="A5211">
        <v>810351469</v>
      </c>
      <c r="B5211" t="s">
        <v>21</v>
      </c>
      <c r="C5211" t="s">
        <v>12445</v>
      </c>
      <c r="D5211" t="s">
        <v>95</v>
      </c>
      <c r="E5211" t="s">
        <v>9</v>
      </c>
      <c r="F5211" t="s">
        <v>12446</v>
      </c>
    </row>
    <row r="5212" spans="1:6" x14ac:dyDescent="0.2">
      <c r="A5212">
        <v>810351709</v>
      </c>
      <c r="B5212" t="s">
        <v>12447</v>
      </c>
      <c r="C5212" t="s">
        <v>9246</v>
      </c>
      <c r="D5212" t="s">
        <v>133</v>
      </c>
      <c r="E5212" t="s">
        <v>9</v>
      </c>
      <c r="F5212" t="s">
        <v>12448</v>
      </c>
    </row>
    <row r="5213" spans="1:6" x14ac:dyDescent="0.2">
      <c r="A5213">
        <v>810351834</v>
      </c>
      <c r="B5213" t="s">
        <v>12449</v>
      </c>
      <c r="C5213" t="s">
        <v>12450</v>
      </c>
      <c r="D5213" t="s">
        <v>504</v>
      </c>
      <c r="E5213" t="s">
        <v>9</v>
      </c>
      <c r="F5213" t="s">
        <v>12451</v>
      </c>
    </row>
    <row r="5214" spans="1:6" x14ac:dyDescent="0.2">
      <c r="A5214">
        <v>810351846</v>
      </c>
      <c r="B5214" t="s">
        <v>12452</v>
      </c>
      <c r="C5214" t="s">
        <v>12453</v>
      </c>
      <c r="D5214" t="s">
        <v>67</v>
      </c>
      <c r="E5214" t="s">
        <v>9</v>
      </c>
      <c r="F5214" t="s">
        <v>12454</v>
      </c>
    </row>
    <row r="5215" spans="1:6" x14ac:dyDescent="0.2">
      <c r="A5215">
        <v>810351900</v>
      </c>
      <c r="B5215" t="s">
        <v>12455</v>
      </c>
      <c r="C5215" t="s">
        <v>2564</v>
      </c>
      <c r="D5215" t="s">
        <v>416</v>
      </c>
      <c r="E5215" t="s">
        <v>9</v>
      </c>
      <c r="F5215" t="s">
        <v>12456</v>
      </c>
    </row>
    <row r="5216" spans="1:6" x14ac:dyDescent="0.2">
      <c r="A5216">
        <v>810352076</v>
      </c>
      <c r="B5216" t="s">
        <v>12457</v>
      </c>
      <c r="C5216" t="s">
        <v>12458</v>
      </c>
      <c r="D5216" t="s">
        <v>95</v>
      </c>
      <c r="E5216" t="s">
        <v>9</v>
      </c>
      <c r="F5216" t="s">
        <v>12459</v>
      </c>
    </row>
    <row r="5217" spans="1:6" x14ac:dyDescent="0.2">
      <c r="A5217">
        <v>810352132</v>
      </c>
      <c r="B5217" t="s">
        <v>12460</v>
      </c>
      <c r="C5217" t="s">
        <v>11303</v>
      </c>
      <c r="D5217" t="s">
        <v>311</v>
      </c>
      <c r="E5217" t="s">
        <v>9</v>
      </c>
      <c r="F5217" t="s">
        <v>11304</v>
      </c>
    </row>
    <row r="5218" spans="1:6" x14ac:dyDescent="0.2">
      <c r="A5218">
        <v>810352330</v>
      </c>
      <c r="B5218" t="s">
        <v>12461</v>
      </c>
      <c r="C5218" t="s">
        <v>12462</v>
      </c>
      <c r="D5218" t="s">
        <v>95</v>
      </c>
      <c r="E5218" t="s">
        <v>9</v>
      </c>
      <c r="F5218" t="s">
        <v>12463</v>
      </c>
    </row>
    <row r="5219" spans="1:6" x14ac:dyDescent="0.2">
      <c r="A5219">
        <v>810352495</v>
      </c>
      <c r="B5219" t="s">
        <v>12464</v>
      </c>
      <c r="C5219" t="s">
        <v>10898</v>
      </c>
      <c r="D5219" t="s">
        <v>209</v>
      </c>
      <c r="E5219" t="s">
        <v>9</v>
      </c>
      <c r="F5219" t="s">
        <v>12465</v>
      </c>
    </row>
    <row r="5220" spans="1:6" x14ac:dyDescent="0.2">
      <c r="A5220">
        <v>810357702</v>
      </c>
      <c r="B5220" t="s">
        <v>12466</v>
      </c>
      <c r="C5220" t="s">
        <v>12467</v>
      </c>
      <c r="D5220" t="s">
        <v>636</v>
      </c>
      <c r="E5220" t="s">
        <v>9</v>
      </c>
      <c r="F5220" t="s">
        <v>12468</v>
      </c>
    </row>
    <row r="5221" spans="1:6" x14ac:dyDescent="0.2">
      <c r="A5221">
        <v>810357703</v>
      </c>
      <c r="B5221" t="s">
        <v>12469</v>
      </c>
      <c r="C5221" t="s">
        <v>12470</v>
      </c>
      <c r="D5221" t="s">
        <v>172</v>
      </c>
      <c r="E5221" t="s">
        <v>9</v>
      </c>
      <c r="F5221" t="s">
        <v>12471</v>
      </c>
    </row>
    <row r="5222" spans="1:6" x14ac:dyDescent="0.2">
      <c r="A5222">
        <v>810357757</v>
      </c>
      <c r="B5222" t="s">
        <v>12472</v>
      </c>
      <c r="C5222" t="s">
        <v>12473</v>
      </c>
      <c r="D5222" t="s">
        <v>105</v>
      </c>
      <c r="E5222" t="s">
        <v>9</v>
      </c>
      <c r="F5222" t="s">
        <v>12474</v>
      </c>
    </row>
    <row r="5223" spans="1:6" x14ac:dyDescent="0.2">
      <c r="A5223">
        <v>810357791</v>
      </c>
      <c r="B5223" t="s">
        <v>2031</v>
      </c>
      <c r="C5223" t="s">
        <v>12475</v>
      </c>
      <c r="D5223" t="s">
        <v>204</v>
      </c>
      <c r="E5223" t="s">
        <v>9</v>
      </c>
      <c r="F5223" t="s">
        <v>12476</v>
      </c>
    </row>
    <row r="5224" spans="1:6" x14ac:dyDescent="0.2">
      <c r="A5224">
        <v>810357843</v>
      </c>
      <c r="B5224" t="s">
        <v>12477</v>
      </c>
      <c r="C5224" t="s">
        <v>12478</v>
      </c>
      <c r="D5224" t="s">
        <v>95</v>
      </c>
      <c r="E5224" t="s">
        <v>9</v>
      </c>
      <c r="F5224" t="s">
        <v>12479</v>
      </c>
    </row>
    <row r="5225" spans="1:6" x14ac:dyDescent="0.2">
      <c r="A5225">
        <v>810357919</v>
      </c>
      <c r="B5225" t="s">
        <v>12480</v>
      </c>
      <c r="C5225" t="s">
        <v>6695</v>
      </c>
      <c r="D5225" t="s">
        <v>105</v>
      </c>
      <c r="E5225" t="s">
        <v>9</v>
      </c>
      <c r="F5225" t="s">
        <v>12481</v>
      </c>
    </row>
    <row r="5226" spans="1:6" x14ac:dyDescent="0.2">
      <c r="A5226">
        <v>810358017</v>
      </c>
      <c r="B5226" t="s">
        <v>12482</v>
      </c>
      <c r="C5226" t="s">
        <v>12483</v>
      </c>
      <c r="D5226" t="s">
        <v>172</v>
      </c>
      <c r="E5226" t="s">
        <v>9</v>
      </c>
      <c r="F5226" t="s">
        <v>12484</v>
      </c>
    </row>
    <row r="5227" spans="1:6" x14ac:dyDescent="0.2">
      <c r="A5227">
        <v>810358230</v>
      </c>
      <c r="B5227" t="s">
        <v>12485</v>
      </c>
      <c r="C5227" t="s">
        <v>4070</v>
      </c>
      <c r="D5227" t="s">
        <v>172</v>
      </c>
      <c r="E5227" t="s">
        <v>9</v>
      </c>
      <c r="F5227" t="s">
        <v>12486</v>
      </c>
    </row>
    <row r="5228" spans="1:6" x14ac:dyDescent="0.2">
      <c r="A5228">
        <v>810358284</v>
      </c>
      <c r="B5228" t="s">
        <v>12487</v>
      </c>
      <c r="C5228" t="s">
        <v>12488</v>
      </c>
      <c r="D5228" t="s">
        <v>3905</v>
      </c>
      <c r="E5228" t="s">
        <v>9</v>
      </c>
      <c r="F5228" t="s">
        <v>12489</v>
      </c>
    </row>
    <row r="5229" spans="1:6" x14ac:dyDescent="0.2">
      <c r="A5229">
        <v>810358555</v>
      </c>
      <c r="B5229" t="s">
        <v>12490</v>
      </c>
      <c r="C5229" t="s">
        <v>2879</v>
      </c>
      <c r="D5229" t="s">
        <v>6377</v>
      </c>
      <c r="E5229" t="s">
        <v>9</v>
      </c>
      <c r="F5229" t="s">
        <v>12491</v>
      </c>
    </row>
    <row r="5230" spans="1:6" x14ac:dyDescent="0.2">
      <c r="A5230">
        <v>810358646</v>
      </c>
      <c r="B5230" t="s">
        <v>561</v>
      </c>
      <c r="C5230" t="s">
        <v>12492</v>
      </c>
      <c r="D5230" t="s">
        <v>12493</v>
      </c>
      <c r="E5230" t="s">
        <v>9</v>
      </c>
      <c r="F5230" t="s">
        <v>12494</v>
      </c>
    </row>
    <row r="5231" spans="1:6" x14ac:dyDescent="0.2">
      <c r="A5231">
        <v>810358710</v>
      </c>
      <c r="B5231" t="s">
        <v>2192</v>
      </c>
      <c r="C5231" t="s">
        <v>12495</v>
      </c>
      <c r="D5231" t="s">
        <v>172</v>
      </c>
      <c r="E5231" t="s">
        <v>9</v>
      </c>
      <c r="F5231" t="s">
        <v>12300</v>
      </c>
    </row>
    <row r="5232" spans="1:6" x14ac:dyDescent="0.2">
      <c r="A5232">
        <v>810358712</v>
      </c>
      <c r="B5232" t="s">
        <v>12496</v>
      </c>
      <c r="C5232" t="s">
        <v>12497</v>
      </c>
      <c r="D5232" t="s">
        <v>311</v>
      </c>
      <c r="E5232" t="s">
        <v>9</v>
      </c>
      <c r="F5232" t="s">
        <v>12498</v>
      </c>
    </row>
    <row r="5233" spans="1:6" x14ac:dyDescent="0.2">
      <c r="A5233">
        <v>810358859</v>
      </c>
      <c r="B5233" t="s">
        <v>179</v>
      </c>
      <c r="C5233" t="s">
        <v>1191</v>
      </c>
      <c r="D5233" t="s">
        <v>884</v>
      </c>
      <c r="E5233" t="s">
        <v>9</v>
      </c>
      <c r="F5233" t="s">
        <v>12499</v>
      </c>
    </row>
    <row r="5234" spans="1:6" x14ac:dyDescent="0.2">
      <c r="A5234">
        <v>810358863</v>
      </c>
      <c r="B5234" t="s">
        <v>12500</v>
      </c>
      <c r="C5234" t="s">
        <v>12501</v>
      </c>
      <c r="D5234" t="s">
        <v>100</v>
      </c>
      <c r="E5234" t="s">
        <v>9</v>
      </c>
      <c r="F5234" t="s">
        <v>12502</v>
      </c>
    </row>
    <row r="5235" spans="1:6" x14ac:dyDescent="0.2">
      <c r="A5235">
        <v>810358977</v>
      </c>
      <c r="B5235" t="s">
        <v>17</v>
      </c>
      <c r="C5235" t="s">
        <v>3386</v>
      </c>
      <c r="D5235" t="s">
        <v>255</v>
      </c>
      <c r="E5235" t="s">
        <v>9</v>
      </c>
      <c r="F5235" t="s">
        <v>3387</v>
      </c>
    </row>
    <row r="5236" spans="1:6" x14ac:dyDescent="0.2">
      <c r="A5236">
        <v>810359276</v>
      </c>
      <c r="B5236" t="s">
        <v>12503</v>
      </c>
      <c r="C5236" t="s">
        <v>1741</v>
      </c>
      <c r="D5236" t="s">
        <v>2562</v>
      </c>
      <c r="E5236" t="s">
        <v>9</v>
      </c>
      <c r="F5236" t="s">
        <v>12504</v>
      </c>
    </row>
    <row r="5237" spans="1:6" x14ac:dyDescent="0.2">
      <c r="A5237">
        <v>810359399</v>
      </c>
      <c r="B5237" t="s">
        <v>12505</v>
      </c>
      <c r="C5237" t="s">
        <v>12506</v>
      </c>
      <c r="D5237" t="s">
        <v>95</v>
      </c>
      <c r="E5237" t="s">
        <v>9</v>
      </c>
      <c r="F5237" t="s">
        <v>12507</v>
      </c>
    </row>
    <row r="5238" spans="1:6" x14ac:dyDescent="0.2">
      <c r="A5238">
        <v>810359400</v>
      </c>
      <c r="B5238" t="s">
        <v>12508</v>
      </c>
      <c r="C5238" t="s">
        <v>12509</v>
      </c>
      <c r="D5238" t="s">
        <v>28</v>
      </c>
      <c r="E5238" t="s">
        <v>9</v>
      </c>
      <c r="F5238" t="s">
        <v>12510</v>
      </c>
    </row>
    <row r="5239" spans="1:6" x14ac:dyDescent="0.2">
      <c r="A5239">
        <v>810359439</v>
      </c>
      <c r="B5239" t="s">
        <v>561</v>
      </c>
      <c r="C5239" t="s">
        <v>7366</v>
      </c>
      <c r="D5239" t="s">
        <v>1424</v>
      </c>
      <c r="E5239" t="s">
        <v>9</v>
      </c>
      <c r="F5239" t="s">
        <v>12511</v>
      </c>
    </row>
    <row r="5240" spans="1:6" x14ac:dyDescent="0.2">
      <c r="A5240">
        <v>810359499</v>
      </c>
      <c r="B5240" t="s">
        <v>12512</v>
      </c>
      <c r="C5240" t="s">
        <v>12513</v>
      </c>
      <c r="D5240" t="s">
        <v>172</v>
      </c>
      <c r="E5240" t="s">
        <v>9</v>
      </c>
      <c r="F5240" t="s">
        <v>11988</v>
      </c>
    </row>
    <row r="5241" spans="1:6" x14ac:dyDescent="0.2">
      <c r="A5241">
        <v>810359599</v>
      </c>
      <c r="B5241" t="s">
        <v>12514</v>
      </c>
      <c r="C5241" t="s">
        <v>12515</v>
      </c>
      <c r="D5241" t="s">
        <v>433</v>
      </c>
      <c r="E5241" t="s">
        <v>9</v>
      </c>
      <c r="F5241" t="s">
        <v>12516</v>
      </c>
    </row>
    <row r="5242" spans="1:6" x14ac:dyDescent="0.2">
      <c r="A5242">
        <v>810359612</v>
      </c>
      <c r="B5242" t="s">
        <v>12517</v>
      </c>
      <c r="C5242" t="s">
        <v>2257</v>
      </c>
      <c r="D5242" t="s">
        <v>181</v>
      </c>
      <c r="E5242" t="s">
        <v>9</v>
      </c>
      <c r="F5242" t="s">
        <v>12518</v>
      </c>
    </row>
    <row r="5243" spans="1:6" x14ac:dyDescent="0.2">
      <c r="A5243">
        <v>810359636</v>
      </c>
      <c r="B5243" t="s">
        <v>12519</v>
      </c>
      <c r="C5243" t="s">
        <v>12520</v>
      </c>
      <c r="D5243" t="s">
        <v>100</v>
      </c>
      <c r="E5243" t="s">
        <v>9</v>
      </c>
      <c r="F5243" t="s">
        <v>5219</v>
      </c>
    </row>
    <row r="5244" spans="1:6" x14ac:dyDescent="0.2">
      <c r="A5244">
        <v>810359839</v>
      </c>
      <c r="B5244" t="s">
        <v>12521</v>
      </c>
      <c r="C5244" t="s">
        <v>12522</v>
      </c>
      <c r="D5244" t="s">
        <v>328</v>
      </c>
      <c r="E5244" t="s">
        <v>9</v>
      </c>
      <c r="F5244" t="s">
        <v>12523</v>
      </c>
    </row>
    <row r="5245" spans="1:6" x14ac:dyDescent="0.2">
      <c r="A5245">
        <v>810360033</v>
      </c>
      <c r="B5245" t="s">
        <v>12524</v>
      </c>
      <c r="C5245" t="s">
        <v>12525</v>
      </c>
      <c r="D5245" t="s">
        <v>2174</v>
      </c>
      <c r="E5245" t="s">
        <v>9</v>
      </c>
      <c r="F5245" t="s">
        <v>12526</v>
      </c>
    </row>
    <row r="5246" spans="1:6" x14ac:dyDescent="0.2">
      <c r="A5246">
        <v>810360178</v>
      </c>
      <c r="B5246" t="s">
        <v>12527</v>
      </c>
      <c r="C5246" t="s">
        <v>12528</v>
      </c>
      <c r="D5246" t="s">
        <v>133</v>
      </c>
      <c r="E5246" t="s">
        <v>9</v>
      </c>
      <c r="F5246" t="s">
        <v>12529</v>
      </c>
    </row>
    <row r="5247" spans="1:6" x14ac:dyDescent="0.2">
      <c r="A5247">
        <v>810360391</v>
      </c>
      <c r="B5247" t="s">
        <v>12530</v>
      </c>
      <c r="C5247" t="s">
        <v>12531</v>
      </c>
      <c r="D5247" t="s">
        <v>383</v>
      </c>
      <c r="E5247" t="s">
        <v>9</v>
      </c>
      <c r="F5247" t="s">
        <v>12532</v>
      </c>
    </row>
    <row r="5248" spans="1:6" x14ac:dyDescent="0.2">
      <c r="A5248">
        <v>810360395</v>
      </c>
      <c r="B5248" t="s">
        <v>12533</v>
      </c>
      <c r="C5248" t="s">
        <v>12534</v>
      </c>
      <c r="D5248" t="s">
        <v>115</v>
      </c>
      <c r="E5248" t="s">
        <v>9</v>
      </c>
      <c r="F5248" t="s">
        <v>12535</v>
      </c>
    </row>
    <row r="5249" spans="1:6" x14ac:dyDescent="0.2">
      <c r="A5249">
        <v>810360397</v>
      </c>
      <c r="B5249" t="s">
        <v>12536</v>
      </c>
      <c r="C5249" t="s">
        <v>12537</v>
      </c>
      <c r="D5249" t="s">
        <v>115</v>
      </c>
      <c r="E5249" t="s">
        <v>9</v>
      </c>
      <c r="F5249" t="s">
        <v>12538</v>
      </c>
    </row>
    <row r="5250" spans="1:6" x14ac:dyDescent="0.2">
      <c r="A5250">
        <v>810360440</v>
      </c>
      <c r="B5250" t="s">
        <v>12539</v>
      </c>
      <c r="C5250" t="s">
        <v>12540</v>
      </c>
      <c r="D5250" t="s">
        <v>311</v>
      </c>
      <c r="E5250" t="s">
        <v>9</v>
      </c>
      <c r="F5250" t="s">
        <v>12541</v>
      </c>
    </row>
    <row r="5251" spans="1:6" x14ac:dyDescent="0.2">
      <c r="A5251">
        <v>810360654</v>
      </c>
      <c r="B5251" t="s">
        <v>12542</v>
      </c>
      <c r="C5251" t="s">
        <v>12543</v>
      </c>
      <c r="D5251" t="s">
        <v>1510</v>
      </c>
      <c r="E5251" t="s">
        <v>9</v>
      </c>
      <c r="F5251" t="s">
        <v>12544</v>
      </c>
    </row>
    <row r="5252" spans="1:6" x14ac:dyDescent="0.2">
      <c r="A5252">
        <v>810360701</v>
      </c>
      <c r="B5252" t="s">
        <v>12545</v>
      </c>
      <c r="C5252" t="s">
        <v>12546</v>
      </c>
      <c r="D5252" t="s">
        <v>28</v>
      </c>
      <c r="E5252" t="s">
        <v>9</v>
      </c>
      <c r="F5252" t="s">
        <v>12547</v>
      </c>
    </row>
    <row r="5253" spans="1:6" x14ac:dyDescent="0.2">
      <c r="A5253">
        <v>810361047</v>
      </c>
      <c r="B5253" t="s">
        <v>12548</v>
      </c>
      <c r="C5253" t="s">
        <v>12549</v>
      </c>
      <c r="D5253" t="s">
        <v>105</v>
      </c>
      <c r="E5253" t="s">
        <v>9</v>
      </c>
      <c r="F5253" t="s">
        <v>12550</v>
      </c>
    </row>
    <row r="5254" spans="1:6" x14ac:dyDescent="0.2">
      <c r="A5254">
        <v>810361168</v>
      </c>
      <c r="B5254" t="s">
        <v>12551</v>
      </c>
      <c r="C5254" t="s">
        <v>12552</v>
      </c>
      <c r="D5254" t="s">
        <v>433</v>
      </c>
      <c r="E5254" t="s">
        <v>9</v>
      </c>
      <c r="F5254" t="s">
        <v>12553</v>
      </c>
    </row>
    <row r="5255" spans="1:6" x14ac:dyDescent="0.2">
      <c r="A5255">
        <v>810361211</v>
      </c>
      <c r="B5255" t="s">
        <v>12554</v>
      </c>
      <c r="C5255" t="s">
        <v>3041</v>
      </c>
      <c r="D5255" t="s">
        <v>563</v>
      </c>
      <c r="E5255" t="s">
        <v>9</v>
      </c>
      <c r="F5255" t="s">
        <v>12555</v>
      </c>
    </row>
    <row r="5256" spans="1:6" x14ac:dyDescent="0.2">
      <c r="A5256">
        <v>810361221</v>
      </c>
      <c r="B5256" t="s">
        <v>12556</v>
      </c>
      <c r="C5256" t="s">
        <v>12557</v>
      </c>
      <c r="D5256" t="s">
        <v>67</v>
      </c>
      <c r="E5256" t="s">
        <v>9</v>
      </c>
      <c r="F5256" t="s">
        <v>12558</v>
      </c>
    </row>
    <row r="5257" spans="1:6" x14ac:dyDescent="0.2">
      <c r="A5257">
        <v>810361298</v>
      </c>
      <c r="B5257" t="s">
        <v>12559</v>
      </c>
      <c r="C5257" t="s">
        <v>12560</v>
      </c>
      <c r="D5257" t="s">
        <v>1600</v>
      </c>
      <c r="E5257" t="s">
        <v>9</v>
      </c>
      <c r="F5257" t="s">
        <v>12561</v>
      </c>
    </row>
    <row r="5258" spans="1:6" x14ac:dyDescent="0.2">
      <c r="A5258">
        <v>810361513</v>
      </c>
      <c r="B5258" t="s">
        <v>12562</v>
      </c>
      <c r="C5258" t="s">
        <v>12563</v>
      </c>
      <c r="D5258" t="s">
        <v>28</v>
      </c>
      <c r="E5258" t="s">
        <v>9</v>
      </c>
      <c r="F5258" t="s">
        <v>12564</v>
      </c>
    </row>
    <row r="5259" spans="1:6" x14ac:dyDescent="0.2">
      <c r="A5259">
        <v>810361663</v>
      </c>
      <c r="B5259" t="s">
        <v>12565</v>
      </c>
      <c r="C5259" t="s">
        <v>6192</v>
      </c>
      <c r="D5259" t="s">
        <v>311</v>
      </c>
      <c r="E5259" t="s">
        <v>9</v>
      </c>
      <c r="F5259" t="s">
        <v>6193</v>
      </c>
    </row>
    <row r="5260" spans="1:6" x14ac:dyDescent="0.2">
      <c r="A5260">
        <v>810361802</v>
      </c>
      <c r="B5260" t="s">
        <v>12566</v>
      </c>
      <c r="C5260" t="s">
        <v>12567</v>
      </c>
      <c r="D5260" t="s">
        <v>1603</v>
      </c>
      <c r="E5260" t="s">
        <v>9</v>
      </c>
      <c r="F5260" t="s">
        <v>12568</v>
      </c>
    </row>
    <row r="5261" spans="1:6" x14ac:dyDescent="0.2">
      <c r="A5261">
        <v>810361911</v>
      </c>
      <c r="B5261" t="s">
        <v>12569</v>
      </c>
      <c r="C5261" t="s">
        <v>12570</v>
      </c>
      <c r="D5261" t="s">
        <v>255</v>
      </c>
      <c r="E5261" t="s">
        <v>9</v>
      </c>
      <c r="F5261" t="s">
        <v>12571</v>
      </c>
    </row>
    <row r="5262" spans="1:6" x14ac:dyDescent="0.2">
      <c r="A5262">
        <v>810361994</v>
      </c>
      <c r="B5262" t="s">
        <v>12572</v>
      </c>
      <c r="C5262" t="s">
        <v>12573</v>
      </c>
      <c r="D5262" t="s">
        <v>1201</v>
      </c>
      <c r="E5262" t="s">
        <v>9</v>
      </c>
      <c r="F5262" t="s">
        <v>12574</v>
      </c>
    </row>
    <row r="5263" spans="1:6" x14ac:dyDescent="0.2">
      <c r="A5263">
        <v>810362436</v>
      </c>
      <c r="B5263" t="s">
        <v>12575</v>
      </c>
      <c r="C5263" t="s">
        <v>3451</v>
      </c>
      <c r="D5263" t="s">
        <v>688</v>
      </c>
      <c r="E5263" t="s">
        <v>9</v>
      </c>
      <c r="F5263" t="s">
        <v>12576</v>
      </c>
    </row>
    <row r="5264" spans="1:6" x14ac:dyDescent="0.2">
      <c r="A5264">
        <v>810362546</v>
      </c>
      <c r="B5264" t="s">
        <v>12577</v>
      </c>
      <c r="C5264" t="s">
        <v>12578</v>
      </c>
      <c r="D5264" t="s">
        <v>4124</v>
      </c>
      <c r="E5264" t="s">
        <v>9</v>
      </c>
      <c r="F5264" t="s">
        <v>12579</v>
      </c>
    </row>
    <row r="5265" spans="1:6" x14ac:dyDescent="0.2">
      <c r="A5265">
        <v>810362602</v>
      </c>
      <c r="B5265" t="s">
        <v>12580</v>
      </c>
      <c r="C5265" t="s">
        <v>12000</v>
      </c>
      <c r="D5265" t="s">
        <v>896</v>
      </c>
      <c r="E5265" t="s">
        <v>9</v>
      </c>
      <c r="F5265" t="s">
        <v>12581</v>
      </c>
    </row>
    <row r="5266" spans="1:6" x14ac:dyDescent="0.2">
      <c r="A5266">
        <v>810362717</v>
      </c>
      <c r="B5266" t="s">
        <v>12582</v>
      </c>
      <c r="C5266" t="s">
        <v>12583</v>
      </c>
      <c r="D5266" t="s">
        <v>504</v>
      </c>
      <c r="E5266" t="s">
        <v>9</v>
      </c>
      <c r="F5266" t="s">
        <v>12584</v>
      </c>
    </row>
    <row r="5267" spans="1:6" x14ac:dyDescent="0.2">
      <c r="A5267">
        <v>810362735</v>
      </c>
      <c r="B5267" t="s">
        <v>12585</v>
      </c>
      <c r="C5267" t="s">
        <v>12586</v>
      </c>
      <c r="D5267" t="s">
        <v>100</v>
      </c>
      <c r="E5267" t="s">
        <v>9</v>
      </c>
      <c r="F5267" t="s">
        <v>12587</v>
      </c>
    </row>
    <row r="5268" spans="1:6" x14ac:dyDescent="0.2">
      <c r="A5268">
        <v>810362748</v>
      </c>
      <c r="B5268" t="s">
        <v>12588</v>
      </c>
      <c r="C5268" t="s">
        <v>12589</v>
      </c>
      <c r="D5268" t="s">
        <v>433</v>
      </c>
      <c r="E5268" t="s">
        <v>9</v>
      </c>
      <c r="F5268" t="s">
        <v>12590</v>
      </c>
    </row>
    <row r="5269" spans="1:6" x14ac:dyDescent="0.2">
      <c r="A5269">
        <v>810362847</v>
      </c>
      <c r="B5269" t="s">
        <v>2446</v>
      </c>
      <c r="C5269" t="s">
        <v>12591</v>
      </c>
      <c r="D5269" t="s">
        <v>95</v>
      </c>
      <c r="E5269" t="s">
        <v>9</v>
      </c>
      <c r="F5269" t="s">
        <v>12592</v>
      </c>
    </row>
    <row r="5270" spans="1:6" x14ac:dyDescent="0.2">
      <c r="A5270">
        <v>810362958</v>
      </c>
      <c r="B5270" t="s">
        <v>12593</v>
      </c>
      <c r="C5270" t="s">
        <v>12594</v>
      </c>
      <c r="D5270" t="s">
        <v>311</v>
      </c>
      <c r="E5270" t="s">
        <v>9</v>
      </c>
      <c r="F5270" t="s">
        <v>12595</v>
      </c>
    </row>
    <row r="5271" spans="1:6" x14ac:dyDescent="0.2">
      <c r="A5271">
        <v>810362983</v>
      </c>
      <c r="B5271" t="s">
        <v>12596</v>
      </c>
      <c r="C5271" t="s">
        <v>12597</v>
      </c>
      <c r="D5271" t="s">
        <v>100</v>
      </c>
      <c r="E5271" t="s">
        <v>9</v>
      </c>
      <c r="F5271" t="s">
        <v>12598</v>
      </c>
    </row>
    <row r="5272" spans="1:6" x14ac:dyDescent="0.2">
      <c r="A5272">
        <v>810362989</v>
      </c>
      <c r="B5272" t="s">
        <v>12599</v>
      </c>
      <c r="C5272" t="s">
        <v>12600</v>
      </c>
      <c r="D5272" t="s">
        <v>28</v>
      </c>
      <c r="E5272" t="s">
        <v>9</v>
      </c>
      <c r="F5272" t="s">
        <v>12601</v>
      </c>
    </row>
    <row r="5273" spans="1:6" x14ac:dyDescent="0.2">
      <c r="A5273">
        <v>810363022</v>
      </c>
      <c r="B5273" t="s">
        <v>12602</v>
      </c>
      <c r="C5273" t="s">
        <v>8740</v>
      </c>
      <c r="D5273" t="s">
        <v>311</v>
      </c>
      <c r="E5273" t="s">
        <v>9</v>
      </c>
      <c r="F5273" t="s">
        <v>12603</v>
      </c>
    </row>
    <row r="5274" spans="1:6" x14ac:dyDescent="0.2">
      <c r="A5274">
        <v>810363154</v>
      </c>
      <c r="B5274" t="s">
        <v>12604</v>
      </c>
      <c r="C5274" t="s">
        <v>12605</v>
      </c>
      <c r="D5274" t="s">
        <v>1603</v>
      </c>
      <c r="E5274" t="s">
        <v>9</v>
      </c>
      <c r="F5274" t="s">
        <v>12606</v>
      </c>
    </row>
    <row r="5275" spans="1:6" x14ac:dyDescent="0.2">
      <c r="A5275">
        <v>810363189</v>
      </c>
      <c r="B5275" t="s">
        <v>12607</v>
      </c>
      <c r="C5275" t="s">
        <v>12608</v>
      </c>
      <c r="D5275" t="s">
        <v>100</v>
      </c>
      <c r="E5275" t="s">
        <v>9</v>
      </c>
      <c r="F5275" t="s">
        <v>12609</v>
      </c>
    </row>
    <row r="5276" spans="1:6" x14ac:dyDescent="0.2">
      <c r="A5276">
        <v>810363213</v>
      </c>
      <c r="B5276" t="s">
        <v>12610</v>
      </c>
      <c r="C5276" t="s">
        <v>12611</v>
      </c>
      <c r="D5276" t="s">
        <v>95</v>
      </c>
      <c r="E5276" t="s">
        <v>9</v>
      </c>
      <c r="F5276" t="s">
        <v>12612</v>
      </c>
    </row>
    <row r="5277" spans="1:6" x14ac:dyDescent="0.2">
      <c r="A5277">
        <v>810363287</v>
      </c>
      <c r="B5277" t="s">
        <v>1760</v>
      </c>
      <c r="C5277" t="s">
        <v>12613</v>
      </c>
      <c r="D5277" t="s">
        <v>218</v>
      </c>
      <c r="E5277" t="s">
        <v>9</v>
      </c>
      <c r="F5277" t="s">
        <v>12614</v>
      </c>
    </row>
    <row r="5278" spans="1:6" x14ac:dyDescent="0.2">
      <c r="A5278">
        <v>810363364</v>
      </c>
      <c r="B5278" t="s">
        <v>12615</v>
      </c>
      <c r="C5278" t="s">
        <v>12616</v>
      </c>
      <c r="D5278" t="s">
        <v>311</v>
      </c>
      <c r="E5278" t="s">
        <v>9</v>
      </c>
      <c r="F5278" t="s">
        <v>12617</v>
      </c>
    </row>
    <row r="5279" spans="1:6" x14ac:dyDescent="0.2">
      <c r="A5279">
        <v>810363444</v>
      </c>
      <c r="B5279" t="s">
        <v>12618</v>
      </c>
      <c r="C5279" t="s">
        <v>3352</v>
      </c>
      <c r="D5279" t="s">
        <v>152</v>
      </c>
      <c r="E5279" t="s">
        <v>9</v>
      </c>
      <c r="F5279" t="s">
        <v>12619</v>
      </c>
    </row>
    <row r="5280" spans="1:6" x14ac:dyDescent="0.2">
      <c r="A5280">
        <v>810363447</v>
      </c>
      <c r="B5280" t="s">
        <v>12620</v>
      </c>
      <c r="C5280" t="s">
        <v>12621</v>
      </c>
      <c r="D5280" t="s">
        <v>860</v>
      </c>
      <c r="E5280" t="s">
        <v>9</v>
      </c>
      <c r="F5280" t="s">
        <v>12622</v>
      </c>
    </row>
    <row r="5281" spans="1:6" x14ac:dyDescent="0.2">
      <c r="A5281">
        <v>810363510</v>
      </c>
      <c r="B5281" t="s">
        <v>12623</v>
      </c>
      <c r="C5281" t="s">
        <v>12624</v>
      </c>
      <c r="D5281" t="s">
        <v>28</v>
      </c>
      <c r="E5281" t="s">
        <v>9</v>
      </c>
      <c r="F5281" t="s">
        <v>12625</v>
      </c>
    </row>
    <row r="5282" spans="1:6" x14ac:dyDescent="0.2">
      <c r="A5282">
        <v>810363883</v>
      </c>
      <c r="B5282" t="s">
        <v>12626</v>
      </c>
      <c r="C5282" t="s">
        <v>12627</v>
      </c>
      <c r="D5282" t="s">
        <v>5797</v>
      </c>
      <c r="E5282" t="s">
        <v>9</v>
      </c>
      <c r="F5282" t="s">
        <v>12628</v>
      </c>
    </row>
    <row r="5283" spans="1:6" x14ac:dyDescent="0.2">
      <c r="A5283">
        <v>810363933</v>
      </c>
      <c r="B5283" t="s">
        <v>12629</v>
      </c>
      <c r="C5283" t="s">
        <v>12630</v>
      </c>
      <c r="D5283" t="s">
        <v>504</v>
      </c>
      <c r="E5283" t="s">
        <v>9</v>
      </c>
      <c r="F5283" t="s">
        <v>12631</v>
      </c>
    </row>
    <row r="5284" spans="1:6" x14ac:dyDescent="0.2">
      <c r="A5284">
        <v>810363956</v>
      </c>
      <c r="B5284" t="s">
        <v>12632</v>
      </c>
      <c r="C5284" t="s">
        <v>3725</v>
      </c>
      <c r="D5284" t="s">
        <v>2108</v>
      </c>
      <c r="E5284" t="s">
        <v>9</v>
      </c>
      <c r="F5284" t="s">
        <v>5329</v>
      </c>
    </row>
    <row r="5285" spans="1:6" x14ac:dyDescent="0.2">
      <c r="A5285">
        <v>810364013</v>
      </c>
      <c r="B5285" t="s">
        <v>12633</v>
      </c>
      <c r="C5285" t="s">
        <v>12634</v>
      </c>
      <c r="D5285" t="s">
        <v>860</v>
      </c>
      <c r="E5285" t="s">
        <v>9</v>
      </c>
      <c r="F5285" t="s">
        <v>12635</v>
      </c>
    </row>
    <row r="5286" spans="1:6" x14ac:dyDescent="0.2">
      <c r="A5286">
        <v>810364084</v>
      </c>
      <c r="B5286" t="s">
        <v>11738</v>
      </c>
      <c r="C5286" t="s">
        <v>10874</v>
      </c>
      <c r="D5286" t="s">
        <v>12636</v>
      </c>
      <c r="E5286" t="s">
        <v>9</v>
      </c>
      <c r="F5286" t="s">
        <v>12637</v>
      </c>
    </row>
    <row r="5287" spans="1:6" x14ac:dyDescent="0.2">
      <c r="A5287">
        <v>810364090</v>
      </c>
      <c r="B5287" t="s">
        <v>12638</v>
      </c>
      <c r="C5287" t="s">
        <v>2649</v>
      </c>
      <c r="D5287" t="s">
        <v>172</v>
      </c>
      <c r="E5287" t="s">
        <v>9</v>
      </c>
      <c r="F5287" t="s">
        <v>2650</v>
      </c>
    </row>
    <row r="5288" spans="1:6" x14ac:dyDescent="0.2">
      <c r="A5288">
        <v>810364155</v>
      </c>
      <c r="B5288" t="s">
        <v>12639</v>
      </c>
      <c r="C5288" t="s">
        <v>4386</v>
      </c>
      <c r="D5288" t="s">
        <v>28</v>
      </c>
      <c r="E5288" t="s">
        <v>9</v>
      </c>
      <c r="F5288" t="s">
        <v>4387</v>
      </c>
    </row>
    <row r="5289" spans="1:6" x14ac:dyDescent="0.2">
      <c r="A5289">
        <v>810364162</v>
      </c>
      <c r="B5289" t="s">
        <v>12640</v>
      </c>
      <c r="C5289" t="s">
        <v>12641</v>
      </c>
      <c r="D5289" t="s">
        <v>420</v>
      </c>
      <c r="E5289" t="s">
        <v>9</v>
      </c>
      <c r="F5289" t="s">
        <v>12642</v>
      </c>
    </row>
    <row r="5290" spans="1:6" x14ac:dyDescent="0.2">
      <c r="A5290">
        <v>810364188</v>
      </c>
      <c r="B5290" t="s">
        <v>17</v>
      </c>
      <c r="C5290" t="s">
        <v>648</v>
      </c>
      <c r="D5290" t="s">
        <v>607</v>
      </c>
      <c r="E5290" t="s">
        <v>9</v>
      </c>
      <c r="F5290" t="s">
        <v>1292</v>
      </c>
    </row>
    <row r="5291" spans="1:6" x14ac:dyDescent="0.2">
      <c r="A5291">
        <v>810364246</v>
      </c>
      <c r="B5291" t="s">
        <v>12643</v>
      </c>
      <c r="C5291" t="s">
        <v>12644</v>
      </c>
      <c r="D5291" t="s">
        <v>67</v>
      </c>
      <c r="E5291" t="s">
        <v>9</v>
      </c>
      <c r="F5291" t="s">
        <v>1881</v>
      </c>
    </row>
    <row r="5292" spans="1:6" x14ac:dyDescent="0.2">
      <c r="A5292">
        <v>810364301</v>
      </c>
      <c r="B5292" t="s">
        <v>12645</v>
      </c>
      <c r="C5292" t="s">
        <v>12646</v>
      </c>
      <c r="D5292" t="s">
        <v>95</v>
      </c>
      <c r="E5292" t="s">
        <v>9</v>
      </c>
      <c r="F5292" t="s">
        <v>12647</v>
      </c>
    </row>
    <row r="5293" spans="1:6" x14ac:dyDescent="0.2">
      <c r="A5293">
        <v>810364319</v>
      </c>
      <c r="B5293" t="s">
        <v>12648</v>
      </c>
      <c r="C5293" t="s">
        <v>2139</v>
      </c>
      <c r="D5293" t="s">
        <v>461</v>
      </c>
      <c r="E5293" t="s">
        <v>9</v>
      </c>
      <c r="F5293" t="s">
        <v>12649</v>
      </c>
    </row>
    <row r="5294" spans="1:6" x14ac:dyDescent="0.2">
      <c r="A5294">
        <v>810364356</v>
      </c>
      <c r="B5294" t="s">
        <v>12650</v>
      </c>
      <c r="C5294" t="s">
        <v>12651</v>
      </c>
      <c r="D5294" t="s">
        <v>95</v>
      </c>
      <c r="E5294" t="s">
        <v>9</v>
      </c>
      <c r="F5294" t="s">
        <v>12652</v>
      </c>
    </row>
    <row r="5295" spans="1:6" x14ac:dyDescent="0.2">
      <c r="A5295">
        <v>810364515</v>
      </c>
      <c r="B5295" t="s">
        <v>12653</v>
      </c>
      <c r="C5295" t="s">
        <v>648</v>
      </c>
      <c r="D5295" t="s">
        <v>607</v>
      </c>
      <c r="E5295" t="s">
        <v>9</v>
      </c>
      <c r="F5295" t="s">
        <v>1292</v>
      </c>
    </row>
    <row r="5296" spans="1:6" x14ac:dyDescent="0.2">
      <c r="A5296">
        <v>810364641</v>
      </c>
      <c r="B5296" t="s">
        <v>1952</v>
      </c>
      <c r="C5296" t="s">
        <v>2244</v>
      </c>
      <c r="D5296" t="s">
        <v>95</v>
      </c>
      <c r="E5296" t="s">
        <v>9</v>
      </c>
      <c r="F5296" t="s">
        <v>2245</v>
      </c>
    </row>
    <row r="5297" spans="1:6" x14ac:dyDescent="0.2">
      <c r="A5297">
        <v>810364657</v>
      </c>
      <c r="B5297" t="s">
        <v>12654</v>
      </c>
      <c r="C5297" t="s">
        <v>12655</v>
      </c>
      <c r="D5297" t="s">
        <v>636</v>
      </c>
      <c r="E5297" t="s">
        <v>9</v>
      </c>
      <c r="F5297" t="s">
        <v>12656</v>
      </c>
    </row>
    <row r="5298" spans="1:6" x14ac:dyDescent="0.2">
      <c r="A5298">
        <v>810364743</v>
      </c>
      <c r="B5298" t="s">
        <v>12657</v>
      </c>
      <c r="C5298" t="s">
        <v>5842</v>
      </c>
      <c r="D5298" t="s">
        <v>12658</v>
      </c>
      <c r="E5298" t="s">
        <v>9</v>
      </c>
      <c r="F5298" t="s">
        <v>12659</v>
      </c>
    </row>
    <row r="5299" spans="1:6" x14ac:dyDescent="0.2">
      <c r="A5299">
        <v>810364744</v>
      </c>
      <c r="B5299" t="s">
        <v>12660</v>
      </c>
      <c r="C5299" t="s">
        <v>12661</v>
      </c>
      <c r="D5299" t="s">
        <v>172</v>
      </c>
      <c r="E5299" t="s">
        <v>9</v>
      </c>
      <c r="F5299" t="s">
        <v>12662</v>
      </c>
    </row>
    <row r="5300" spans="1:6" x14ac:dyDescent="0.2">
      <c r="A5300">
        <v>810364759</v>
      </c>
      <c r="B5300" t="s">
        <v>12663</v>
      </c>
      <c r="C5300" t="s">
        <v>12664</v>
      </c>
      <c r="D5300" t="s">
        <v>1550</v>
      </c>
      <c r="E5300" t="s">
        <v>9</v>
      </c>
      <c r="F5300" t="s">
        <v>12665</v>
      </c>
    </row>
    <row r="5301" spans="1:6" x14ac:dyDescent="0.2">
      <c r="A5301">
        <v>810364793</v>
      </c>
      <c r="B5301" t="s">
        <v>12666</v>
      </c>
      <c r="C5301" t="s">
        <v>12667</v>
      </c>
      <c r="D5301" t="s">
        <v>11497</v>
      </c>
      <c r="E5301" t="s">
        <v>9</v>
      </c>
      <c r="F5301" t="s">
        <v>12668</v>
      </c>
    </row>
    <row r="5302" spans="1:6" x14ac:dyDescent="0.2">
      <c r="A5302">
        <v>810364834</v>
      </c>
      <c r="B5302" t="s">
        <v>12669</v>
      </c>
      <c r="C5302" t="s">
        <v>12670</v>
      </c>
      <c r="D5302" t="s">
        <v>813</v>
      </c>
      <c r="E5302" t="s">
        <v>9</v>
      </c>
      <c r="F5302" t="s">
        <v>12671</v>
      </c>
    </row>
    <row r="5303" spans="1:6" x14ac:dyDescent="0.2">
      <c r="A5303">
        <v>810364853</v>
      </c>
      <c r="B5303" t="s">
        <v>12672</v>
      </c>
      <c r="C5303" t="s">
        <v>12673</v>
      </c>
      <c r="D5303" t="s">
        <v>1050</v>
      </c>
      <c r="E5303" t="s">
        <v>9</v>
      </c>
      <c r="F5303" t="s">
        <v>12674</v>
      </c>
    </row>
    <row r="5304" spans="1:6" x14ac:dyDescent="0.2">
      <c r="A5304">
        <v>810364865</v>
      </c>
      <c r="B5304" t="s">
        <v>12675</v>
      </c>
      <c r="C5304" t="s">
        <v>2047</v>
      </c>
      <c r="D5304" t="s">
        <v>172</v>
      </c>
      <c r="E5304" t="s">
        <v>9</v>
      </c>
      <c r="F5304" t="s">
        <v>2048</v>
      </c>
    </row>
    <row r="5305" spans="1:6" x14ac:dyDescent="0.2">
      <c r="A5305">
        <v>810364919</v>
      </c>
      <c r="B5305" t="s">
        <v>12676</v>
      </c>
      <c r="C5305" t="s">
        <v>12677</v>
      </c>
      <c r="D5305" t="s">
        <v>172</v>
      </c>
      <c r="E5305" t="s">
        <v>9</v>
      </c>
      <c r="F5305" t="s">
        <v>12678</v>
      </c>
    </row>
    <row r="5306" spans="1:6" x14ac:dyDescent="0.2">
      <c r="A5306">
        <v>810364926</v>
      </c>
      <c r="B5306" t="s">
        <v>12679</v>
      </c>
      <c r="C5306" t="s">
        <v>3061</v>
      </c>
      <c r="D5306" t="s">
        <v>1783</v>
      </c>
      <c r="E5306" t="s">
        <v>9</v>
      </c>
      <c r="F5306" t="s">
        <v>12680</v>
      </c>
    </row>
    <row r="5307" spans="1:6" x14ac:dyDescent="0.2">
      <c r="A5307">
        <v>810364976</v>
      </c>
      <c r="B5307" t="s">
        <v>12681</v>
      </c>
      <c r="C5307" t="s">
        <v>10430</v>
      </c>
      <c r="D5307" t="s">
        <v>95</v>
      </c>
      <c r="E5307" t="s">
        <v>9</v>
      </c>
      <c r="F5307" t="s">
        <v>286</v>
      </c>
    </row>
    <row r="5308" spans="1:6" x14ac:dyDescent="0.2">
      <c r="A5308">
        <v>810364985</v>
      </c>
      <c r="B5308" t="s">
        <v>12682</v>
      </c>
      <c r="C5308" t="s">
        <v>9566</v>
      </c>
      <c r="D5308" t="s">
        <v>619</v>
      </c>
      <c r="E5308" t="s">
        <v>9</v>
      </c>
      <c r="F5308" t="s">
        <v>12683</v>
      </c>
    </row>
    <row r="5309" spans="1:6" x14ac:dyDescent="0.2">
      <c r="A5309">
        <v>810365124</v>
      </c>
      <c r="B5309" t="s">
        <v>12684</v>
      </c>
      <c r="C5309" t="s">
        <v>12685</v>
      </c>
      <c r="D5309" t="s">
        <v>100</v>
      </c>
      <c r="E5309" t="s">
        <v>9</v>
      </c>
      <c r="F5309" t="s">
        <v>12686</v>
      </c>
    </row>
    <row r="5310" spans="1:6" x14ac:dyDescent="0.2">
      <c r="A5310">
        <v>810365125</v>
      </c>
      <c r="B5310" t="s">
        <v>12687</v>
      </c>
      <c r="C5310" t="s">
        <v>12688</v>
      </c>
      <c r="D5310" t="s">
        <v>619</v>
      </c>
      <c r="E5310" t="s">
        <v>9</v>
      </c>
      <c r="F5310" t="s">
        <v>12689</v>
      </c>
    </row>
    <row r="5311" spans="1:6" x14ac:dyDescent="0.2">
      <c r="A5311">
        <v>810365183</v>
      </c>
      <c r="B5311" t="s">
        <v>12690</v>
      </c>
      <c r="C5311" t="s">
        <v>5117</v>
      </c>
      <c r="D5311" t="s">
        <v>147</v>
      </c>
      <c r="E5311" t="s">
        <v>9</v>
      </c>
      <c r="F5311" t="s">
        <v>12691</v>
      </c>
    </row>
    <row r="5312" spans="1:6" x14ac:dyDescent="0.2">
      <c r="A5312">
        <v>810365289</v>
      </c>
      <c r="B5312" t="s">
        <v>12692</v>
      </c>
      <c r="C5312" t="s">
        <v>12693</v>
      </c>
      <c r="D5312" t="s">
        <v>100</v>
      </c>
      <c r="E5312" t="s">
        <v>9</v>
      </c>
      <c r="F5312" t="s">
        <v>12694</v>
      </c>
    </row>
    <row r="5313" spans="1:6" x14ac:dyDescent="0.2">
      <c r="A5313">
        <v>810365291</v>
      </c>
      <c r="B5313" t="s">
        <v>12695</v>
      </c>
      <c r="C5313" t="s">
        <v>12696</v>
      </c>
      <c r="D5313" t="s">
        <v>28</v>
      </c>
      <c r="E5313" t="s">
        <v>9</v>
      </c>
      <c r="F5313" t="s">
        <v>12697</v>
      </c>
    </row>
    <row r="5314" spans="1:6" x14ac:dyDescent="0.2">
      <c r="A5314">
        <v>810365334</v>
      </c>
      <c r="B5314" t="s">
        <v>12698</v>
      </c>
      <c r="C5314" t="s">
        <v>12699</v>
      </c>
      <c r="D5314" t="s">
        <v>172</v>
      </c>
      <c r="E5314" t="s">
        <v>9</v>
      </c>
      <c r="F5314" t="s">
        <v>12700</v>
      </c>
    </row>
    <row r="5315" spans="1:6" x14ac:dyDescent="0.2">
      <c r="A5315">
        <v>810365511</v>
      </c>
      <c r="B5315" t="s">
        <v>12701</v>
      </c>
      <c r="C5315" t="s">
        <v>12702</v>
      </c>
      <c r="D5315" t="s">
        <v>255</v>
      </c>
      <c r="E5315" t="s">
        <v>9</v>
      </c>
      <c r="F5315" t="s">
        <v>12703</v>
      </c>
    </row>
    <row r="5316" spans="1:6" x14ac:dyDescent="0.2">
      <c r="A5316">
        <v>810365571</v>
      </c>
      <c r="B5316" t="s">
        <v>561</v>
      </c>
      <c r="C5316" t="s">
        <v>12704</v>
      </c>
      <c r="D5316" t="s">
        <v>100</v>
      </c>
      <c r="E5316" t="s">
        <v>9</v>
      </c>
      <c r="F5316" t="s">
        <v>12705</v>
      </c>
    </row>
    <row r="5317" spans="1:6" x14ac:dyDescent="0.2">
      <c r="A5317">
        <v>810365587</v>
      </c>
      <c r="B5317" t="s">
        <v>12706</v>
      </c>
      <c r="C5317" t="s">
        <v>12707</v>
      </c>
      <c r="D5317" t="s">
        <v>28</v>
      </c>
      <c r="E5317" t="s">
        <v>9</v>
      </c>
      <c r="F5317" t="s">
        <v>12708</v>
      </c>
    </row>
    <row r="5318" spans="1:6" x14ac:dyDescent="0.2">
      <c r="A5318">
        <v>810365625</v>
      </c>
      <c r="B5318" t="s">
        <v>12709</v>
      </c>
      <c r="C5318" t="s">
        <v>11333</v>
      </c>
      <c r="D5318" t="s">
        <v>95</v>
      </c>
      <c r="E5318" t="s">
        <v>9</v>
      </c>
      <c r="F5318" t="s">
        <v>11334</v>
      </c>
    </row>
    <row r="5319" spans="1:6" x14ac:dyDescent="0.2">
      <c r="A5319">
        <v>810365752</v>
      </c>
      <c r="B5319" t="s">
        <v>12710</v>
      </c>
      <c r="C5319" t="s">
        <v>12711</v>
      </c>
      <c r="D5319" t="s">
        <v>67</v>
      </c>
      <c r="E5319" t="s">
        <v>9</v>
      </c>
      <c r="F5319" t="s">
        <v>12712</v>
      </c>
    </row>
    <row r="5320" spans="1:6" x14ac:dyDescent="0.2">
      <c r="A5320">
        <v>810365770</v>
      </c>
      <c r="B5320" t="s">
        <v>12713</v>
      </c>
      <c r="C5320" t="s">
        <v>3445</v>
      </c>
      <c r="D5320" t="s">
        <v>473</v>
      </c>
      <c r="E5320" t="s">
        <v>9</v>
      </c>
      <c r="F5320" t="s">
        <v>12714</v>
      </c>
    </row>
    <row r="5321" spans="1:6" x14ac:dyDescent="0.2">
      <c r="A5321">
        <v>810365799</v>
      </c>
      <c r="B5321" t="s">
        <v>12715</v>
      </c>
      <c r="C5321" t="s">
        <v>12716</v>
      </c>
      <c r="D5321" t="s">
        <v>95</v>
      </c>
      <c r="E5321" t="s">
        <v>9</v>
      </c>
      <c r="F5321" t="s">
        <v>4498</v>
      </c>
    </row>
    <row r="5322" spans="1:6" x14ac:dyDescent="0.2">
      <c r="A5322">
        <v>810365824</v>
      </c>
      <c r="B5322" t="s">
        <v>2647</v>
      </c>
      <c r="C5322" t="s">
        <v>2649</v>
      </c>
      <c r="D5322" t="s">
        <v>172</v>
      </c>
      <c r="E5322" t="s">
        <v>9</v>
      </c>
      <c r="F5322" t="s">
        <v>2650</v>
      </c>
    </row>
    <row r="5323" spans="1:6" x14ac:dyDescent="0.2">
      <c r="A5323">
        <v>810366018</v>
      </c>
      <c r="B5323" t="s">
        <v>12717</v>
      </c>
      <c r="C5323" t="s">
        <v>2011</v>
      </c>
      <c r="D5323" t="s">
        <v>67</v>
      </c>
      <c r="E5323" t="s">
        <v>9</v>
      </c>
      <c r="F5323" t="s">
        <v>10318</v>
      </c>
    </row>
    <row r="5324" spans="1:6" x14ac:dyDescent="0.2">
      <c r="A5324">
        <v>810366158</v>
      </c>
      <c r="B5324" t="s">
        <v>12718</v>
      </c>
      <c r="C5324" t="s">
        <v>12719</v>
      </c>
      <c r="D5324" t="s">
        <v>311</v>
      </c>
      <c r="E5324" t="s">
        <v>9</v>
      </c>
      <c r="F5324" t="s">
        <v>12720</v>
      </c>
    </row>
    <row r="5325" spans="1:6" x14ac:dyDescent="0.2">
      <c r="A5325">
        <v>810366245</v>
      </c>
      <c r="B5325" t="s">
        <v>12721</v>
      </c>
      <c r="C5325" t="s">
        <v>12722</v>
      </c>
      <c r="D5325" t="s">
        <v>172</v>
      </c>
      <c r="E5325" t="s">
        <v>9</v>
      </c>
      <c r="F5325" t="s">
        <v>12723</v>
      </c>
    </row>
    <row r="5326" spans="1:6" x14ac:dyDescent="0.2">
      <c r="A5326">
        <v>810366264</v>
      </c>
      <c r="B5326" t="s">
        <v>17</v>
      </c>
      <c r="C5326" t="s">
        <v>3289</v>
      </c>
      <c r="D5326" t="s">
        <v>420</v>
      </c>
      <c r="E5326" t="s">
        <v>9</v>
      </c>
      <c r="F5326" t="s">
        <v>3290</v>
      </c>
    </row>
    <row r="5327" spans="1:6" x14ac:dyDescent="0.2">
      <c r="A5327">
        <v>810366345</v>
      </c>
      <c r="B5327" t="s">
        <v>12724</v>
      </c>
      <c r="C5327" t="s">
        <v>12725</v>
      </c>
      <c r="D5327" t="s">
        <v>28</v>
      </c>
      <c r="E5327" t="s">
        <v>9</v>
      </c>
      <c r="F5327" t="s">
        <v>12726</v>
      </c>
    </row>
    <row r="5328" spans="1:6" x14ac:dyDescent="0.2">
      <c r="A5328">
        <v>810366433</v>
      </c>
      <c r="B5328" t="s">
        <v>12727</v>
      </c>
      <c r="C5328" t="s">
        <v>12728</v>
      </c>
      <c r="D5328" t="s">
        <v>4124</v>
      </c>
      <c r="E5328" t="s">
        <v>9</v>
      </c>
      <c r="F5328" t="s">
        <v>12729</v>
      </c>
    </row>
    <row r="5329" spans="1:6" x14ac:dyDescent="0.2">
      <c r="A5329">
        <v>810366561</v>
      </c>
      <c r="B5329" t="s">
        <v>12730</v>
      </c>
      <c r="C5329" t="s">
        <v>12731</v>
      </c>
      <c r="D5329" t="s">
        <v>172</v>
      </c>
      <c r="E5329" t="s">
        <v>9</v>
      </c>
      <c r="F5329" t="s">
        <v>12732</v>
      </c>
    </row>
    <row r="5330" spans="1:6" x14ac:dyDescent="0.2">
      <c r="A5330">
        <v>810366613</v>
      </c>
      <c r="B5330" t="s">
        <v>561</v>
      </c>
      <c r="C5330" t="s">
        <v>12733</v>
      </c>
      <c r="D5330" t="s">
        <v>383</v>
      </c>
      <c r="E5330" t="s">
        <v>9</v>
      </c>
      <c r="F5330" t="s">
        <v>12734</v>
      </c>
    </row>
    <row r="5331" spans="1:6" x14ac:dyDescent="0.2">
      <c r="A5331">
        <v>810367063</v>
      </c>
      <c r="B5331" t="s">
        <v>12735</v>
      </c>
      <c r="C5331" t="s">
        <v>12736</v>
      </c>
      <c r="D5331" t="s">
        <v>95</v>
      </c>
      <c r="E5331" t="s">
        <v>9</v>
      </c>
      <c r="F5331" t="s">
        <v>12737</v>
      </c>
    </row>
    <row r="5332" spans="1:6" x14ac:dyDescent="0.2">
      <c r="A5332">
        <v>810367064</v>
      </c>
      <c r="B5332" t="s">
        <v>12738</v>
      </c>
      <c r="C5332" t="s">
        <v>12739</v>
      </c>
      <c r="D5332" t="s">
        <v>311</v>
      </c>
      <c r="E5332" t="s">
        <v>9</v>
      </c>
      <c r="F5332" t="s">
        <v>11038</v>
      </c>
    </row>
    <row r="5333" spans="1:6" x14ac:dyDescent="0.2">
      <c r="A5333">
        <v>810367066</v>
      </c>
      <c r="B5333" t="s">
        <v>12740</v>
      </c>
      <c r="C5333" t="s">
        <v>12741</v>
      </c>
      <c r="D5333" t="s">
        <v>105</v>
      </c>
      <c r="E5333" t="s">
        <v>9</v>
      </c>
      <c r="F5333" t="s">
        <v>12742</v>
      </c>
    </row>
    <row r="5334" spans="1:6" x14ac:dyDescent="0.2">
      <c r="A5334">
        <v>810367074</v>
      </c>
      <c r="B5334" t="s">
        <v>12743</v>
      </c>
      <c r="C5334" t="s">
        <v>12744</v>
      </c>
      <c r="D5334" t="s">
        <v>95</v>
      </c>
      <c r="E5334" t="s">
        <v>9</v>
      </c>
      <c r="F5334" t="s">
        <v>12745</v>
      </c>
    </row>
    <row r="5335" spans="1:6" x14ac:dyDescent="0.2">
      <c r="A5335">
        <v>810367165</v>
      </c>
      <c r="B5335" t="s">
        <v>17</v>
      </c>
      <c r="C5335" t="s">
        <v>4182</v>
      </c>
      <c r="D5335" t="s">
        <v>473</v>
      </c>
      <c r="E5335" t="s">
        <v>9</v>
      </c>
      <c r="F5335" t="s">
        <v>4183</v>
      </c>
    </row>
    <row r="5336" spans="1:6" x14ac:dyDescent="0.2">
      <c r="A5336">
        <v>810367194</v>
      </c>
      <c r="B5336" t="s">
        <v>12746</v>
      </c>
      <c r="C5336" t="s">
        <v>12747</v>
      </c>
      <c r="D5336" t="s">
        <v>67</v>
      </c>
      <c r="E5336" t="s">
        <v>9</v>
      </c>
      <c r="F5336" t="s">
        <v>12748</v>
      </c>
    </row>
    <row r="5337" spans="1:6" x14ac:dyDescent="0.2">
      <c r="A5337">
        <v>810367205</v>
      </c>
      <c r="B5337" t="s">
        <v>2686</v>
      </c>
      <c r="C5337" t="s">
        <v>2687</v>
      </c>
      <c r="D5337" t="s">
        <v>172</v>
      </c>
      <c r="E5337" t="s">
        <v>9</v>
      </c>
      <c r="F5337" t="s">
        <v>2688</v>
      </c>
    </row>
    <row r="5338" spans="1:6" x14ac:dyDescent="0.2">
      <c r="A5338">
        <v>810367231</v>
      </c>
      <c r="B5338" t="s">
        <v>17</v>
      </c>
      <c r="C5338" t="s">
        <v>859</v>
      </c>
      <c r="D5338" t="s">
        <v>860</v>
      </c>
      <c r="E5338" t="s">
        <v>9</v>
      </c>
      <c r="F5338" t="s">
        <v>861</v>
      </c>
    </row>
    <row r="5339" spans="1:6" x14ac:dyDescent="0.2">
      <c r="A5339">
        <v>810367233</v>
      </c>
      <c r="B5339" t="s">
        <v>12749</v>
      </c>
      <c r="C5339" t="s">
        <v>12750</v>
      </c>
      <c r="D5339" t="s">
        <v>12751</v>
      </c>
      <c r="E5339" t="s">
        <v>9</v>
      </c>
      <c r="F5339" t="s">
        <v>12752</v>
      </c>
    </row>
    <row r="5340" spans="1:6" x14ac:dyDescent="0.2">
      <c r="A5340">
        <v>810367370</v>
      </c>
      <c r="B5340" t="s">
        <v>2293</v>
      </c>
      <c r="C5340" t="s">
        <v>12753</v>
      </c>
      <c r="D5340" t="s">
        <v>28</v>
      </c>
      <c r="E5340" t="s">
        <v>9</v>
      </c>
      <c r="F5340" t="s">
        <v>12754</v>
      </c>
    </row>
    <row r="5341" spans="1:6" x14ac:dyDescent="0.2">
      <c r="A5341">
        <v>810367454</v>
      </c>
      <c r="B5341" t="s">
        <v>12755</v>
      </c>
      <c r="C5341" t="s">
        <v>3067</v>
      </c>
      <c r="D5341" t="s">
        <v>28</v>
      </c>
      <c r="E5341" t="s">
        <v>9</v>
      </c>
      <c r="F5341" t="s">
        <v>3068</v>
      </c>
    </row>
    <row r="5342" spans="1:6" x14ac:dyDescent="0.2">
      <c r="A5342">
        <v>810367487</v>
      </c>
      <c r="B5342" t="s">
        <v>12756</v>
      </c>
      <c r="C5342" t="s">
        <v>12757</v>
      </c>
      <c r="D5342" t="s">
        <v>110</v>
      </c>
      <c r="E5342" t="s">
        <v>9</v>
      </c>
      <c r="F5342" t="s">
        <v>12758</v>
      </c>
    </row>
    <row r="5343" spans="1:6" x14ac:dyDescent="0.2">
      <c r="A5343">
        <v>810367684</v>
      </c>
      <c r="B5343" t="s">
        <v>12759</v>
      </c>
      <c r="C5343" t="s">
        <v>12760</v>
      </c>
      <c r="D5343" t="s">
        <v>473</v>
      </c>
      <c r="E5343" t="s">
        <v>9</v>
      </c>
      <c r="F5343" t="s">
        <v>12761</v>
      </c>
    </row>
    <row r="5344" spans="1:6" x14ac:dyDescent="0.2">
      <c r="A5344">
        <v>810367727</v>
      </c>
      <c r="B5344" t="s">
        <v>12762</v>
      </c>
      <c r="C5344" t="s">
        <v>11652</v>
      </c>
      <c r="D5344" t="s">
        <v>172</v>
      </c>
      <c r="E5344" t="s">
        <v>9</v>
      </c>
      <c r="F5344" t="s">
        <v>11653</v>
      </c>
    </row>
    <row r="5345" spans="1:6" x14ac:dyDescent="0.2">
      <c r="A5345">
        <v>810367952</v>
      </c>
      <c r="B5345" t="s">
        <v>12763</v>
      </c>
      <c r="C5345" t="s">
        <v>889</v>
      </c>
      <c r="D5345" t="s">
        <v>664</v>
      </c>
      <c r="E5345" t="s">
        <v>9</v>
      </c>
      <c r="F5345" t="s">
        <v>12764</v>
      </c>
    </row>
    <row r="5346" spans="1:6" x14ac:dyDescent="0.2">
      <c r="A5346">
        <v>810367982</v>
      </c>
      <c r="B5346" t="s">
        <v>11738</v>
      </c>
      <c r="C5346" t="s">
        <v>3140</v>
      </c>
      <c r="D5346" t="s">
        <v>3241</v>
      </c>
      <c r="E5346" t="s">
        <v>9</v>
      </c>
      <c r="F5346" t="s">
        <v>12765</v>
      </c>
    </row>
    <row r="5347" spans="1:6" x14ac:dyDescent="0.2">
      <c r="A5347">
        <v>810368122</v>
      </c>
      <c r="B5347" t="s">
        <v>5587</v>
      </c>
      <c r="C5347" t="s">
        <v>1849</v>
      </c>
      <c r="D5347" t="s">
        <v>5587</v>
      </c>
      <c r="E5347" t="s">
        <v>9</v>
      </c>
      <c r="F5347" t="s">
        <v>12766</v>
      </c>
    </row>
    <row r="5348" spans="1:6" x14ac:dyDescent="0.2">
      <c r="A5348">
        <v>810368189</v>
      </c>
      <c r="B5348" t="s">
        <v>12767</v>
      </c>
      <c r="C5348" t="s">
        <v>12768</v>
      </c>
      <c r="D5348" t="s">
        <v>311</v>
      </c>
      <c r="E5348" t="s">
        <v>9</v>
      </c>
      <c r="F5348" t="s">
        <v>12769</v>
      </c>
    </row>
    <row r="5349" spans="1:6" x14ac:dyDescent="0.2">
      <c r="A5349">
        <v>810368267</v>
      </c>
      <c r="B5349" t="s">
        <v>12770</v>
      </c>
      <c r="C5349" t="s">
        <v>12771</v>
      </c>
      <c r="D5349" t="s">
        <v>870</v>
      </c>
      <c r="E5349" t="s">
        <v>9</v>
      </c>
      <c r="F5349" t="s">
        <v>12772</v>
      </c>
    </row>
    <row r="5350" spans="1:6" x14ac:dyDescent="0.2">
      <c r="A5350">
        <v>810368268</v>
      </c>
      <c r="B5350" t="s">
        <v>12773</v>
      </c>
      <c r="C5350" t="s">
        <v>12774</v>
      </c>
      <c r="D5350" t="s">
        <v>67</v>
      </c>
      <c r="E5350" t="s">
        <v>9</v>
      </c>
      <c r="F5350" t="s">
        <v>12775</v>
      </c>
    </row>
    <row r="5351" spans="1:6" x14ac:dyDescent="0.2">
      <c r="A5351">
        <v>810368440</v>
      </c>
      <c r="B5351" t="s">
        <v>12776</v>
      </c>
      <c r="C5351" t="s">
        <v>12777</v>
      </c>
      <c r="D5351" t="s">
        <v>311</v>
      </c>
      <c r="E5351" t="s">
        <v>9</v>
      </c>
      <c r="F5351" t="s">
        <v>12778</v>
      </c>
    </row>
    <row r="5352" spans="1:6" x14ac:dyDescent="0.2">
      <c r="A5352">
        <v>810368494</v>
      </c>
      <c r="B5352" t="s">
        <v>12779</v>
      </c>
      <c r="C5352" t="s">
        <v>6428</v>
      </c>
      <c r="D5352" t="s">
        <v>494</v>
      </c>
      <c r="E5352" t="s">
        <v>9</v>
      </c>
      <c r="F5352" t="s">
        <v>8057</v>
      </c>
    </row>
    <row r="5353" spans="1:6" x14ac:dyDescent="0.2">
      <c r="A5353">
        <v>810368572</v>
      </c>
      <c r="B5353" t="s">
        <v>12780</v>
      </c>
      <c r="C5353" t="s">
        <v>12781</v>
      </c>
      <c r="D5353" t="s">
        <v>311</v>
      </c>
      <c r="E5353" t="s">
        <v>9</v>
      </c>
      <c r="F5353" t="s">
        <v>12782</v>
      </c>
    </row>
    <row r="5354" spans="1:6" x14ac:dyDescent="0.2">
      <c r="A5354">
        <v>810368588</v>
      </c>
      <c r="B5354" t="s">
        <v>12783</v>
      </c>
      <c r="C5354" t="s">
        <v>12784</v>
      </c>
      <c r="D5354" t="s">
        <v>311</v>
      </c>
      <c r="E5354" t="s">
        <v>9</v>
      </c>
      <c r="F5354" t="s">
        <v>12785</v>
      </c>
    </row>
    <row r="5355" spans="1:6" x14ac:dyDescent="0.2">
      <c r="A5355">
        <v>810368589</v>
      </c>
      <c r="B5355" t="s">
        <v>12786</v>
      </c>
      <c r="C5355" t="s">
        <v>12787</v>
      </c>
      <c r="D5355" t="s">
        <v>157</v>
      </c>
      <c r="E5355" t="s">
        <v>9</v>
      </c>
      <c r="F5355" t="s">
        <v>12788</v>
      </c>
    </row>
    <row r="5356" spans="1:6" x14ac:dyDescent="0.2">
      <c r="A5356">
        <v>810368618</v>
      </c>
      <c r="B5356" t="s">
        <v>12789</v>
      </c>
      <c r="C5356" t="s">
        <v>12790</v>
      </c>
      <c r="D5356" t="s">
        <v>172</v>
      </c>
      <c r="E5356" t="s">
        <v>9</v>
      </c>
      <c r="F5356" t="s">
        <v>12791</v>
      </c>
    </row>
    <row r="5357" spans="1:6" x14ac:dyDescent="0.2">
      <c r="A5357">
        <v>810368907</v>
      </c>
      <c r="B5357" t="s">
        <v>12792</v>
      </c>
      <c r="C5357" t="s">
        <v>5887</v>
      </c>
      <c r="D5357" t="s">
        <v>133</v>
      </c>
      <c r="E5357" t="s">
        <v>9</v>
      </c>
      <c r="F5357" t="s">
        <v>5888</v>
      </c>
    </row>
    <row r="5358" spans="1:6" x14ac:dyDescent="0.2">
      <c r="A5358">
        <v>810368923</v>
      </c>
      <c r="B5358" t="s">
        <v>12793</v>
      </c>
      <c r="C5358" t="s">
        <v>12794</v>
      </c>
      <c r="D5358" t="s">
        <v>813</v>
      </c>
      <c r="E5358" t="s">
        <v>9</v>
      </c>
      <c r="F5358" t="s">
        <v>12795</v>
      </c>
    </row>
    <row r="5359" spans="1:6" x14ac:dyDescent="0.2">
      <c r="A5359">
        <v>810368957</v>
      </c>
      <c r="B5359" t="s">
        <v>12796</v>
      </c>
      <c r="C5359" t="s">
        <v>12797</v>
      </c>
      <c r="D5359" t="s">
        <v>619</v>
      </c>
      <c r="E5359" t="s">
        <v>9</v>
      </c>
      <c r="F5359" t="s">
        <v>12798</v>
      </c>
    </row>
    <row r="5360" spans="1:6" x14ac:dyDescent="0.2">
      <c r="A5360">
        <v>810369014</v>
      </c>
      <c r="B5360" t="s">
        <v>12799</v>
      </c>
      <c r="C5360" t="s">
        <v>1821</v>
      </c>
      <c r="D5360" t="s">
        <v>9926</v>
      </c>
      <c r="E5360" t="s">
        <v>9</v>
      </c>
      <c r="F5360" t="s">
        <v>9927</v>
      </c>
    </row>
    <row r="5361" spans="1:6" x14ac:dyDescent="0.2">
      <c r="A5361">
        <v>810369020</v>
      </c>
      <c r="B5361" t="s">
        <v>12800</v>
      </c>
      <c r="C5361" t="s">
        <v>12801</v>
      </c>
      <c r="D5361" t="s">
        <v>28</v>
      </c>
      <c r="E5361" t="s">
        <v>9</v>
      </c>
      <c r="F5361" t="s">
        <v>12802</v>
      </c>
    </row>
    <row r="5362" spans="1:6" x14ac:dyDescent="0.2">
      <c r="A5362">
        <v>810369101</v>
      </c>
      <c r="B5362" t="s">
        <v>12803</v>
      </c>
      <c r="C5362" t="s">
        <v>12804</v>
      </c>
      <c r="D5362" t="s">
        <v>311</v>
      </c>
      <c r="E5362" t="s">
        <v>9</v>
      </c>
      <c r="F5362" t="s">
        <v>12805</v>
      </c>
    </row>
    <row r="5363" spans="1:6" x14ac:dyDescent="0.2">
      <c r="A5363">
        <v>810369102</v>
      </c>
      <c r="B5363" t="s">
        <v>12806</v>
      </c>
      <c r="C5363" t="s">
        <v>12807</v>
      </c>
      <c r="D5363" t="s">
        <v>1603</v>
      </c>
      <c r="E5363" t="s">
        <v>9</v>
      </c>
      <c r="F5363" t="s">
        <v>12808</v>
      </c>
    </row>
    <row r="5364" spans="1:6" x14ac:dyDescent="0.2">
      <c r="A5364">
        <v>810369106</v>
      </c>
      <c r="B5364" t="s">
        <v>12809</v>
      </c>
      <c r="C5364" t="s">
        <v>12810</v>
      </c>
      <c r="D5364" t="s">
        <v>383</v>
      </c>
      <c r="E5364" t="s">
        <v>9</v>
      </c>
      <c r="F5364" t="s">
        <v>12811</v>
      </c>
    </row>
    <row r="5365" spans="1:6" x14ac:dyDescent="0.2">
      <c r="A5365">
        <v>810369249</v>
      </c>
      <c r="B5365" t="s">
        <v>1680</v>
      </c>
      <c r="C5365" t="s">
        <v>12812</v>
      </c>
      <c r="D5365" t="s">
        <v>473</v>
      </c>
      <c r="E5365" t="s">
        <v>9</v>
      </c>
      <c r="F5365" t="s">
        <v>12813</v>
      </c>
    </row>
    <row r="5366" spans="1:6" x14ac:dyDescent="0.2">
      <c r="A5366">
        <v>810369262</v>
      </c>
      <c r="B5366" t="s">
        <v>12814</v>
      </c>
      <c r="C5366" t="s">
        <v>3561</v>
      </c>
      <c r="D5366" t="s">
        <v>95</v>
      </c>
      <c r="E5366" t="s">
        <v>9</v>
      </c>
      <c r="F5366" t="s">
        <v>3562</v>
      </c>
    </row>
    <row r="5367" spans="1:6" x14ac:dyDescent="0.2">
      <c r="A5367">
        <v>810369291</v>
      </c>
      <c r="B5367" t="s">
        <v>12815</v>
      </c>
      <c r="C5367" t="s">
        <v>12816</v>
      </c>
      <c r="D5367" t="s">
        <v>105</v>
      </c>
      <c r="E5367" t="s">
        <v>9</v>
      </c>
      <c r="F5367" t="s">
        <v>12817</v>
      </c>
    </row>
    <row r="5368" spans="1:6" x14ac:dyDescent="0.2">
      <c r="A5368">
        <v>810369330</v>
      </c>
      <c r="B5368" t="s">
        <v>12818</v>
      </c>
      <c r="C5368" t="s">
        <v>6309</v>
      </c>
      <c r="D5368" t="s">
        <v>133</v>
      </c>
      <c r="E5368" t="s">
        <v>9</v>
      </c>
      <c r="F5368" t="s">
        <v>12819</v>
      </c>
    </row>
    <row r="5369" spans="1:6" x14ac:dyDescent="0.2">
      <c r="A5369">
        <v>810369633</v>
      </c>
      <c r="B5369" t="s">
        <v>12820</v>
      </c>
      <c r="C5369" t="s">
        <v>12821</v>
      </c>
      <c r="D5369" t="s">
        <v>105</v>
      </c>
      <c r="E5369" t="s">
        <v>9</v>
      </c>
      <c r="F5369" t="s">
        <v>12822</v>
      </c>
    </row>
    <row r="5370" spans="1:6" x14ac:dyDescent="0.2">
      <c r="A5370">
        <v>810369719</v>
      </c>
      <c r="B5370" t="s">
        <v>12002</v>
      </c>
      <c r="C5370" t="s">
        <v>3367</v>
      </c>
      <c r="D5370" t="s">
        <v>352</v>
      </c>
      <c r="E5370" t="s">
        <v>9</v>
      </c>
      <c r="F5370" t="s">
        <v>3368</v>
      </c>
    </row>
    <row r="5371" spans="1:6" x14ac:dyDescent="0.2">
      <c r="A5371">
        <v>810369895</v>
      </c>
      <c r="B5371" t="s">
        <v>12823</v>
      </c>
      <c r="C5371" t="s">
        <v>12824</v>
      </c>
      <c r="D5371" t="s">
        <v>688</v>
      </c>
      <c r="E5371" t="s">
        <v>9</v>
      </c>
      <c r="F5371" t="s">
        <v>12825</v>
      </c>
    </row>
    <row r="5372" spans="1:6" x14ac:dyDescent="0.2">
      <c r="A5372">
        <v>810370013</v>
      </c>
      <c r="B5372" t="s">
        <v>12826</v>
      </c>
      <c r="C5372" t="s">
        <v>12827</v>
      </c>
      <c r="D5372" t="s">
        <v>133</v>
      </c>
      <c r="E5372" t="s">
        <v>9</v>
      </c>
      <c r="F5372" t="s">
        <v>12828</v>
      </c>
    </row>
    <row r="5373" spans="1:6" x14ac:dyDescent="0.2">
      <c r="A5373">
        <v>810370088</v>
      </c>
      <c r="B5373" t="s">
        <v>12829</v>
      </c>
      <c r="C5373" t="s">
        <v>5783</v>
      </c>
      <c r="D5373" t="s">
        <v>5587</v>
      </c>
      <c r="E5373" t="s">
        <v>9</v>
      </c>
      <c r="F5373" t="s">
        <v>12830</v>
      </c>
    </row>
    <row r="5374" spans="1:6" x14ac:dyDescent="0.2">
      <c r="A5374">
        <v>810370219</v>
      </c>
      <c r="B5374" t="s">
        <v>12831</v>
      </c>
      <c r="C5374" t="s">
        <v>3805</v>
      </c>
      <c r="D5374" t="s">
        <v>95</v>
      </c>
      <c r="E5374" t="s">
        <v>9</v>
      </c>
      <c r="F5374" t="s">
        <v>3806</v>
      </c>
    </row>
    <row r="5375" spans="1:6" x14ac:dyDescent="0.2">
      <c r="A5375">
        <v>810370257</v>
      </c>
      <c r="B5375" t="s">
        <v>12832</v>
      </c>
      <c r="C5375" t="s">
        <v>12833</v>
      </c>
      <c r="D5375" t="s">
        <v>172</v>
      </c>
      <c r="E5375" t="s">
        <v>9</v>
      </c>
      <c r="F5375" t="s">
        <v>12834</v>
      </c>
    </row>
    <row r="5376" spans="1:6" x14ac:dyDescent="0.2">
      <c r="A5376">
        <v>810370551</v>
      </c>
      <c r="B5376" t="s">
        <v>12835</v>
      </c>
      <c r="C5376" t="s">
        <v>12836</v>
      </c>
      <c r="D5376" t="s">
        <v>328</v>
      </c>
      <c r="E5376" t="s">
        <v>9</v>
      </c>
      <c r="F5376" t="s">
        <v>12837</v>
      </c>
    </row>
    <row r="5377" spans="1:6" x14ac:dyDescent="0.2">
      <c r="A5377">
        <v>810370570</v>
      </c>
      <c r="B5377" t="s">
        <v>12838</v>
      </c>
      <c r="C5377" t="s">
        <v>3073</v>
      </c>
      <c r="D5377" t="s">
        <v>912</v>
      </c>
      <c r="E5377" t="s">
        <v>9</v>
      </c>
      <c r="F5377" t="s">
        <v>12839</v>
      </c>
    </row>
    <row r="5378" spans="1:6" x14ac:dyDescent="0.2">
      <c r="A5378">
        <v>810370774</v>
      </c>
      <c r="B5378" t="s">
        <v>12840</v>
      </c>
      <c r="C5378" t="s">
        <v>12841</v>
      </c>
      <c r="D5378" t="s">
        <v>172</v>
      </c>
      <c r="E5378" t="s">
        <v>9</v>
      </c>
      <c r="F5378" t="s">
        <v>12842</v>
      </c>
    </row>
    <row r="5379" spans="1:6" x14ac:dyDescent="0.2">
      <c r="A5379">
        <v>810370836</v>
      </c>
      <c r="B5379" t="s">
        <v>12843</v>
      </c>
      <c r="C5379" t="s">
        <v>12844</v>
      </c>
      <c r="D5379" t="s">
        <v>95</v>
      </c>
      <c r="E5379" t="s">
        <v>9</v>
      </c>
      <c r="F5379" t="s">
        <v>12845</v>
      </c>
    </row>
    <row r="5380" spans="1:6" x14ac:dyDescent="0.2">
      <c r="A5380">
        <v>810370847</v>
      </c>
      <c r="B5380" t="s">
        <v>12846</v>
      </c>
      <c r="C5380" t="s">
        <v>3041</v>
      </c>
      <c r="D5380" t="s">
        <v>1165</v>
      </c>
      <c r="E5380" t="s">
        <v>9</v>
      </c>
      <c r="F5380" t="s">
        <v>12847</v>
      </c>
    </row>
    <row r="5381" spans="1:6" x14ac:dyDescent="0.2">
      <c r="A5381">
        <v>810370892</v>
      </c>
      <c r="B5381" t="s">
        <v>12848</v>
      </c>
      <c r="C5381" t="s">
        <v>12849</v>
      </c>
      <c r="D5381" t="s">
        <v>311</v>
      </c>
      <c r="E5381" t="s">
        <v>9</v>
      </c>
      <c r="F5381" t="s">
        <v>12850</v>
      </c>
    </row>
    <row r="5382" spans="1:6" x14ac:dyDescent="0.2">
      <c r="A5382">
        <v>810370945</v>
      </c>
      <c r="B5382" t="s">
        <v>12851</v>
      </c>
      <c r="C5382" t="s">
        <v>12852</v>
      </c>
      <c r="D5382" t="s">
        <v>2588</v>
      </c>
      <c r="E5382" t="s">
        <v>9</v>
      </c>
      <c r="F5382" t="s">
        <v>12853</v>
      </c>
    </row>
    <row r="5383" spans="1:6" x14ac:dyDescent="0.2">
      <c r="A5383">
        <v>810370946</v>
      </c>
      <c r="B5383" t="s">
        <v>12854</v>
      </c>
      <c r="C5383" t="s">
        <v>4608</v>
      </c>
      <c r="D5383" t="s">
        <v>3422</v>
      </c>
      <c r="E5383" t="s">
        <v>9</v>
      </c>
      <c r="F5383" t="s">
        <v>12855</v>
      </c>
    </row>
    <row r="5384" spans="1:6" x14ac:dyDescent="0.2">
      <c r="A5384">
        <v>810370970</v>
      </c>
      <c r="B5384" t="s">
        <v>12856</v>
      </c>
      <c r="C5384" t="s">
        <v>12857</v>
      </c>
      <c r="D5384" t="s">
        <v>28</v>
      </c>
      <c r="E5384" t="s">
        <v>9</v>
      </c>
      <c r="F5384" t="s">
        <v>12858</v>
      </c>
    </row>
    <row r="5385" spans="1:6" x14ac:dyDescent="0.2">
      <c r="A5385">
        <v>810370971</v>
      </c>
      <c r="B5385" t="s">
        <v>12859</v>
      </c>
      <c r="C5385" t="s">
        <v>12860</v>
      </c>
      <c r="D5385" t="s">
        <v>383</v>
      </c>
      <c r="E5385" t="s">
        <v>9</v>
      </c>
      <c r="F5385" t="s">
        <v>12861</v>
      </c>
    </row>
    <row r="5386" spans="1:6" x14ac:dyDescent="0.2">
      <c r="A5386">
        <v>810371019</v>
      </c>
      <c r="B5386" t="s">
        <v>12862</v>
      </c>
      <c r="C5386" t="s">
        <v>4593</v>
      </c>
      <c r="D5386" t="s">
        <v>95</v>
      </c>
      <c r="E5386" t="s">
        <v>9</v>
      </c>
      <c r="F5386" t="s">
        <v>11871</v>
      </c>
    </row>
    <row r="5387" spans="1:6" x14ac:dyDescent="0.2">
      <c r="A5387">
        <v>810371113</v>
      </c>
      <c r="B5387" t="s">
        <v>12863</v>
      </c>
      <c r="C5387" t="s">
        <v>12864</v>
      </c>
      <c r="D5387" t="s">
        <v>688</v>
      </c>
      <c r="E5387" t="s">
        <v>9</v>
      </c>
      <c r="F5387" t="s">
        <v>12865</v>
      </c>
    </row>
    <row r="5388" spans="1:6" x14ac:dyDescent="0.2">
      <c r="A5388">
        <v>810371123</v>
      </c>
      <c r="B5388" t="s">
        <v>12866</v>
      </c>
      <c r="C5388" t="s">
        <v>12867</v>
      </c>
      <c r="D5388" t="s">
        <v>67</v>
      </c>
      <c r="E5388" t="s">
        <v>9</v>
      </c>
      <c r="F5388" t="s">
        <v>12868</v>
      </c>
    </row>
    <row r="5389" spans="1:6" x14ac:dyDescent="0.2">
      <c r="A5389">
        <v>810371259</v>
      </c>
      <c r="B5389" t="s">
        <v>12869</v>
      </c>
      <c r="C5389" t="s">
        <v>12870</v>
      </c>
      <c r="D5389" t="s">
        <v>23</v>
      </c>
      <c r="E5389" t="s">
        <v>9</v>
      </c>
      <c r="F5389" t="s">
        <v>12871</v>
      </c>
    </row>
    <row r="5390" spans="1:6" x14ac:dyDescent="0.2">
      <c r="A5390">
        <v>810371262</v>
      </c>
      <c r="B5390" t="s">
        <v>12872</v>
      </c>
      <c r="C5390" t="s">
        <v>12873</v>
      </c>
      <c r="D5390" t="s">
        <v>67</v>
      </c>
      <c r="E5390" t="s">
        <v>9</v>
      </c>
      <c r="F5390" t="s">
        <v>7043</v>
      </c>
    </row>
    <row r="5391" spans="1:6" x14ac:dyDescent="0.2">
      <c r="A5391">
        <v>810371347</v>
      </c>
      <c r="B5391" t="s">
        <v>12002</v>
      </c>
      <c r="C5391" t="s">
        <v>12874</v>
      </c>
      <c r="D5391" t="s">
        <v>133</v>
      </c>
      <c r="E5391" t="s">
        <v>9</v>
      </c>
      <c r="F5391" t="s">
        <v>12875</v>
      </c>
    </row>
    <row r="5392" spans="1:6" x14ac:dyDescent="0.2">
      <c r="A5392">
        <v>810371426</v>
      </c>
      <c r="B5392" t="s">
        <v>12876</v>
      </c>
      <c r="C5392" t="s">
        <v>12877</v>
      </c>
      <c r="D5392" t="s">
        <v>328</v>
      </c>
      <c r="E5392" t="s">
        <v>9</v>
      </c>
      <c r="F5392" t="s">
        <v>12878</v>
      </c>
    </row>
    <row r="5393" spans="1:6" x14ac:dyDescent="0.2">
      <c r="A5393">
        <v>810371435</v>
      </c>
      <c r="B5393" t="s">
        <v>12879</v>
      </c>
      <c r="C5393" t="s">
        <v>4593</v>
      </c>
      <c r="D5393" t="s">
        <v>95</v>
      </c>
      <c r="E5393" t="s">
        <v>9</v>
      </c>
      <c r="F5393" t="s">
        <v>11871</v>
      </c>
    </row>
    <row r="5394" spans="1:6" x14ac:dyDescent="0.2">
      <c r="A5394">
        <v>810371539</v>
      </c>
      <c r="B5394" t="s">
        <v>21</v>
      </c>
      <c r="C5394" t="s">
        <v>12880</v>
      </c>
      <c r="D5394" t="s">
        <v>28</v>
      </c>
      <c r="E5394" t="s">
        <v>9</v>
      </c>
      <c r="F5394" t="s">
        <v>12881</v>
      </c>
    </row>
    <row r="5395" spans="1:6" x14ac:dyDescent="0.2">
      <c r="A5395">
        <v>810371541</v>
      </c>
      <c r="B5395" t="s">
        <v>12882</v>
      </c>
      <c r="C5395" t="s">
        <v>12883</v>
      </c>
      <c r="D5395" t="s">
        <v>95</v>
      </c>
      <c r="E5395" t="s">
        <v>9</v>
      </c>
      <c r="F5395" t="s">
        <v>12244</v>
      </c>
    </row>
    <row r="5396" spans="1:6" x14ac:dyDescent="0.2">
      <c r="A5396">
        <v>810371561</v>
      </c>
      <c r="B5396" t="s">
        <v>1842</v>
      </c>
      <c r="C5396" t="s">
        <v>12884</v>
      </c>
      <c r="D5396" t="s">
        <v>100</v>
      </c>
      <c r="E5396" t="s">
        <v>9</v>
      </c>
      <c r="F5396" t="s">
        <v>12885</v>
      </c>
    </row>
    <row r="5397" spans="1:6" x14ac:dyDescent="0.2">
      <c r="A5397">
        <v>810371581</v>
      </c>
      <c r="B5397" t="s">
        <v>17</v>
      </c>
      <c r="C5397" t="s">
        <v>648</v>
      </c>
      <c r="D5397" t="s">
        <v>607</v>
      </c>
      <c r="E5397" t="s">
        <v>9</v>
      </c>
      <c r="F5397" t="s">
        <v>1292</v>
      </c>
    </row>
    <row r="5398" spans="1:6" x14ac:dyDescent="0.2">
      <c r="A5398">
        <v>810371597</v>
      </c>
      <c r="B5398" t="s">
        <v>12886</v>
      </c>
      <c r="C5398" t="s">
        <v>6106</v>
      </c>
      <c r="D5398" t="s">
        <v>12887</v>
      </c>
      <c r="E5398" t="s">
        <v>9</v>
      </c>
      <c r="F5398" t="s">
        <v>12888</v>
      </c>
    </row>
    <row r="5399" spans="1:6" x14ac:dyDescent="0.2">
      <c r="A5399">
        <v>810371631</v>
      </c>
      <c r="B5399" t="s">
        <v>1635</v>
      </c>
      <c r="C5399" t="s">
        <v>12889</v>
      </c>
      <c r="D5399" t="s">
        <v>12890</v>
      </c>
      <c r="E5399" t="s">
        <v>9</v>
      </c>
      <c r="F5399" t="s">
        <v>12891</v>
      </c>
    </row>
    <row r="5400" spans="1:6" x14ac:dyDescent="0.2">
      <c r="A5400">
        <v>810371688</v>
      </c>
      <c r="B5400" t="s">
        <v>12892</v>
      </c>
      <c r="C5400" t="s">
        <v>925</v>
      </c>
      <c r="D5400" t="s">
        <v>2118</v>
      </c>
      <c r="E5400" t="s">
        <v>9</v>
      </c>
      <c r="F5400" t="s">
        <v>12893</v>
      </c>
    </row>
    <row r="5401" spans="1:6" x14ac:dyDescent="0.2">
      <c r="A5401">
        <v>810371874</v>
      </c>
      <c r="B5401" t="s">
        <v>12894</v>
      </c>
      <c r="C5401" t="s">
        <v>8007</v>
      </c>
      <c r="D5401" t="s">
        <v>95</v>
      </c>
      <c r="E5401" t="s">
        <v>9</v>
      </c>
      <c r="F5401" t="s">
        <v>12895</v>
      </c>
    </row>
    <row r="5402" spans="1:6" x14ac:dyDescent="0.2">
      <c r="A5402">
        <v>810372017</v>
      </c>
      <c r="B5402" t="s">
        <v>12896</v>
      </c>
      <c r="C5402" t="s">
        <v>8116</v>
      </c>
      <c r="D5402" t="s">
        <v>281</v>
      </c>
      <c r="E5402" t="s">
        <v>9</v>
      </c>
      <c r="F5402" t="s">
        <v>12897</v>
      </c>
    </row>
    <row r="5403" spans="1:6" x14ac:dyDescent="0.2">
      <c r="A5403">
        <v>810372041</v>
      </c>
      <c r="B5403" t="s">
        <v>12898</v>
      </c>
      <c r="C5403" t="s">
        <v>12899</v>
      </c>
      <c r="D5403" t="s">
        <v>209</v>
      </c>
      <c r="E5403" t="s">
        <v>9</v>
      </c>
      <c r="F5403" t="s">
        <v>12900</v>
      </c>
    </row>
    <row r="5404" spans="1:6" x14ac:dyDescent="0.2">
      <c r="A5404">
        <v>810372088</v>
      </c>
      <c r="B5404" t="s">
        <v>12901</v>
      </c>
      <c r="C5404" t="s">
        <v>6041</v>
      </c>
      <c r="D5404" t="s">
        <v>110</v>
      </c>
      <c r="E5404" t="s">
        <v>9</v>
      </c>
      <c r="F5404" t="s">
        <v>12902</v>
      </c>
    </row>
    <row r="5405" spans="1:6" x14ac:dyDescent="0.2">
      <c r="A5405">
        <v>810372115</v>
      </c>
      <c r="B5405" t="s">
        <v>12903</v>
      </c>
      <c r="C5405" t="s">
        <v>12904</v>
      </c>
      <c r="D5405" t="s">
        <v>172</v>
      </c>
      <c r="E5405" t="s">
        <v>9</v>
      </c>
      <c r="F5405" t="s">
        <v>12905</v>
      </c>
    </row>
    <row r="5406" spans="1:6" x14ac:dyDescent="0.2">
      <c r="A5406">
        <v>810372136</v>
      </c>
      <c r="B5406" t="s">
        <v>12906</v>
      </c>
      <c r="C5406" t="s">
        <v>12907</v>
      </c>
      <c r="D5406" t="s">
        <v>52</v>
      </c>
      <c r="E5406" t="s">
        <v>9</v>
      </c>
      <c r="F5406" t="s">
        <v>1105</v>
      </c>
    </row>
    <row r="5407" spans="1:6" x14ac:dyDescent="0.2">
      <c r="A5407">
        <v>810372167</v>
      </c>
      <c r="B5407" t="s">
        <v>12908</v>
      </c>
      <c r="C5407" t="s">
        <v>12909</v>
      </c>
      <c r="D5407" t="s">
        <v>383</v>
      </c>
      <c r="E5407" t="s">
        <v>9</v>
      </c>
      <c r="F5407" t="s">
        <v>12910</v>
      </c>
    </row>
    <row r="5408" spans="1:6" x14ac:dyDescent="0.2">
      <c r="A5408">
        <v>810372178</v>
      </c>
      <c r="B5408" t="s">
        <v>12911</v>
      </c>
      <c r="C5408" t="s">
        <v>10451</v>
      </c>
      <c r="D5408" t="s">
        <v>28</v>
      </c>
      <c r="E5408" t="s">
        <v>9</v>
      </c>
      <c r="F5408" t="s">
        <v>10452</v>
      </c>
    </row>
    <row r="5409" spans="1:6" x14ac:dyDescent="0.2">
      <c r="A5409">
        <v>810372251</v>
      </c>
      <c r="B5409" t="s">
        <v>21</v>
      </c>
      <c r="C5409" t="s">
        <v>2677</v>
      </c>
      <c r="D5409" t="s">
        <v>28</v>
      </c>
      <c r="E5409" t="s">
        <v>9</v>
      </c>
      <c r="F5409" t="s">
        <v>2678</v>
      </c>
    </row>
    <row r="5410" spans="1:6" x14ac:dyDescent="0.2">
      <c r="A5410">
        <v>810372254</v>
      </c>
      <c r="B5410" t="s">
        <v>12912</v>
      </c>
      <c r="C5410" t="s">
        <v>12913</v>
      </c>
      <c r="D5410" t="s">
        <v>100</v>
      </c>
      <c r="E5410" t="s">
        <v>9</v>
      </c>
      <c r="F5410" t="s">
        <v>12914</v>
      </c>
    </row>
    <row r="5411" spans="1:6" x14ac:dyDescent="0.2">
      <c r="A5411">
        <v>810372341</v>
      </c>
      <c r="B5411" t="s">
        <v>12915</v>
      </c>
      <c r="C5411" t="s">
        <v>12916</v>
      </c>
      <c r="D5411" t="s">
        <v>473</v>
      </c>
      <c r="E5411" t="s">
        <v>9</v>
      </c>
      <c r="F5411" t="s">
        <v>12917</v>
      </c>
    </row>
    <row r="5412" spans="1:6" x14ac:dyDescent="0.2">
      <c r="A5412">
        <v>810372351</v>
      </c>
      <c r="B5412" t="s">
        <v>17</v>
      </c>
      <c r="C5412" t="s">
        <v>8778</v>
      </c>
      <c r="D5412" t="s">
        <v>100</v>
      </c>
      <c r="E5412" t="s">
        <v>9</v>
      </c>
      <c r="F5412" t="s">
        <v>8779</v>
      </c>
    </row>
    <row r="5413" spans="1:6" x14ac:dyDescent="0.2">
      <c r="A5413">
        <v>810372356</v>
      </c>
      <c r="B5413" t="s">
        <v>12918</v>
      </c>
      <c r="C5413" t="s">
        <v>4095</v>
      </c>
      <c r="D5413" t="s">
        <v>1600</v>
      </c>
      <c r="E5413" t="s">
        <v>9</v>
      </c>
      <c r="F5413" t="s">
        <v>12919</v>
      </c>
    </row>
    <row r="5414" spans="1:6" x14ac:dyDescent="0.2">
      <c r="A5414">
        <v>810372442</v>
      </c>
      <c r="B5414" t="s">
        <v>12920</v>
      </c>
      <c r="C5414" t="s">
        <v>12921</v>
      </c>
      <c r="D5414" t="s">
        <v>636</v>
      </c>
      <c r="E5414" t="s">
        <v>9</v>
      </c>
      <c r="F5414" t="s">
        <v>12922</v>
      </c>
    </row>
    <row r="5415" spans="1:6" x14ac:dyDescent="0.2">
      <c r="A5415">
        <v>810372577</v>
      </c>
      <c r="B5415" t="s">
        <v>12923</v>
      </c>
      <c r="C5415" t="s">
        <v>12924</v>
      </c>
      <c r="D5415" t="s">
        <v>95</v>
      </c>
      <c r="E5415" t="s">
        <v>9</v>
      </c>
      <c r="F5415" t="s">
        <v>12925</v>
      </c>
    </row>
    <row r="5416" spans="1:6" x14ac:dyDescent="0.2">
      <c r="A5416">
        <v>810372590</v>
      </c>
      <c r="B5416" t="s">
        <v>12926</v>
      </c>
      <c r="C5416" t="s">
        <v>217</v>
      </c>
      <c r="D5416" t="s">
        <v>12927</v>
      </c>
      <c r="E5416" t="s">
        <v>9</v>
      </c>
      <c r="F5416" t="s">
        <v>12928</v>
      </c>
    </row>
    <row r="5417" spans="1:6" x14ac:dyDescent="0.2">
      <c r="A5417">
        <v>810372593</v>
      </c>
      <c r="B5417" t="s">
        <v>12929</v>
      </c>
      <c r="C5417" t="s">
        <v>12930</v>
      </c>
      <c r="D5417" t="s">
        <v>28</v>
      </c>
      <c r="E5417" t="s">
        <v>9</v>
      </c>
      <c r="F5417" t="s">
        <v>12931</v>
      </c>
    </row>
    <row r="5418" spans="1:6" x14ac:dyDescent="0.2">
      <c r="A5418">
        <v>810372742</v>
      </c>
      <c r="B5418" t="s">
        <v>12932</v>
      </c>
      <c r="C5418" t="s">
        <v>12933</v>
      </c>
      <c r="D5418" t="s">
        <v>494</v>
      </c>
      <c r="E5418" t="s">
        <v>9</v>
      </c>
      <c r="F5418" t="s">
        <v>12934</v>
      </c>
    </row>
    <row r="5419" spans="1:6" x14ac:dyDescent="0.2">
      <c r="A5419">
        <v>810372801</v>
      </c>
      <c r="B5419" t="s">
        <v>12108</v>
      </c>
      <c r="C5419" t="s">
        <v>12935</v>
      </c>
      <c r="D5419" t="s">
        <v>383</v>
      </c>
      <c r="E5419" t="s">
        <v>9</v>
      </c>
      <c r="F5419" t="s">
        <v>12936</v>
      </c>
    </row>
    <row r="5420" spans="1:6" x14ac:dyDescent="0.2">
      <c r="A5420">
        <v>810372824</v>
      </c>
      <c r="B5420" t="s">
        <v>12937</v>
      </c>
      <c r="C5420" t="s">
        <v>12938</v>
      </c>
      <c r="D5420" t="s">
        <v>7239</v>
      </c>
      <c r="E5420" t="s">
        <v>9</v>
      </c>
      <c r="F5420" t="s">
        <v>7240</v>
      </c>
    </row>
    <row r="5421" spans="1:6" x14ac:dyDescent="0.2">
      <c r="A5421">
        <v>810373316</v>
      </c>
      <c r="B5421" t="s">
        <v>12939</v>
      </c>
      <c r="C5421" t="s">
        <v>12940</v>
      </c>
      <c r="D5421" t="s">
        <v>912</v>
      </c>
      <c r="E5421" t="s">
        <v>9</v>
      </c>
      <c r="F5421" t="s">
        <v>12941</v>
      </c>
    </row>
    <row r="5422" spans="1:6" x14ac:dyDescent="0.2">
      <c r="A5422">
        <v>810373318</v>
      </c>
      <c r="B5422" t="s">
        <v>12943</v>
      </c>
      <c r="C5422" t="s">
        <v>12944</v>
      </c>
      <c r="D5422" t="s">
        <v>504</v>
      </c>
      <c r="E5422" t="s">
        <v>9</v>
      </c>
      <c r="F5422" t="s">
        <v>12945</v>
      </c>
    </row>
    <row r="5423" spans="1:6" x14ac:dyDescent="0.2">
      <c r="A5423">
        <v>810373490</v>
      </c>
      <c r="B5423" t="s">
        <v>12946</v>
      </c>
      <c r="C5423" t="s">
        <v>12947</v>
      </c>
      <c r="D5423" t="s">
        <v>28</v>
      </c>
      <c r="E5423" t="s">
        <v>9</v>
      </c>
      <c r="F5423" t="s">
        <v>12948</v>
      </c>
    </row>
    <row r="5424" spans="1:6" x14ac:dyDescent="0.2">
      <c r="A5424">
        <v>810373541</v>
      </c>
      <c r="B5424" t="s">
        <v>12949</v>
      </c>
      <c r="C5424" t="s">
        <v>11878</v>
      </c>
      <c r="D5424" t="s">
        <v>157</v>
      </c>
      <c r="E5424" t="s">
        <v>9</v>
      </c>
      <c r="F5424" t="s">
        <v>12950</v>
      </c>
    </row>
    <row r="5425" spans="1:6" x14ac:dyDescent="0.2">
      <c r="A5425">
        <v>810373589</v>
      </c>
      <c r="B5425" t="s">
        <v>12951</v>
      </c>
      <c r="C5425" t="s">
        <v>12952</v>
      </c>
      <c r="D5425" t="s">
        <v>4031</v>
      </c>
      <c r="E5425" t="s">
        <v>9</v>
      </c>
      <c r="F5425" t="s">
        <v>12953</v>
      </c>
    </row>
    <row r="5426" spans="1:6" x14ac:dyDescent="0.2">
      <c r="A5426">
        <v>810373765</v>
      </c>
      <c r="B5426" t="s">
        <v>12954</v>
      </c>
      <c r="C5426" t="s">
        <v>12955</v>
      </c>
      <c r="D5426" t="s">
        <v>328</v>
      </c>
      <c r="E5426" t="s">
        <v>9</v>
      </c>
      <c r="F5426" t="s">
        <v>12956</v>
      </c>
    </row>
    <row r="5427" spans="1:6" x14ac:dyDescent="0.2">
      <c r="A5427">
        <v>810374026</v>
      </c>
      <c r="B5427" t="s">
        <v>12957</v>
      </c>
      <c r="C5427" t="s">
        <v>1389</v>
      </c>
      <c r="D5427" t="s">
        <v>1179</v>
      </c>
      <c r="E5427" t="s">
        <v>9</v>
      </c>
      <c r="F5427" t="s">
        <v>12958</v>
      </c>
    </row>
    <row r="5428" spans="1:6" x14ac:dyDescent="0.2">
      <c r="A5428">
        <v>810374301</v>
      </c>
      <c r="B5428" t="s">
        <v>12959</v>
      </c>
      <c r="C5428" t="s">
        <v>2101</v>
      </c>
      <c r="D5428" t="s">
        <v>1003</v>
      </c>
      <c r="E5428" t="s">
        <v>9</v>
      </c>
      <c r="F5428" t="s">
        <v>12960</v>
      </c>
    </row>
    <row r="5429" spans="1:6" x14ac:dyDescent="0.2">
      <c r="A5429">
        <v>810374317</v>
      </c>
      <c r="B5429" t="s">
        <v>12961</v>
      </c>
      <c r="C5429" t="s">
        <v>12962</v>
      </c>
      <c r="D5429" t="s">
        <v>172</v>
      </c>
      <c r="E5429" t="s">
        <v>9</v>
      </c>
      <c r="F5429" t="s">
        <v>12963</v>
      </c>
    </row>
    <row r="5430" spans="1:6" x14ac:dyDescent="0.2">
      <c r="A5430">
        <v>810374398</v>
      </c>
      <c r="B5430" t="s">
        <v>12964</v>
      </c>
      <c r="C5430" t="s">
        <v>12965</v>
      </c>
      <c r="D5430" t="s">
        <v>1603</v>
      </c>
      <c r="E5430" t="s">
        <v>9</v>
      </c>
      <c r="F5430" t="s">
        <v>12966</v>
      </c>
    </row>
    <row r="5431" spans="1:6" x14ac:dyDescent="0.2">
      <c r="A5431">
        <v>810374399</v>
      </c>
      <c r="B5431" t="s">
        <v>12967</v>
      </c>
      <c r="C5431" t="s">
        <v>1164</v>
      </c>
      <c r="D5431" t="s">
        <v>6650</v>
      </c>
      <c r="E5431" t="s">
        <v>9</v>
      </c>
      <c r="F5431" t="s">
        <v>12968</v>
      </c>
    </row>
    <row r="5432" spans="1:6" x14ac:dyDescent="0.2">
      <c r="A5432">
        <v>810374634</v>
      </c>
      <c r="B5432" t="s">
        <v>12969</v>
      </c>
      <c r="C5432" t="s">
        <v>12970</v>
      </c>
      <c r="D5432" t="s">
        <v>2570</v>
      </c>
      <c r="E5432" t="s">
        <v>9</v>
      </c>
      <c r="F5432" t="s">
        <v>12971</v>
      </c>
    </row>
    <row r="5433" spans="1:6" x14ac:dyDescent="0.2">
      <c r="A5433">
        <v>810374673</v>
      </c>
      <c r="B5433" t="s">
        <v>12972</v>
      </c>
      <c r="C5433" t="s">
        <v>1421</v>
      </c>
      <c r="D5433" t="s">
        <v>11466</v>
      </c>
      <c r="E5433" t="s">
        <v>9</v>
      </c>
      <c r="F5433" t="s">
        <v>12973</v>
      </c>
    </row>
    <row r="5434" spans="1:6" x14ac:dyDescent="0.2">
      <c r="A5434">
        <v>810374742</v>
      </c>
      <c r="B5434" t="s">
        <v>12974</v>
      </c>
      <c r="C5434" t="s">
        <v>12975</v>
      </c>
      <c r="D5434" t="s">
        <v>67</v>
      </c>
      <c r="E5434" t="s">
        <v>9</v>
      </c>
      <c r="F5434" t="s">
        <v>12976</v>
      </c>
    </row>
    <row r="5435" spans="1:6" x14ac:dyDescent="0.2">
      <c r="A5435">
        <v>810374745</v>
      </c>
      <c r="B5435" t="s">
        <v>12977</v>
      </c>
      <c r="C5435" t="s">
        <v>2867</v>
      </c>
      <c r="D5435" t="s">
        <v>1550</v>
      </c>
      <c r="E5435" t="s">
        <v>9</v>
      </c>
      <c r="F5435" t="s">
        <v>12978</v>
      </c>
    </row>
    <row r="5436" spans="1:6" x14ac:dyDescent="0.2">
      <c r="A5436">
        <v>810374800</v>
      </c>
      <c r="B5436" t="s">
        <v>12979</v>
      </c>
      <c r="C5436" t="s">
        <v>12980</v>
      </c>
      <c r="D5436" t="s">
        <v>1603</v>
      </c>
      <c r="E5436" t="s">
        <v>9</v>
      </c>
      <c r="F5436" t="s">
        <v>12981</v>
      </c>
    </row>
    <row r="5437" spans="1:6" x14ac:dyDescent="0.2">
      <c r="A5437">
        <v>810374959</v>
      </c>
      <c r="B5437" t="s">
        <v>12982</v>
      </c>
      <c r="C5437" t="s">
        <v>1516</v>
      </c>
      <c r="D5437" t="s">
        <v>896</v>
      </c>
      <c r="E5437" t="s">
        <v>9</v>
      </c>
      <c r="F5437" t="s">
        <v>12983</v>
      </c>
    </row>
    <row r="5438" spans="1:6" x14ac:dyDescent="0.2">
      <c r="A5438">
        <v>810374971</v>
      </c>
      <c r="B5438" t="s">
        <v>12002</v>
      </c>
      <c r="C5438" t="s">
        <v>12984</v>
      </c>
      <c r="D5438" t="s">
        <v>813</v>
      </c>
      <c r="E5438" t="s">
        <v>9</v>
      </c>
      <c r="F5438" t="s">
        <v>12985</v>
      </c>
    </row>
    <row r="5439" spans="1:6" x14ac:dyDescent="0.2">
      <c r="A5439">
        <v>810374973</v>
      </c>
      <c r="B5439" t="s">
        <v>12986</v>
      </c>
      <c r="C5439" t="s">
        <v>12987</v>
      </c>
      <c r="D5439" t="s">
        <v>504</v>
      </c>
      <c r="E5439" t="s">
        <v>9</v>
      </c>
      <c r="F5439" t="s">
        <v>5463</v>
      </c>
    </row>
    <row r="5440" spans="1:6" x14ac:dyDescent="0.2">
      <c r="A5440">
        <v>810375060</v>
      </c>
      <c r="B5440" t="s">
        <v>12988</v>
      </c>
      <c r="C5440" t="s">
        <v>10478</v>
      </c>
      <c r="D5440" t="s">
        <v>1783</v>
      </c>
      <c r="E5440" t="s">
        <v>9</v>
      </c>
      <c r="F5440" t="s">
        <v>12989</v>
      </c>
    </row>
    <row r="5441" spans="1:6" x14ac:dyDescent="0.2">
      <c r="A5441">
        <v>810375195</v>
      </c>
      <c r="B5441" t="s">
        <v>12990</v>
      </c>
      <c r="C5441" t="s">
        <v>12991</v>
      </c>
      <c r="D5441" t="s">
        <v>433</v>
      </c>
      <c r="E5441" t="s">
        <v>9</v>
      </c>
      <c r="F5441" t="s">
        <v>12992</v>
      </c>
    </row>
    <row r="5442" spans="1:6" x14ac:dyDescent="0.2">
      <c r="A5442">
        <v>810375319</v>
      </c>
      <c r="B5442" t="s">
        <v>12993</v>
      </c>
      <c r="C5442" t="s">
        <v>12994</v>
      </c>
      <c r="D5442" t="s">
        <v>311</v>
      </c>
      <c r="E5442" t="s">
        <v>9</v>
      </c>
      <c r="F5442" t="s">
        <v>12995</v>
      </c>
    </row>
    <row r="5443" spans="1:6" x14ac:dyDescent="0.2">
      <c r="A5443">
        <v>810375333</v>
      </c>
      <c r="B5443" t="s">
        <v>12996</v>
      </c>
      <c r="C5443" t="s">
        <v>166</v>
      </c>
      <c r="D5443" t="s">
        <v>100</v>
      </c>
      <c r="E5443" t="s">
        <v>9</v>
      </c>
      <c r="F5443" t="s">
        <v>12997</v>
      </c>
    </row>
    <row r="5444" spans="1:6" x14ac:dyDescent="0.2">
      <c r="A5444">
        <v>810375335</v>
      </c>
      <c r="B5444" t="s">
        <v>12998</v>
      </c>
      <c r="C5444" t="s">
        <v>12999</v>
      </c>
      <c r="D5444" t="s">
        <v>157</v>
      </c>
      <c r="E5444" t="s">
        <v>9</v>
      </c>
      <c r="F5444" t="s">
        <v>13000</v>
      </c>
    </row>
    <row r="5445" spans="1:6" x14ac:dyDescent="0.2">
      <c r="A5445">
        <v>810375738</v>
      </c>
      <c r="B5445" t="s">
        <v>13001</v>
      </c>
      <c r="C5445" t="s">
        <v>828</v>
      </c>
      <c r="D5445" t="s">
        <v>133</v>
      </c>
      <c r="E5445" t="s">
        <v>9</v>
      </c>
      <c r="F5445" t="s">
        <v>13002</v>
      </c>
    </row>
    <row r="5446" spans="1:6" x14ac:dyDescent="0.2">
      <c r="A5446">
        <v>810375795</v>
      </c>
      <c r="B5446" t="s">
        <v>13003</v>
      </c>
      <c r="C5446" t="s">
        <v>13004</v>
      </c>
      <c r="D5446" t="s">
        <v>311</v>
      </c>
      <c r="E5446" t="s">
        <v>9</v>
      </c>
      <c r="F5446" t="s">
        <v>13005</v>
      </c>
    </row>
    <row r="5447" spans="1:6" x14ac:dyDescent="0.2">
      <c r="A5447">
        <v>810375913</v>
      </c>
      <c r="B5447" t="s">
        <v>13006</v>
      </c>
      <c r="C5447" t="s">
        <v>4471</v>
      </c>
      <c r="D5447" t="s">
        <v>1600</v>
      </c>
      <c r="E5447" t="s">
        <v>9</v>
      </c>
      <c r="F5447" t="s">
        <v>4472</v>
      </c>
    </row>
    <row r="5448" spans="1:6" x14ac:dyDescent="0.2">
      <c r="A5448">
        <v>810375917</v>
      </c>
      <c r="B5448" t="s">
        <v>13007</v>
      </c>
      <c r="C5448" t="s">
        <v>8331</v>
      </c>
      <c r="D5448" t="s">
        <v>6485</v>
      </c>
      <c r="E5448" t="s">
        <v>9</v>
      </c>
      <c r="F5448" t="s">
        <v>13008</v>
      </c>
    </row>
    <row r="5449" spans="1:6" x14ac:dyDescent="0.2">
      <c r="A5449">
        <v>810375956</v>
      </c>
      <c r="B5449" t="s">
        <v>13009</v>
      </c>
      <c r="C5449" t="s">
        <v>13010</v>
      </c>
      <c r="D5449" t="s">
        <v>3128</v>
      </c>
      <c r="E5449" t="s">
        <v>9</v>
      </c>
      <c r="F5449" t="s">
        <v>13011</v>
      </c>
    </row>
    <row r="5450" spans="1:6" x14ac:dyDescent="0.2">
      <c r="A5450">
        <v>810376053</v>
      </c>
      <c r="B5450" t="s">
        <v>1760</v>
      </c>
      <c r="C5450" t="s">
        <v>13012</v>
      </c>
      <c r="D5450" t="s">
        <v>1510</v>
      </c>
      <c r="E5450" t="s">
        <v>9</v>
      </c>
      <c r="F5450" t="s">
        <v>13013</v>
      </c>
    </row>
    <row r="5451" spans="1:6" x14ac:dyDescent="0.2">
      <c r="A5451">
        <v>810376058</v>
      </c>
      <c r="B5451" t="s">
        <v>13014</v>
      </c>
      <c r="C5451" t="s">
        <v>13015</v>
      </c>
      <c r="D5451" t="s">
        <v>749</v>
      </c>
      <c r="E5451" t="s">
        <v>9</v>
      </c>
      <c r="F5451" t="s">
        <v>13016</v>
      </c>
    </row>
    <row r="5452" spans="1:6" x14ac:dyDescent="0.2">
      <c r="A5452">
        <v>810376127</v>
      </c>
      <c r="B5452" t="s">
        <v>6633</v>
      </c>
      <c r="C5452" t="s">
        <v>13017</v>
      </c>
      <c r="D5452" t="s">
        <v>14</v>
      </c>
      <c r="E5452" t="s">
        <v>9</v>
      </c>
      <c r="F5452" t="s">
        <v>13018</v>
      </c>
    </row>
    <row r="5453" spans="1:6" x14ac:dyDescent="0.2">
      <c r="A5453">
        <v>810376241</v>
      </c>
      <c r="B5453" t="s">
        <v>13019</v>
      </c>
      <c r="C5453" t="s">
        <v>13020</v>
      </c>
      <c r="D5453" t="s">
        <v>67</v>
      </c>
      <c r="E5453" t="s">
        <v>9</v>
      </c>
      <c r="F5453" t="s">
        <v>13021</v>
      </c>
    </row>
    <row r="5454" spans="1:6" x14ac:dyDescent="0.2">
      <c r="A5454">
        <v>810376432</v>
      </c>
      <c r="B5454" t="s">
        <v>1760</v>
      </c>
      <c r="C5454" t="s">
        <v>6787</v>
      </c>
      <c r="D5454" t="s">
        <v>1974</v>
      </c>
      <c r="E5454" t="s">
        <v>9</v>
      </c>
      <c r="F5454" t="s">
        <v>13022</v>
      </c>
    </row>
    <row r="5455" spans="1:6" x14ac:dyDescent="0.2">
      <c r="A5455">
        <v>810376574</v>
      </c>
      <c r="B5455" t="s">
        <v>12767</v>
      </c>
      <c r="C5455" t="s">
        <v>6478</v>
      </c>
      <c r="D5455" t="s">
        <v>7088</v>
      </c>
      <c r="E5455" t="s">
        <v>9</v>
      </c>
      <c r="F5455" t="s">
        <v>13023</v>
      </c>
    </row>
    <row r="5456" spans="1:6" x14ac:dyDescent="0.2">
      <c r="A5456">
        <v>810376620</v>
      </c>
      <c r="B5456" t="s">
        <v>13024</v>
      </c>
      <c r="C5456" t="s">
        <v>2400</v>
      </c>
      <c r="D5456" t="s">
        <v>357</v>
      </c>
      <c r="E5456" t="s">
        <v>9</v>
      </c>
      <c r="F5456" t="s">
        <v>2401</v>
      </c>
    </row>
    <row r="5457" spans="1:6" x14ac:dyDescent="0.2">
      <c r="A5457">
        <v>810376831</v>
      </c>
      <c r="B5457" t="s">
        <v>13025</v>
      </c>
      <c r="C5457" t="s">
        <v>13026</v>
      </c>
      <c r="D5457" t="s">
        <v>5523</v>
      </c>
      <c r="E5457" t="s">
        <v>9</v>
      </c>
      <c r="F5457" t="s">
        <v>13027</v>
      </c>
    </row>
    <row r="5458" spans="1:6" x14ac:dyDescent="0.2">
      <c r="A5458">
        <v>810376847</v>
      </c>
      <c r="B5458" t="s">
        <v>13028</v>
      </c>
      <c r="C5458" t="s">
        <v>12100</v>
      </c>
      <c r="D5458" t="s">
        <v>619</v>
      </c>
      <c r="E5458" t="s">
        <v>9</v>
      </c>
      <c r="F5458" t="s">
        <v>13029</v>
      </c>
    </row>
    <row r="5459" spans="1:6" x14ac:dyDescent="0.2">
      <c r="A5459">
        <v>810376874</v>
      </c>
      <c r="B5459" t="s">
        <v>1374</v>
      </c>
      <c r="C5459" t="s">
        <v>1375</v>
      </c>
      <c r="D5459" t="s">
        <v>172</v>
      </c>
      <c r="E5459" t="s">
        <v>9</v>
      </c>
      <c r="F5459" t="s">
        <v>1376</v>
      </c>
    </row>
    <row r="5460" spans="1:6" x14ac:dyDescent="0.2">
      <c r="A5460">
        <v>810376888</v>
      </c>
      <c r="B5460" t="s">
        <v>13030</v>
      </c>
      <c r="C5460" t="s">
        <v>2239</v>
      </c>
      <c r="D5460" t="s">
        <v>281</v>
      </c>
      <c r="E5460" t="s">
        <v>9</v>
      </c>
      <c r="F5460" t="s">
        <v>13031</v>
      </c>
    </row>
    <row r="5461" spans="1:6" x14ac:dyDescent="0.2">
      <c r="A5461">
        <v>810376914</v>
      </c>
      <c r="B5461" t="s">
        <v>10889</v>
      </c>
      <c r="C5461" t="s">
        <v>13032</v>
      </c>
      <c r="D5461" t="s">
        <v>1510</v>
      </c>
      <c r="E5461" t="s">
        <v>9</v>
      </c>
      <c r="F5461" t="s">
        <v>13033</v>
      </c>
    </row>
    <row r="5462" spans="1:6" x14ac:dyDescent="0.2">
      <c r="A5462">
        <v>810377065</v>
      </c>
      <c r="B5462" t="s">
        <v>13009</v>
      </c>
      <c r="C5462" t="s">
        <v>6366</v>
      </c>
      <c r="D5462" t="s">
        <v>1050</v>
      </c>
      <c r="E5462" t="s">
        <v>9</v>
      </c>
      <c r="F5462" t="s">
        <v>13034</v>
      </c>
    </row>
    <row r="5463" spans="1:6" x14ac:dyDescent="0.2">
      <c r="A5463">
        <v>810377066</v>
      </c>
      <c r="B5463" t="s">
        <v>11738</v>
      </c>
      <c r="C5463" t="s">
        <v>8404</v>
      </c>
      <c r="D5463" t="s">
        <v>912</v>
      </c>
      <c r="E5463" t="s">
        <v>9</v>
      </c>
      <c r="F5463" t="s">
        <v>13035</v>
      </c>
    </row>
    <row r="5464" spans="1:6" x14ac:dyDescent="0.2">
      <c r="A5464">
        <v>810377155</v>
      </c>
      <c r="B5464" t="s">
        <v>5440</v>
      </c>
      <c r="C5464" t="s">
        <v>3349</v>
      </c>
      <c r="D5464" t="s">
        <v>504</v>
      </c>
      <c r="E5464" t="s">
        <v>9</v>
      </c>
      <c r="F5464" t="s">
        <v>3350</v>
      </c>
    </row>
    <row r="5465" spans="1:6" x14ac:dyDescent="0.2">
      <c r="A5465">
        <v>810377159</v>
      </c>
      <c r="B5465" t="s">
        <v>13036</v>
      </c>
      <c r="C5465" t="s">
        <v>5117</v>
      </c>
      <c r="D5465" t="s">
        <v>38</v>
      </c>
      <c r="E5465" t="s">
        <v>9</v>
      </c>
      <c r="F5465" t="s">
        <v>13037</v>
      </c>
    </row>
    <row r="5466" spans="1:6" x14ac:dyDescent="0.2">
      <c r="A5466">
        <v>810377369</v>
      </c>
      <c r="B5466" t="s">
        <v>13038</v>
      </c>
      <c r="C5466" t="s">
        <v>13039</v>
      </c>
      <c r="D5466" t="s">
        <v>504</v>
      </c>
      <c r="E5466" t="s">
        <v>9</v>
      </c>
      <c r="F5466" t="s">
        <v>13040</v>
      </c>
    </row>
    <row r="5467" spans="1:6" x14ac:dyDescent="0.2">
      <c r="A5467">
        <v>810377442</v>
      </c>
      <c r="B5467" t="s">
        <v>2703</v>
      </c>
      <c r="C5467" t="s">
        <v>2704</v>
      </c>
      <c r="D5467" t="s">
        <v>172</v>
      </c>
      <c r="E5467" t="s">
        <v>9</v>
      </c>
      <c r="F5467" t="s">
        <v>2705</v>
      </c>
    </row>
    <row r="5468" spans="1:6" x14ac:dyDescent="0.2">
      <c r="A5468">
        <v>810377516</v>
      </c>
      <c r="B5468" t="s">
        <v>13041</v>
      </c>
      <c r="C5468" t="s">
        <v>2569</v>
      </c>
      <c r="D5468" t="s">
        <v>1424</v>
      </c>
      <c r="E5468" t="s">
        <v>9</v>
      </c>
      <c r="F5468" t="s">
        <v>13042</v>
      </c>
    </row>
    <row r="5469" spans="1:6" x14ac:dyDescent="0.2">
      <c r="A5469">
        <v>810377743</v>
      </c>
      <c r="B5469" t="s">
        <v>12679</v>
      </c>
      <c r="C5469" t="s">
        <v>12100</v>
      </c>
      <c r="D5469" t="s">
        <v>4491</v>
      </c>
      <c r="E5469" t="s">
        <v>9</v>
      </c>
      <c r="F5469" t="s">
        <v>13043</v>
      </c>
    </row>
    <row r="5470" spans="1:6" x14ac:dyDescent="0.2">
      <c r="A5470">
        <v>810377807</v>
      </c>
      <c r="B5470" t="s">
        <v>13044</v>
      </c>
      <c r="C5470" t="s">
        <v>13045</v>
      </c>
      <c r="D5470" t="s">
        <v>95</v>
      </c>
      <c r="E5470" t="s">
        <v>9</v>
      </c>
      <c r="F5470" t="s">
        <v>13046</v>
      </c>
    </row>
    <row r="5471" spans="1:6" x14ac:dyDescent="0.2">
      <c r="A5471">
        <v>810377838</v>
      </c>
      <c r="B5471" t="s">
        <v>1794</v>
      </c>
      <c r="C5471" t="s">
        <v>12100</v>
      </c>
      <c r="D5471" t="s">
        <v>4491</v>
      </c>
      <c r="E5471" t="s">
        <v>9</v>
      </c>
      <c r="F5471" t="s">
        <v>13043</v>
      </c>
    </row>
    <row r="5472" spans="1:6" x14ac:dyDescent="0.2">
      <c r="A5472">
        <v>810377945</v>
      </c>
      <c r="B5472" t="s">
        <v>13047</v>
      </c>
      <c r="C5472" t="s">
        <v>4095</v>
      </c>
      <c r="D5472" t="s">
        <v>2379</v>
      </c>
      <c r="E5472" t="s">
        <v>9</v>
      </c>
      <c r="F5472" t="s">
        <v>13048</v>
      </c>
    </row>
    <row r="5473" spans="1:6" x14ac:dyDescent="0.2">
      <c r="A5473">
        <v>810378070</v>
      </c>
      <c r="B5473" t="s">
        <v>13049</v>
      </c>
      <c r="C5473" t="s">
        <v>13050</v>
      </c>
      <c r="D5473" t="s">
        <v>13051</v>
      </c>
      <c r="E5473" t="s">
        <v>9</v>
      </c>
      <c r="F5473" t="s">
        <v>13052</v>
      </c>
    </row>
    <row r="5474" spans="1:6" x14ac:dyDescent="0.2">
      <c r="A5474">
        <v>810378098</v>
      </c>
      <c r="B5474" t="s">
        <v>13053</v>
      </c>
      <c r="C5474" t="s">
        <v>13054</v>
      </c>
      <c r="D5474" t="s">
        <v>100</v>
      </c>
      <c r="E5474" t="s">
        <v>9</v>
      </c>
      <c r="F5474" t="s">
        <v>13055</v>
      </c>
    </row>
    <row r="5475" spans="1:6" x14ac:dyDescent="0.2">
      <c r="A5475">
        <v>810378180</v>
      </c>
      <c r="B5475" t="s">
        <v>11610</v>
      </c>
      <c r="C5475" t="s">
        <v>13056</v>
      </c>
      <c r="D5475" t="s">
        <v>2258</v>
      </c>
      <c r="E5475" t="s">
        <v>9</v>
      </c>
      <c r="F5475" t="s">
        <v>13057</v>
      </c>
    </row>
    <row r="5476" spans="1:6" x14ac:dyDescent="0.2">
      <c r="A5476">
        <v>810378200</v>
      </c>
      <c r="B5476" t="s">
        <v>13058</v>
      </c>
      <c r="C5476" t="s">
        <v>10785</v>
      </c>
      <c r="D5476" t="s">
        <v>52</v>
      </c>
      <c r="E5476" t="s">
        <v>9</v>
      </c>
      <c r="F5476" t="s">
        <v>10786</v>
      </c>
    </row>
    <row r="5477" spans="1:6" x14ac:dyDescent="0.2">
      <c r="A5477">
        <v>810378308</v>
      </c>
      <c r="B5477" t="s">
        <v>13059</v>
      </c>
      <c r="C5477" t="s">
        <v>13060</v>
      </c>
      <c r="D5477" t="s">
        <v>95</v>
      </c>
      <c r="E5477" t="s">
        <v>9</v>
      </c>
      <c r="F5477" t="s">
        <v>13061</v>
      </c>
    </row>
    <row r="5478" spans="1:6" x14ac:dyDescent="0.2">
      <c r="A5478">
        <v>810378315</v>
      </c>
      <c r="B5478" t="s">
        <v>13062</v>
      </c>
      <c r="C5478" t="s">
        <v>2735</v>
      </c>
      <c r="D5478" t="s">
        <v>2128</v>
      </c>
      <c r="E5478" t="s">
        <v>9</v>
      </c>
      <c r="F5478" t="s">
        <v>13063</v>
      </c>
    </row>
    <row r="5479" spans="1:6" x14ac:dyDescent="0.2">
      <c r="A5479">
        <v>810378422</v>
      </c>
      <c r="B5479" t="s">
        <v>13064</v>
      </c>
      <c r="C5479" t="s">
        <v>11020</v>
      </c>
      <c r="D5479" t="s">
        <v>172</v>
      </c>
      <c r="E5479" t="s">
        <v>9</v>
      </c>
      <c r="F5479" t="s">
        <v>11021</v>
      </c>
    </row>
    <row r="5480" spans="1:6" x14ac:dyDescent="0.2">
      <c r="A5480">
        <v>810378464</v>
      </c>
      <c r="B5480" t="s">
        <v>17</v>
      </c>
      <c r="C5480" t="s">
        <v>356</v>
      </c>
      <c r="D5480" t="s">
        <v>4031</v>
      </c>
      <c r="E5480" t="s">
        <v>9</v>
      </c>
      <c r="F5480" t="s">
        <v>10016</v>
      </c>
    </row>
    <row r="5481" spans="1:6" x14ac:dyDescent="0.2">
      <c r="A5481">
        <v>810378479</v>
      </c>
      <c r="B5481" t="s">
        <v>11821</v>
      </c>
      <c r="C5481" t="s">
        <v>13065</v>
      </c>
      <c r="D5481" t="s">
        <v>2562</v>
      </c>
      <c r="E5481" t="s">
        <v>9</v>
      </c>
      <c r="F5481" t="s">
        <v>13066</v>
      </c>
    </row>
    <row r="5482" spans="1:6" x14ac:dyDescent="0.2">
      <c r="A5482">
        <v>810378594</v>
      </c>
      <c r="B5482" t="s">
        <v>13067</v>
      </c>
      <c r="C5482" t="s">
        <v>13068</v>
      </c>
      <c r="D5482" t="s">
        <v>100</v>
      </c>
      <c r="E5482" t="s">
        <v>9</v>
      </c>
      <c r="F5482" t="s">
        <v>13069</v>
      </c>
    </row>
    <row r="5483" spans="1:6" x14ac:dyDescent="0.2">
      <c r="A5483">
        <v>810378636</v>
      </c>
      <c r="B5483" t="s">
        <v>13070</v>
      </c>
      <c r="C5483" t="s">
        <v>13071</v>
      </c>
      <c r="D5483" t="s">
        <v>632</v>
      </c>
      <c r="E5483" t="s">
        <v>9</v>
      </c>
      <c r="F5483" t="s">
        <v>13072</v>
      </c>
    </row>
    <row r="5484" spans="1:6" x14ac:dyDescent="0.2">
      <c r="A5484">
        <v>810378809</v>
      </c>
      <c r="B5484" t="s">
        <v>13073</v>
      </c>
      <c r="C5484" t="s">
        <v>4441</v>
      </c>
      <c r="D5484" t="s">
        <v>504</v>
      </c>
      <c r="E5484" t="s">
        <v>9</v>
      </c>
      <c r="F5484" t="s">
        <v>13074</v>
      </c>
    </row>
    <row r="5485" spans="1:6" x14ac:dyDescent="0.2">
      <c r="A5485">
        <v>810378823</v>
      </c>
      <c r="B5485" t="s">
        <v>13075</v>
      </c>
      <c r="C5485" t="s">
        <v>1827</v>
      </c>
      <c r="D5485" t="s">
        <v>1261</v>
      </c>
      <c r="E5485" t="s">
        <v>9</v>
      </c>
      <c r="F5485" t="s">
        <v>13076</v>
      </c>
    </row>
    <row r="5486" spans="1:6" x14ac:dyDescent="0.2">
      <c r="A5486">
        <v>810378942</v>
      </c>
      <c r="B5486" t="s">
        <v>13077</v>
      </c>
      <c r="C5486" t="s">
        <v>13078</v>
      </c>
      <c r="D5486" t="s">
        <v>10484</v>
      </c>
      <c r="E5486" t="s">
        <v>9</v>
      </c>
      <c r="F5486" t="s">
        <v>13079</v>
      </c>
    </row>
    <row r="5487" spans="1:6" x14ac:dyDescent="0.2">
      <c r="A5487">
        <v>810378943</v>
      </c>
      <c r="B5487" t="s">
        <v>13080</v>
      </c>
      <c r="C5487" t="s">
        <v>13081</v>
      </c>
      <c r="D5487" t="s">
        <v>563</v>
      </c>
      <c r="E5487" t="s">
        <v>9</v>
      </c>
      <c r="F5487" t="s">
        <v>13082</v>
      </c>
    </row>
    <row r="5488" spans="1:6" x14ac:dyDescent="0.2">
      <c r="A5488">
        <v>810379039</v>
      </c>
      <c r="B5488" t="s">
        <v>11738</v>
      </c>
      <c r="C5488" t="s">
        <v>3061</v>
      </c>
      <c r="D5488" t="s">
        <v>255</v>
      </c>
      <c r="E5488" t="s">
        <v>9</v>
      </c>
      <c r="F5488" t="s">
        <v>13083</v>
      </c>
    </row>
    <row r="5489" spans="1:6" x14ac:dyDescent="0.2">
      <c r="A5489">
        <v>810379181</v>
      </c>
      <c r="B5489" t="s">
        <v>17</v>
      </c>
      <c r="C5489" t="s">
        <v>3737</v>
      </c>
      <c r="D5489" t="s">
        <v>2588</v>
      </c>
      <c r="E5489" t="s">
        <v>9</v>
      </c>
      <c r="F5489" t="s">
        <v>3738</v>
      </c>
    </row>
    <row r="5490" spans="1:6" x14ac:dyDescent="0.2">
      <c r="A5490">
        <v>810379187</v>
      </c>
      <c r="B5490" t="s">
        <v>561</v>
      </c>
      <c r="C5490" t="s">
        <v>13084</v>
      </c>
      <c r="D5490" t="s">
        <v>912</v>
      </c>
      <c r="E5490" t="s">
        <v>9</v>
      </c>
      <c r="F5490" t="s">
        <v>13085</v>
      </c>
    </row>
    <row r="5491" spans="1:6" x14ac:dyDescent="0.2">
      <c r="A5491">
        <v>810379236</v>
      </c>
      <c r="B5491" t="s">
        <v>13086</v>
      </c>
      <c r="C5491" t="s">
        <v>13087</v>
      </c>
      <c r="D5491" t="s">
        <v>67</v>
      </c>
      <c r="E5491" t="s">
        <v>9</v>
      </c>
      <c r="F5491" t="s">
        <v>13088</v>
      </c>
    </row>
    <row r="5492" spans="1:6" x14ac:dyDescent="0.2">
      <c r="A5492">
        <v>810379323</v>
      </c>
      <c r="B5492" t="s">
        <v>13089</v>
      </c>
      <c r="C5492" t="s">
        <v>11801</v>
      </c>
      <c r="D5492" t="s">
        <v>5022</v>
      </c>
      <c r="E5492" t="s">
        <v>9</v>
      </c>
      <c r="F5492" t="s">
        <v>13090</v>
      </c>
    </row>
    <row r="5493" spans="1:6" x14ac:dyDescent="0.2">
      <c r="A5493">
        <v>810379459</v>
      </c>
      <c r="B5493" t="s">
        <v>13091</v>
      </c>
      <c r="C5493" t="s">
        <v>13092</v>
      </c>
      <c r="D5493" t="s">
        <v>494</v>
      </c>
      <c r="E5493" t="s">
        <v>9</v>
      </c>
      <c r="F5493" t="s">
        <v>13093</v>
      </c>
    </row>
    <row r="5494" spans="1:6" x14ac:dyDescent="0.2">
      <c r="A5494">
        <v>810379543</v>
      </c>
      <c r="B5494" t="s">
        <v>13094</v>
      </c>
      <c r="C5494" t="s">
        <v>12707</v>
      </c>
      <c r="D5494" t="s">
        <v>28</v>
      </c>
      <c r="E5494" t="s">
        <v>9</v>
      </c>
      <c r="F5494" t="s">
        <v>12708</v>
      </c>
    </row>
    <row r="5495" spans="1:6" x14ac:dyDescent="0.2">
      <c r="A5495">
        <v>810379612</v>
      </c>
      <c r="B5495" t="s">
        <v>2031</v>
      </c>
      <c r="C5495" t="s">
        <v>2359</v>
      </c>
      <c r="D5495" t="s">
        <v>95</v>
      </c>
      <c r="E5495" t="s">
        <v>9</v>
      </c>
      <c r="F5495" t="s">
        <v>286</v>
      </c>
    </row>
    <row r="5496" spans="1:6" x14ac:dyDescent="0.2">
      <c r="A5496">
        <v>810379703</v>
      </c>
      <c r="B5496" t="s">
        <v>13095</v>
      </c>
      <c r="C5496" t="s">
        <v>13096</v>
      </c>
      <c r="D5496" t="s">
        <v>2262</v>
      </c>
      <c r="E5496" t="s">
        <v>9</v>
      </c>
      <c r="F5496" t="s">
        <v>13097</v>
      </c>
    </row>
    <row r="5497" spans="1:6" x14ac:dyDescent="0.2">
      <c r="A5497">
        <v>810379748</v>
      </c>
      <c r="B5497" t="s">
        <v>13098</v>
      </c>
      <c r="C5497" t="s">
        <v>2084</v>
      </c>
      <c r="D5497" t="s">
        <v>1603</v>
      </c>
      <c r="E5497" t="s">
        <v>9</v>
      </c>
      <c r="F5497" t="s">
        <v>2085</v>
      </c>
    </row>
    <row r="5498" spans="1:6" x14ac:dyDescent="0.2">
      <c r="A5498">
        <v>810379831</v>
      </c>
      <c r="B5498" t="s">
        <v>13099</v>
      </c>
      <c r="C5498" t="s">
        <v>13100</v>
      </c>
      <c r="D5498" t="s">
        <v>311</v>
      </c>
      <c r="E5498" t="s">
        <v>9</v>
      </c>
      <c r="F5498" t="s">
        <v>13101</v>
      </c>
    </row>
    <row r="5499" spans="1:6" x14ac:dyDescent="0.2">
      <c r="A5499">
        <v>810379842</v>
      </c>
      <c r="B5499" t="s">
        <v>13102</v>
      </c>
      <c r="C5499" t="s">
        <v>13103</v>
      </c>
      <c r="D5499" t="s">
        <v>95</v>
      </c>
      <c r="E5499" t="s">
        <v>9</v>
      </c>
      <c r="F5499" t="s">
        <v>13104</v>
      </c>
    </row>
    <row r="5500" spans="1:6" x14ac:dyDescent="0.2">
      <c r="A5500">
        <v>810380040</v>
      </c>
      <c r="B5500" t="s">
        <v>1654</v>
      </c>
      <c r="C5500" t="s">
        <v>13105</v>
      </c>
      <c r="D5500" t="s">
        <v>95</v>
      </c>
      <c r="E5500" t="s">
        <v>9</v>
      </c>
      <c r="F5500" t="s">
        <v>13106</v>
      </c>
    </row>
    <row r="5501" spans="1:6" x14ac:dyDescent="0.2">
      <c r="A5501">
        <v>810380114</v>
      </c>
      <c r="B5501" t="s">
        <v>13107</v>
      </c>
      <c r="C5501" t="s">
        <v>13108</v>
      </c>
      <c r="D5501" t="s">
        <v>67</v>
      </c>
      <c r="E5501" t="s">
        <v>9</v>
      </c>
      <c r="F5501" t="s">
        <v>13109</v>
      </c>
    </row>
    <row r="5502" spans="1:6" x14ac:dyDescent="0.2">
      <c r="A5502">
        <v>810380116</v>
      </c>
      <c r="B5502" t="s">
        <v>93</v>
      </c>
      <c r="C5502" t="s">
        <v>13110</v>
      </c>
      <c r="D5502" t="s">
        <v>133</v>
      </c>
      <c r="E5502" t="s">
        <v>9</v>
      </c>
      <c r="F5502" t="s">
        <v>13111</v>
      </c>
    </row>
    <row r="5503" spans="1:6" x14ac:dyDescent="0.2">
      <c r="A5503">
        <v>810380248</v>
      </c>
      <c r="B5503" t="s">
        <v>702</v>
      </c>
      <c r="C5503" t="s">
        <v>146</v>
      </c>
      <c r="D5503" t="s">
        <v>147</v>
      </c>
      <c r="E5503" t="s">
        <v>9</v>
      </c>
      <c r="F5503" t="s">
        <v>148</v>
      </c>
    </row>
    <row r="5504" spans="1:6" x14ac:dyDescent="0.2">
      <c r="A5504">
        <v>810380273</v>
      </c>
      <c r="B5504" t="s">
        <v>13112</v>
      </c>
      <c r="C5504" t="s">
        <v>13113</v>
      </c>
      <c r="D5504" t="s">
        <v>28</v>
      </c>
      <c r="E5504" t="s">
        <v>9</v>
      </c>
      <c r="F5504" t="s">
        <v>13114</v>
      </c>
    </row>
    <row r="5505" spans="1:6" x14ac:dyDescent="0.2">
      <c r="A5505">
        <v>810380275</v>
      </c>
      <c r="B5505" t="s">
        <v>13115</v>
      </c>
      <c r="C5505" t="s">
        <v>13116</v>
      </c>
      <c r="D5505" t="s">
        <v>95</v>
      </c>
      <c r="E5505" t="s">
        <v>9</v>
      </c>
      <c r="F5505" t="s">
        <v>11098</v>
      </c>
    </row>
    <row r="5506" spans="1:6" x14ac:dyDescent="0.2">
      <c r="A5506">
        <v>810380440</v>
      </c>
      <c r="B5506" t="s">
        <v>93</v>
      </c>
      <c r="C5506" t="s">
        <v>13117</v>
      </c>
      <c r="D5506" t="s">
        <v>311</v>
      </c>
      <c r="E5506" t="s">
        <v>9</v>
      </c>
      <c r="F5506" t="s">
        <v>13118</v>
      </c>
    </row>
    <row r="5507" spans="1:6" x14ac:dyDescent="0.2">
      <c r="A5507">
        <v>810380448</v>
      </c>
      <c r="B5507" t="s">
        <v>13119</v>
      </c>
      <c r="C5507" t="s">
        <v>13120</v>
      </c>
      <c r="D5507" t="s">
        <v>383</v>
      </c>
      <c r="E5507" t="s">
        <v>9</v>
      </c>
      <c r="F5507" t="s">
        <v>4304</v>
      </c>
    </row>
    <row r="5508" spans="1:6" x14ac:dyDescent="0.2">
      <c r="A5508">
        <v>810380690</v>
      </c>
      <c r="B5508" t="s">
        <v>13121</v>
      </c>
      <c r="C5508" t="s">
        <v>362</v>
      </c>
      <c r="D5508" t="s">
        <v>544</v>
      </c>
      <c r="E5508" t="s">
        <v>9</v>
      </c>
      <c r="F5508" t="s">
        <v>13122</v>
      </c>
    </row>
    <row r="5509" spans="1:6" x14ac:dyDescent="0.2">
      <c r="A5509">
        <v>810380717</v>
      </c>
      <c r="B5509" t="s">
        <v>13123</v>
      </c>
      <c r="C5509" t="s">
        <v>13124</v>
      </c>
      <c r="D5509" t="s">
        <v>4635</v>
      </c>
      <c r="E5509" t="s">
        <v>9</v>
      </c>
      <c r="F5509" t="s">
        <v>13125</v>
      </c>
    </row>
    <row r="5510" spans="1:6" x14ac:dyDescent="0.2">
      <c r="A5510">
        <v>810380818</v>
      </c>
      <c r="B5510" t="s">
        <v>13126</v>
      </c>
      <c r="C5510" t="s">
        <v>6108</v>
      </c>
      <c r="D5510" t="s">
        <v>1938</v>
      </c>
      <c r="E5510" t="s">
        <v>9</v>
      </c>
      <c r="F5510" t="s">
        <v>13127</v>
      </c>
    </row>
    <row r="5511" spans="1:6" x14ac:dyDescent="0.2">
      <c r="A5511">
        <v>810380885</v>
      </c>
      <c r="B5511" t="s">
        <v>13128</v>
      </c>
      <c r="C5511" t="s">
        <v>3782</v>
      </c>
      <c r="D5511" t="s">
        <v>14</v>
      </c>
      <c r="E5511" t="s">
        <v>9</v>
      </c>
      <c r="F5511" t="s">
        <v>3783</v>
      </c>
    </row>
    <row r="5512" spans="1:6" x14ac:dyDescent="0.2">
      <c r="A5512">
        <v>810381097</v>
      </c>
      <c r="B5512" t="s">
        <v>13129</v>
      </c>
      <c r="C5512" t="s">
        <v>13130</v>
      </c>
      <c r="D5512" t="s">
        <v>28</v>
      </c>
      <c r="E5512" t="s">
        <v>9</v>
      </c>
      <c r="F5512" t="s">
        <v>13131</v>
      </c>
    </row>
    <row r="5513" spans="1:6" x14ac:dyDescent="0.2">
      <c r="A5513">
        <v>810381098</v>
      </c>
      <c r="B5513" t="s">
        <v>13132</v>
      </c>
      <c r="C5513" t="s">
        <v>3442</v>
      </c>
      <c r="D5513" t="s">
        <v>311</v>
      </c>
      <c r="E5513" t="s">
        <v>9</v>
      </c>
      <c r="F5513" t="s">
        <v>3443</v>
      </c>
    </row>
    <row r="5514" spans="1:6" x14ac:dyDescent="0.2">
      <c r="A5514">
        <v>810381173</v>
      </c>
      <c r="B5514" t="s">
        <v>13133</v>
      </c>
      <c r="C5514" t="s">
        <v>13134</v>
      </c>
      <c r="D5514" t="s">
        <v>8</v>
      </c>
      <c r="E5514" t="s">
        <v>9</v>
      </c>
      <c r="F5514" t="s">
        <v>13135</v>
      </c>
    </row>
    <row r="5515" spans="1:6" x14ac:dyDescent="0.2">
      <c r="A5515">
        <v>810381202</v>
      </c>
      <c r="B5515" t="s">
        <v>13041</v>
      </c>
      <c r="C5515" t="s">
        <v>180</v>
      </c>
      <c r="D5515" t="s">
        <v>181</v>
      </c>
      <c r="E5515" t="s">
        <v>9</v>
      </c>
      <c r="F5515" t="s">
        <v>182</v>
      </c>
    </row>
    <row r="5516" spans="1:6" x14ac:dyDescent="0.2">
      <c r="A5516">
        <v>810381304</v>
      </c>
      <c r="B5516" t="s">
        <v>13136</v>
      </c>
      <c r="C5516" t="s">
        <v>13137</v>
      </c>
      <c r="D5516" t="s">
        <v>172</v>
      </c>
      <c r="E5516" t="s">
        <v>9</v>
      </c>
      <c r="F5516" t="s">
        <v>13138</v>
      </c>
    </row>
    <row r="5517" spans="1:6" x14ac:dyDescent="0.2">
      <c r="A5517">
        <v>810381392</v>
      </c>
      <c r="B5517" t="s">
        <v>13139</v>
      </c>
      <c r="C5517" t="s">
        <v>8605</v>
      </c>
      <c r="D5517" t="s">
        <v>33</v>
      </c>
      <c r="E5517" t="s">
        <v>9</v>
      </c>
      <c r="F5517" t="s">
        <v>13140</v>
      </c>
    </row>
    <row r="5518" spans="1:6" x14ac:dyDescent="0.2">
      <c r="A5518">
        <v>810381539</v>
      </c>
      <c r="B5518" t="s">
        <v>13141</v>
      </c>
      <c r="C5518" t="s">
        <v>13142</v>
      </c>
      <c r="D5518" t="s">
        <v>357</v>
      </c>
      <c r="E5518" t="s">
        <v>9</v>
      </c>
      <c r="F5518" t="s">
        <v>13143</v>
      </c>
    </row>
    <row r="5519" spans="1:6" x14ac:dyDescent="0.2">
      <c r="A5519">
        <v>810381600</v>
      </c>
      <c r="B5519" t="s">
        <v>1794</v>
      </c>
      <c r="C5519" t="s">
        <v>3140</v>
      </c>
      <c r="D5519" t="s">
        <v>3241</v>
      </c>
      <c r="E5519" t="s">
        <v>9</v>
      </c>
      <c r="F5519" t="s">
        <v>12765</v>
      </c>
    </row>
    <row r="5520" spans="1:6" x14ac:dyDescent="0.2">
      <c r="A5520">
        <v>810381611</v>
      </c>
      <c r="B5520" t="s">
        <v>13144</v>
      </c>
      <c r="C5520" t="s">
        <v>13145</v>
      </c>
      <c r="D5520" t="s">
        <v>6650</v>
      </c>
      <c r="E5520" t="s">
        <v>9</v>
      </c>
      <c r="F5520" t="s">
        <v>13146</v>
      </c>
    </row>
    <row r="5521" spans="1:6" x14ac:dyDescent="0.2">
      <c r="A5521">
        <v>810381717</v>
      </c>
      <c r="B5521" t="s">
        <v>2685</v>
      </c>
      <c r="C5521" t="s">
        <v>13147</v>
      </c>
      <c r="D5521" t="s">
        <v>47</v>
      </c>
      <c r="E5521" t="s">
        <v>9</v>
      </c>
      <c r="F5521" t="s">
        <v>13148</v>
      </c>
    </row>
    <row r="5522" spans="1:6" x14ac:dyDescent="0.2">
      <c r="A5522">
        <v>810381779</v>
      </c>
      <c r="B5522" t="s">
        <v>13149</v>
      </c>
      <c r="C5522" t="s">
        <v>13150</v>
      </c>
      <c r="D5522" t="s">
        <v>461</v>
      </c>
      <c r="E5522" t="s">
        <v>9</v>
      </c>
      <c r="F5522" t="s">
        <v>13151</v>
      </c>
    </row>
    <row r="5523" spans="1:6" x14ac:dyDescent="0.2">
      <c r="A5523">
        <v>810381780</v>
      </c>
      <c r="B5523" t="s">
        <v>13152</v>
      </c>
      <c r="C5523" t="s">
        <v>13153</v>
      </c>
      <c r="D5523" t="s">
        <v>13152</v>
      </c>
      <c r="E5523" t="s">
        <v>9</v>
      </c>
      <c r="F5523" t="s">
        <v>13154</v>
      </c>
    </row>
    <row r="5524" spans="1:6" x14ac:dyDescent="0.2">
      <c r="A5524">
        <v>810381781</v>
      </c>
      <c r="B5524" t="s">
        <v>3207</v>
      </c>
      <c r="C5524" t="s">
        <v>5839</v>
      </c>
      <c r="D5524" t="s">
        <v>3207</v>
      </c>
      <c r="E5524" t="s">
        <v>9</v>
      </c>
      <c r="F5524" t="s">
        <v>13155</v>
      </c>
    </row>
    <row r="5525" spans="1:6" x14ac:dyDescent="0.2">
      <c r="A5525">
        <v>810381806</v>
      </c>
      <c r="B5525" t="s">
        <v>13156</v>
      </c>
      <c r="C5525" t="s">
        <v>4511</v>
      </c>
      <c r="D5525" t="s">
        <v>2250</v>
      </c>
      <c r="E5525" t="s">
        <v>9</v>
      </c>
      <c r="F5525" t="s">
        <v>13157</v>
      </c>
    </row>
    <row r="5526" spans="1:6" x14ac:dyDescent="0.2">
      <c r="A5526">
        <v>810381944</v>
      </c>
      <c r="B5526" t="s">
        <v>13158</v>
      </c>
      <c r="C5526" t="s">
        <v>11033</v>
      </c>
      <c r="D5526" t="s">
        <v>311</v>
      </c>
      <c r="E5526" t="s">
        <v>9</v>
      </c>
      <c r="F5526" t="s">
        <v>11034</v>
      </c>
    </row>
    <row r="5527" spans="1:6" x14ac:dyDescent="0.2">
      <c r="A5527">
        <v>810381946</v>
      </c>
      <c r="B5527" t="s">
        <v>7636</v>
      </c>
      <c r="C5527" t="s">
        <v>13159</v>
      </c>
      <c r="D5527" t="s">
        <v>100</v>
      </c>
      <c r="E5527" t="s">
        <v>9</v>
      </c>
      <c r="F5527" t="s">
        <v>13160</v>
      </c>
    </row>
    <row r="5528" spans="1:6" x14ac:dyDescent="0.2">
      <c r="A5528">
        <v>810382159</v>
      </c>
      <c r="B5528" t="s">
        <v>13161</v>
      </c>
      <c r="C5528" t="s">
        <v>13162</v>
      </c>
      <c r="D5528" t="s">
        <v>105</v>
      </c>
      <c r="E5528" t="s">
        <v>9</v>
      </c>
      <c r="F5528" t="s">
        <v>13163</v>
      </c>
    </row>
    <row r="5529" spans="1:6" x14ac:dyDescent="0.2">
      <c r="A5529">
        <v>810382167</v>
      </c>
      <c r="B5529" t="s">
        <v>13164</v>
      </c>
      <c r="C5529" t="s">
        <v>13165</v>
      </c>
      <c r="D5529" t="s">
        <v>636</v>
      </c>
      <c r="E5529" t="s">
        <v>9</v>
      </c>
      <c r="F5529" t="s">
        <v>13166</v>
      </c>
    </row>
    <row r="5530" spans="1:6" x14ac:dyDescent="0.2">
      <c r="A5530">
        <v>810382232</v>
      </c>
      <c r="B5530" t="s">
        <v>13167</v>
      </c>
      <c r="C5530" t="s">
        <v>13168</v>
      </c>
      <c r="D5530" t="s">
        <v>28</v>
      </c>
      <c r="E5530" t="s">
        <v>9</v>
      </c>
      <c r="F5530" t="s">
        <v>13169</v>
      </c>
    </row>
    <row r="5531" spans="1:6" x14ac:dyDescent="0.2">
      <c r="A5531">
        <v>810382325</v>
      </c>
      <c r="B5531" t="s">
        <v>13170</v>
      </c>
      <c r="C5531" t="s">
        <v>13171</v>
      </c>
      <c r="D5531" t="s">
        <v>100</v>
      </c>
      <c r="E5531" t="s">
        <v>9</v>
      </c>
      <c r="F5531" t="s">
        <v>13172</v>
      </c>
    </row>
    <row r="5532" spans="1:6" x14ac:dyDescent="0.2">
      <c r="A5532">
        <v>810382337</v>
      </c>
      <c r="B5532" t="s">
        <v>13173</v>
      </c>
      <c r="C5532" t="s">
        <v>6686</v>
      </c>
      <c r="D5532" t="s">
        <v>95</v>
      </c>
      <c r="E5532" t="s">
        <v>9</v>
      </c>
      <c r="F5532" t="s">
        <v>13174</v>
      </c>
    </row>
    <row r="5533" spans="1:6" x14ac:dyDescent="0.2">
      <c r="A5533">
        <v>810382393</v>
      </c>
      <c r="B5533" t="s">
        <v>13175</v>
      </c>
      <c r="C5533" t="s">
        <v>13176</v>
      </c>
      <c r="D5533" t="s">
        <v>100</v>
      </c>
      <c r="E5533" t="s">
        <v>9</v>
      </c>
      <c r="F5533" t="s">
        <v>13177</v>
      </c>
    </row>
    <row r="5534" spans="1:6" x14ac:dyDescent="0.2">
      <c r="A5534">
        <v>810382412</v>
      </c>
      <c r="B5534" t="s">
        <v>13178</v>
      </c>
      <c r="C5534" t="s">
        <v>13179</v>
      </c>
      <c r="D5534" t="s">
        <v>67</v>
      </c>
      <c r="E5534" t="s">
        <v>9</v>
      </c>
      <c r="F5534" t="s">
        <v>13180</v>
      </c>
    </row>
    <row r="5535" spans="1:6" x14ac:dyDescent="0.2">
      <c r="A5535">
        <v>810382435</v>
      </c>
      <c r="B5535" t="s">
        <v>13181</v>
      </c>
      <c r="C5535" t="s">
        <v>7151</v>
      </c>
      <c r="D5535" t="s">
        <v>67</v>
      </c>
      <c r="E5535" t="s">
        <v>9</v>
      </c>
      <c r="F5535" t="s">
        <v>8662</v>
      </c>
    </row>
    <row r="5536" spans="1:6" x14ac:dyDescent="0.2">
      <c r="A5536">
        <v>810382552</v>
      </c>
      <c r="B5536" t="s">
        <v>13182</v>
      </c>
      <c r="C5536" t="s">
        <v>13183</v>
      </c>
      <c r="D5536" t="s">
        <v>100</v>
      </c>
      <c r="E5536" t="s">
        <v>9</v>
      </c>
      <c r="F5536" t="s">
        <v>13184</v>
      </c>
    </row>
    <row r="5537" spans="1:6" x14ac:dyDescent="0.2">
      <c r="A5537">
        <v>810382588</v>
      </c>
      <c r="B5537" t="s">
        <v>13185</v>
      </c>
      <c r="C5537" t="s">
        <v>3061</v>
      </c>
      <c r="D5537" t="s">
        <v>5143</v>
      </c>
      <c r="E5537" t="s">
        <v>9</v>
      </c>
      <c r="F5537" t="s">
        <v>13186</v>
      </c>
    </row>
    <row r="5538" spans="1:6" x14ac:dyDescent="0.2">
      <c r="A5538">
        <v>810382692</v>
      </c>
      <c r="B5538" t="s">
        <v>2031</v>
      </c>
      <c r="C5538" t="s">
        <v>285</v>
      </c>
      <c r="D5538" t="s">
        <v>95</v>
      </c>
      <c r="E5538" t="s">
        <v>9</v>
      </c>
      <c r="F5538" t="s">
        <v>286</v>
      </c>
    </row>
    <row r="5539" spans="1:6" x14ac:dyDescent="0.2">
      <c r="A5539">
        <v>810382705</v>
      </c>
      <c r="B5539" t="s">
        <v>13187</v>
      </c>
      <c r="C5539" t="s">
        <v>13188</v>
      </c>
      <c r="D5539" t="s">
        <v>52</v>
      </c>
      <c r="E5539" t="s">
        <v>9</v>
      </c>
      <c r="F5539" t="s">
        <v>13189</v>
      </c>
    </row>
    <row r="5540" spans="1:6" x14ac:dyDescent="0.2">
      <c r="A5540">
        <v>810382745</v>
      </c>
      <c r="B5540" t="s">
        <v>13190</v>
      </c>
      <c r="C5540" t="s">
        <v>13191</v>
      </c>
      <c r="D5540" t="s">
        <v>172</v>
      </c>
      <c r="E5540" t="s">
        <v>9</v>
      </c>
      <c r="F5540" t="s">
        <v>13192</v>
      </c>
    </row>
    <row r="5541" spans="1:6" x14ac:dyDescent="0.2">
      <c r="A5541">
        <v>810382894</v>
      </c>
      <c r="B5541" t="s">
        <v>13193</v>
      </c>
      <c r="C5541" t="s">
        <v>13194</v>
      </c>
      <c r="D5541" t="s">
        <v>172</v>
      </c>
      <c r="E5541" t="s">
        <v>9</v>
      </c>
      <c r="F5541" t="s">
        <v>13195</v>
      </c>
    </row>
    <row r="5542" spans="1:6" x14ac:dyDescent="0.2">
      <c r="A5542">
        <v>810383156</v>
      </c>
      <c r="B5542" t="s">
        <v>13196</v>
      </c>
      <c r="C5542" t="s">
        <v>6527</v>
      </c>
      <c r="D5542" t="s">
        <v>813</v>
      </c>
      <c r="E5542" t="s">
        <v>9</v>
      </c>
      <c r="F5542" t="s">
        <v>6528</v>
      </c>
    </row>
    <row r="5543" spans="1:6" x14ac:dyDescent="0.2">
      <c r="A5543">
        <v>810383315</v>
      </c>
      <c r="B5543" t="s">
        <v>13197</v>
      </c>
      <c r="C5543" t="s">
        <v>2735</v>
      </c>
      <c r="D5543" t="s">
        <v>3905</v>
      </c>
      <c r="E5543" t="s">
        <v>9</v>
      </c>
      <c r="F5543" t="s">
        <v>13198</v>
      </c>
    </row>
    <row r="5544" spans="1:6" x14ac:dyDescent="0.2">
      <c r="A5544">
        <v>810383349</v>
      </c>
      <c r="B5544" t="s">
        <v>13199</v>
      </c>
      <c r="C5544" t="s">
        <v>13200</v>
      </c>
      <c r="D5544" t="s">
        <v>749</v>
      </c>
      <c r="E5544" t="s">
        <v>9</v>
      </c>
      <c r="F5544" t="s">
        <v>13201</v>
      </c>
    </row>
    <row r="5545" spans="1:6" x14ac:dyDescent="0.2">
      <c r="A5545">
        <v>810383359</v>
      </c>
      <c r="B5545" t="s">
        <v>13202</v>
      </c>
      <c r="C5545" t="s">
        <v>5609</v>
      </c>
      <c r="D5545" t="s">
        <v>311</v>
      </c>
      <c r="E5545" t="s">
        <v>9</v>
      </c>
      <c r="F5545" t="s">
        <v>5610</v>
      </c>
    </row>
    <row r="5546" spans="1:6" x14ac:dyDescent="0.2">
      <c r="A5546">
        <v>810383360</v>
      </c>
      <c r="B5546" t="s">
        <v>13203</v>
      </c>
      <c r="C5546" t="s">
        <v>6478</v>
      </c>
      <c r="D5546" t="s">
        <v>95</v>
      </c>
      <c r="E5546" t="s">
        <v>9</v>
      </c>
      <c r="F5546" t="s">
        <v>13204</v>
      </c>
    </row>
    <row r="5547" spans="1:6" x14ac:dyDescent="0.2">
      <c r="A5547">
        <v>810383365</v>
      </c>
      <c r="B5547" t="s">
        <v>13205</v>
      </c>
      <c r="C5547" t="s">
        <v>13206</v>
      </c>
      <c r="D5547" t="s">
        <v>67</v>
      </c>
      <c r="E5547" t="s">
        <v>9</v>
      </c>
      <c r="F5547" t="s">
        <v>13207</v>
      </c>
    </row>
    <row r="5548" spans="1:6" x14ac:dyDescent="0.2">
      <c r="A5548">
        <v>810383437</v>
      </c>
      <c r="B5548" t="s">
        <v>13208</v>
      </c>
      <c r="C5548" t="s">
        <v>13209</v>
      </c>
      <c r="D5548" t="s">
        <v>67</v>
      </c>
      <c r="E5548" t="s">
        <v>9</v>
      </c>
      <c r="F5548" t="s">
        <v>13210</v>
      </c>
    </row>
    <row r="5549" spans="1:6" x14ac:dyDescent="0.2">
      <c r="A5549">
        <v>810383491</v>
      </c>
      <c r="B5549" t="s">
        <v>1794</v>
      </c>
      <c r="C5549" t="s">
        <v>2857</v>
      </c>
      <c r="D5549" t="s">
        <v>9372</v>
      </c>
      <c r="E5549" t="s">
        <v>9</v>
      </c>
      <c r="F5549" t="s">
        <v>13211</v>
      </c>
    </row>
    <row r="5550" spans="1:6" x14ac:dyDescent="0.2">
      <c r="A5550">
        <v>810383532</v>
      </c>
      <c r="B5550" t="s">
        <v>13212</v>
      </c>
      <c r="C5550" t="s">
        <v>13213</v>
      </c>
      <c r="D5550" t="s">
        <v>311</v>
      </c>
      <c r="E5550" t="s">
        <v>9</v>
      </c>
      <c r="F5550" t="s">
        <v>13214</v>
      </c>
    </row>
    <row r="5551" spans="1:6" x14ac:dyDescent="0.2">
      <c r="A5551">
        <v>810383749</v>
      </c>
      <c r="B5551" t="s">
        <v>13215</v>
      </c>
      <c r="C5551" t="s">
        <v>13216</v>
      </c>
      <c r="D5551" t="s">
        <v>3009</v>
      </c>
      <c r="E5551" t="s">
        <v>9</v>
      </c>
      <c r="F5551" t="s">
        <v>13217</v>
      </c>
    </row>
    <row r="5552" spans="1:6" x14ac:dyDescent="0.2">
      <c r="A5552">
        <v>810383901</v>
      </c>
      <c r="B5552" t="s">
        <v>13218</v>
      </c>
      <c r="C5552" t="s">
        <v>13219</v>
      </c>
      <c r="D5552" t="s">
        <v>357</v>
      </c>
      <c r="E5552" t="s">
        <v>9</v>
      </c>
      <c r="F5552" t="s">
        <v>13220</v>
      </c>
    </row>
    <row r="5553" spans="1:6" x14ac:dyDescent="0.2">
      <c r="A5553">
        <v>810383977</v>
      </c>
      <c r="B5553" t="s">
        <v>13221</v>
      </c>
      <c r="C5553" t="s">
        <v>3853</v>
      </c>
      <c r="D5553" t="s">
        <v>1703</v>
      </c>
      <c r="E5553" t="s">
        <v>9</v>
      </c>
      <c r="F5553" t="s">
        <v>13222</v>
      </c>
    </row>
    <row r="5554" spans="1:6" x14ac:dyDescent="0.2">
      <c r="A5554">
        <v>810384035</v>
      </c>
      <c r="B5554" t="s">
        <v>13223</v>
      </c>
      <c r="C5554" t="s">
        <v>13224</v>
      </c>
      <c r="D5554" t="s">
        <v>619</v>
      </c>
      <c r="E5554" t="s">
        <v>9</v>
      </c>
      <c r="F5554" t="s">
        <v>13225</v>
      </c>
    </row>
    <row r="5555" spans="1:6" x14ac:dyDescent="0.2">
      <c r="A5555">
        <v>810384139</v>
      </c>
      <c r="B5555" t="s">
        <v>13226</v>
      </c>
      <c r="C5555" t="s">
        <v>13227</v>
      </c>
      <c r="D5555" t="s">
        <v>172</v>
      </c>
      <c r="E5555" t="s">
        <v>9</v>
      </c>
      <c r="F5555" t="s">
        <v>13228</v>
      </c>
    </row>
    <row r="5556" spans="1:6" x14ac:dyDescent="0.2">
      <c r="A5556">
        <v>810384333</v>
      </c>
      <c r="B5556" t="s">
        <v>13229</v>
      </c>
      <c r="C5556" t="s">
        <v>13230</v>
      </c>
      <c r="D5556" t="s">
        <v>494</v>
      </c>
      <c r="E5556" t="s">
        <v>9</v>
      </c>
      <c r="F5556" t="s">
        <v>13231</v>
      </c>
    </row>
    <row r="5557" spans="1:6" x14ac:dyDescent="0.2">
      <c r="A5557">
        <v>810384359</v>
      </c>
      <c r="B5557" t="s">
        <v>13232</v>
      </c>
      <c r="C5557" t="s">
        <v>13233</v>
      </c>
      <c r="D5557" t="s">
        <v>100</v>
      </c>
      <c r="E5557" t="s">
        <v>9</v>
      </c>
      <c r="F5557" t="s">
        <v>13234</v>
      </c>
    </row>
    <row r="5558" spans="1:6" x14ac:dyDescent="0.2">
      <c r="A5558">
        <v>810384448</v>
      </c>
      <c r="B5558" t="s">
        <v>13235</v>
      </c>
      <c r="C5558" t="s">
        <v>12616</v>
      </c>
      <c r="D5558" t="s">
        <v>1484</v>
      </c>
      <c r="E5558" t="s">
        <v>9</v>
      </c>
      <c r="F5558" t="s">
        <v>13236</v>
      </c>
    </row>
    <row r="5559" spans="1:6" x14ac:dyDescent="0.2">
      <c r="A5559">
        <v>810384484</v>
      </c>
      <c r="B5559" t="s">
        <v>13237</v>
      </c>
      <c r="C5559" t="s">
        <v>6428</v>
      </c>
      <c r="D5559" t="s">
        <v>494</v>
      </c>
      <c r="E5559" t="s">
        <v>9</v>
      </c>
      <c r="F5559" t="s">
        <v>8057</v>
      </c>
    </row>
    <row r="5560" spans="1:6" x14ac:dyDescent="0.2">
      <c r="A5560">
        <v>810384528</v>
      </c>
      <c r="B5560" t="s">
        <v>13238</v>
      </c>
      <c r="C5560" t="s">
        <v>13239</v>
      </c>
      <c r="D5560" t="s">
        <v>311</v>
      </c>
      <c r="E5560" t="s">
        <v>9</v>
      </c>
      <c r="F5560" t="s">
        <v>13240</v>
      </c>
    </row>
    <row r="5561" spans="1:6" x14ac:dyDescent="0.2">
      <c r="A5561">
        <v>810384613</v>
      </c>
      <c r="B5561" t="s">
        <v>13241</v>
      </c>
      <c r="C5561" t="s">
        <v>13242</v>
      </c>
      <c r="D5561" t="s">
        <v>62</v>
      </c>
      <c r="E5561" t="s">
        <v>9</v>
      </c>
      <c r="F5561" t="s">
        <v>13243</v>
      </c>
    </row>
    <row r="5562" spans="1:6" x14ac:dyDescent="0.2">
      <c r="A5562">
        <v>810384618</v>
      </c>
      <c r="B5562" t="s">
        <v>13244</v>
      </c>
      <c r="C5562" t="s">
        <v>13245</v>
      </c>
      <c r="D5562" t="s">
        <v>1682</v>
      </c>
      <c r="E5562" t="s">
        <v>9</v>
      </c>
      <c r="F5562" t="s">
        <v>13246</v>
      </c>
    </row>
    <row r="5563" spans="1:6" x14ac:dyDescent="0.2">
      <c r="A5563">
        <v>810384624</v>
      </c>
      <c r="B5563" t="s">
        <v>13247</v>
      </c>
      <c r="C5563" t="s">
        <v>10253</v>
      </c>
      <c r="D5563" t="s">
        <v>544</v>
      </c>
      <c r="E5563" t="s">
        <v>9</v>
      </c>
      <c r="F5563" t="s">
        <v>13248</v>
      </c>
    </row>
    <row r="5564" spans="1:6" x14ac:dyDescent="0.2">
      <c r="A5564">
        <v>810384820</v>
      </c>
      <c r="B5564" t="s">
        <v>13249</v>
      </c>
      <c r="C5564" t="s">
        <v>13250</v>
      </c>
      <c r="D5564" t="s">
        <v>100</v>
      </c>
      <c r="E5564" t="s">
        <v>9</v>
      </c>
      <c r="F5564" t="s">
        <v>13251</v>
      </c>
    </row>
    <row r="5565" spans="1:6" x14ac:dyDescent="0.2">
      <c r="A5565">
        <v>810385019</v>
      </c>
      <c r="B5565" t="s">
        <v>13252</v>
      </c>
      <c r="C5565" t="s">
        <v>13253</v>
      </c>
      <c r="D5565" t="s">
        <v>95</v>
      </c>
      <c r="E5565" t="s">
        <v>9</v>
      </c>
      <c r="F5565" t="s">
        <v>13254</v>
      </c>
    </row>
    <row r="5566" spans="1:6" x14ac:dyDescent="0.2">
      <c r="A5566">
        <v>810385062</v>
      </c>
      <c r="B5566" t="s">
        <v>13255</v>
      </c>
      <c r="C5566" t="s">
        <v>2951</v>
      </c>
      <c r="D5566" t="s">
        <v>2952</v>
      </c>
      <c r="E5566" t="s">
        <v>9</v>
      </c>
      <c r="F5566" t="s">
        <v>2953</v>
      </c>
    </row>
    <row r="5567" spans="1:6" x14ac:dyDescent="0.2">
      <c r="A5567">
        <v>810385106</v>
      </c>
      <c r="B5567" t="s">
        <v>13041</v>
      </c>
      <c r="C5567" t="s">
        <v>13256</v>
      </c>
      <c r="D5567" t="s">
        <v>52</v>
      </c>
      <c r="E5567" t="s">
        <v>9</v>
      </c>
      <c r="F5567" t="s">
        <v>13257</v>
      </c>
    </row>
    <row r="5568" spans="1:6" x14ac:dyDescent="0.2">
      <c r="A5568">
        <v>810385166</v>
      </c>
      <c r="B5568" t="s">
        <v>11019</v>
      </c>
      <c r="C5568" t="s">
        <v>13258</v>
      </c>
      <c r="D5568" t="s">
        <v>95</v>
      </c>
      <c r="E5568" t="s">
        <v>9</v>
      </c>
      <c r="F5568" t="s">
        <v>13259</v>
      </c>
    </row>
    <row r="5569" spans="1:6" x14ac:dyDescent="0.2">
      <c r="A5569">
        <v>810385424</v>
      </c>
      <c r="B5569" t="s">
        <v>13260</v>
      </c>
      <c r="C5569" t="s">
        <v>13261</v>
      </c>
      <c r="D5569" t="s">
        <v>157</v>
      </c>
      <c r="E5569" t="s">
        <v>9</v>
      </c>
      <c r="F5569" t="s">
        <v>13262</v>
      </c>
    </row>
    <row r="5570" spans="1:6" x14ac:dyDescent="0.2">
      <c r="A5570">
        <v>810385544</v>
      </c>
      <c r="B5570" t="s">
        <v>13263</v>
      </c>
      <c r="C5570" t="s">
        <v>3094</v>
      </c>
      <c r="D5570" t="s">
        <v>1783</v>
      </c>
      <c r="E5570" t="s">
        <v>9</v>
      </c>
      <c r="F5570" t="s">
        <v>13264</v>
      </c>
    </row>
    <row r="5571" spans="1:6" x14ac:dyDescent="0.2">
      <c r="A5571">
        <v>810385546</v>
      </c>
      <c r="B5571" t="s">
        <v>13265</v>
      </c>
      <c r="C5571" t="s">
        <v>13266</v>
      </c>
      <c r="D5571" t="s">
        <v>494</v>
      </c>
      <c r="E5571" t="s">
        <v>9</v>
      </c>
      <c r="F5571" t="s">
        <v>13267</v>
      </c>
    </row>
    <row r="5572" spans="1:6" x14ac:dyDescent="0.2">
      <c r="A5572">
        <v>810385814</v>
      </c>
      <c r="B5572" t="s">
        <v>13268</v>
      </c>
      <c r="C5572" t="s">
        <v>13269</v>
      </c>
      <c r="D5572" t="s">
        <v>12887</v>
      </c>
      <c r="E5572" t="s">
        <v>9</v>
      </c>
      <c r="F5572" t="s">
        <v>13270</v>
      </c>
    </row>
    <row r="5573" spans="1:6" x14ac:dyDescent="0.2">
      <c r="A5573">
        <v>810385926</v>
      </c>
      <c r="B5573" t="s">
        <v>17</v>
      </c>
      <c r="C5573" t="s">
        <v>4166</v>
      </c>
      <c r="D5573" t="s">
        <v>157</v>
      </c>
      <c r="E5573" t="s">
        <v>9</v>
      </c>
      <c r="F5573" t="s">
        <v>4167</v>
      </c>
    </row>
    <row r="5574" spans="1:6" x14ac:dyDescent="0.2">
      <c r="A5574">
        <v>810386079</v>
      </c>
      <c r="B5574" t="s">
        <v>13271</v>
      </c>
      <c r="C5574" t="s">
        <v>1743</v>
      </c>
      <c r="D5574" t="s">
        <v>77</v>
      </c>
      <c r="E5574" t="s">
        <v>9</v>
      </c>
      <c r="F5574" t="s">
        <v>13272</v>
      </c>
    </row>
    <row r="5575" spans="1:6" x14ac:dyDescent="0.2">
      <c r="A5575">
        <v>810386302</v>
      </c>
      <c r="B5575" t="s">
        <v>13273</v>
      </c>
      <c r="C5575" t="s">
        <v>13274</v>
      </c>
      <c r="D5575" t="s">
        <v>281</v>
      </c>
      <c r="E5575" t="s">
        <v>9</v>
      </c>
      <c r="F5575" t="s">
        <v>13275</v>
      </c>
    </row>
    <row r="5576" spans="1:6" x14ac:dyDescent="0.2">
      <c r="A5576">
        <v>810386304</v>
      </c>
      <c r="B5576" t="s">
        <v>13009</v>
      </c>
      <c r="C5576" t="s">
        <v>13276</v>
      </c>
      <c r="D5576" t="s">
        <v>749</v>
      </c>
      <c r="E5576" t="s">
        <v>9</v>
      </c>
      <c r="F5576" t="s">
        <v>13277</v>
      </c>
    </row>
    <row r="5577" spans="1:6" x14ac:dyDescent="0.2">
      <c r="A5577">
        <v>810386345</v>
      </c>
      <c r="B5577" t="s">
        <v>13278</v>
      </c>
      <c r="C5577" t="s">
        <v>13279</v>
      </c>
      <c r="D5577" t="s">
        <v>1603</v>
      </c>
      <c r="E5577" t="s">
        <v>9</v>
      </c>
      <c r="F5577" t="s">
        <v>13280</v>
      </c>
    </row>
    <row r="5578" spans="1:6" x14ac:dyDescent="0.2">
      <c r="A5578">
        <v>810386386</v>
      </c>
      <c r="B5578" t="s">
        <v>13281</v>
      </c>
      <c r="C5578" t="s">
        <v>794</v>
      </c>
      <c r="D5578" t="s">
        <v>2174</v>
      </c>
      <c r="E5578" t="s">
        <v>9</v>
      </c>
      <c r="F5578" t="s">
        <v>13282</v>
      </c>
    </row>
    <row r="5579" spans="1:6" x14ac:dyDescent="0.2">
      <c r="A5579">
        <v>810386405</v>
      </c>
      <c r="B5579" t="s">
        <v>13283</v>
      </c>
      <c r="C5579" t="s">
        <v>13284</v>
      </c>
      <c r="D5579" t="s">
        <v>473</v>
      </c>
      <c r="E5579" t="s">
        <v>9</v>
      </c>
      <c r="F5579" t="s">
        <v>13285</v>
      </c>
    </row>
    <row r="5580" spans="1:6" x14ac:dyDescent="0.2">
      <c r="A5580">
        <v>810386428</v>
      </c>
      <c r="B5580" t="s">
        <v>13286</v>
      </c>
      <c r="C5580" t="s">
        <v>13287</v>
      </c>
      <c r="D5580" t="s">
        <v>100</v>
      </c>
      <c r="E5580" t="s">
        <v>9</v>
      </c>
      <c r="F5580" t="s">
        <v>13288</v>
      </c>
    </row>
    <row r="5581" spans="1:6" x14ac:dyDescent="0.2">
      <c r="A5581">
        <v>810386464</v>
      </c>
      <c r="B5581" t="s">
        <v>13289</v>
      </c>
      <c r="C5581" t="s">
        <v>13290</v>
      </c>
      <c r="D5581" t="s">
        <v>688</v>
      </c>
      <c r="E5581" t="s">
        <v>9</v>
      </c>
      <c r="F5581" t="s">
        <v>13291</v>
      </c>
    </row>
    <row r="5582" spans="1:6" x14ac:dyDescent="0.2">
      <c r="A5582">
        <v>810386537</v>
      </c>
      <c r="B5582" t="s">
        <v>13292</v>
      </c>
      <c r="C5582" t="s">
        <v>13293</v>
      </c>
      <c r="D5582" t="s">
        <v>749</v>
      </c>
      <c r="E5582" t="s">
        <v>9</v>
      </c>
      <c r="F5582" t="s">
        <v>13294</v>
      </c>
    </row>
    <row r="5583" spans="1:6" x14ac:dyDescent="0.2">
      <c r="A5583">
        <v>810386538</v>
      </c>
      <c r="B5583" t="s">
        <v>13295</v>
      </c>
      <c r="C5583" t="s">
        <v>13296</v>
      </c>
      <c r="D5583" t="s">
        <v>255</v>
      </c>
      <c r="E5583" t="s">
        <v>9</v>
      </c>
      <c r="F5583" t="s">
        <v>13297</v>
      </c>
    </row>
    <row r="5584" spans="1:6" x14ac:dyDescent="0.2">
      <c r="A5584">
        <v>810386672</v>
      </c>
      <c r="B5584" t="s">
        <v>354</v>
      </c>
      <c r="C5584" t="s">
        <v>13298</v>
      </c>
      <c r="D5584" t="s">
        <v>157</v>
      </c>
      <c r="E5584" t="s">
        <v>9</v>
      </c>
      <c r="F5584" t="s">
        <v>13299</v>
      </c>
    </row>
    <row r="5585" spans="1:6" x14ac:dyDescent="0.2">
      <c r="A5585">
        <v>810386747</v>
      </c>
      <c r="B5585" t="s">
        <v>13300</v>
      </c>
      <c r="C5585" t="s">
        <v>13301</v>
      </c>
      <c r="D5585" t="s">
        <v>95</v>
      </c>
      <c r="E5585" t="s">
        <v>9</v>
      </c>
      <c r="F5585" t="s">
        <v>13302</v>
      </c>
    </row>
    <row r="5586" spans="1:6" x14ac:dyDescent="0.2">
      <c r="A5586">
        <v>810386760</v>
      </c>
      <c r="B5586" t="s">
        <v>13303</v>
      </c>
      <c r="C5586" t="s">
        <v>13304</v>
      </c>
      <c r="D5586" t="s">
        <v>860</v>
      </c>
      <c r="E5586" t="s">
        <v>9</v>
      </c>
      <c r="F5586" t="s">
        <v>13305</v>
      </c>
    </row>
    <row r="5587" spans="1:6" x14ac:dyDescent="0.2">
      <c r="A5587">
        <v>810386812</v>
      </c>
      <c r="B5587" t="s">
        <v>13306</v>
      </c>
      <c r="C5587" t="s">
        <v>13307</v>
      </c>
      <c r="D5587" t="s">
        <v>352</v>
      </c>
      <c r="E5587" t="s">
        <v>9</v>
      </c>
      <c r="F5587" t="s">
        <v>11278</v>
      </c>
    </row>
    <row r="5588" spans="1:6" x14ac:dyDescent="0.2">
      <c r="A5588">
        <v>810386831</v>
      </c>
      <c r="B5588" t="s">
        <v>13308</v>
      </c>
      <c r="C5588" t="s">
        <v>13309</v>
      </c>
      <c r="D5588" t="s">
        <v>255</v>
      </c>
      <c r="E5588" t="s">
        <v>9</v>
      </c>
      <c r="F5588" t="s">
        <v>13310</v>
      </c>
    </row>
    <row r="5589" spans="1:6" x14ac:dyDescent="0.2">
      <c r="A5589">
        <v>810386902</v>
      </c>
      <c r="B5589" t="s">
        <v>13311</v>
      </c>
      <c r="C5589" t="s">
        <v>13312</v>
      </c>
      <c r="D5589" t="s">
        <v>14</v>
      </c>
      <c r="E5589" t="s">
        <v>9</v>
      </c>
      <c r="F5589" t="s">
        <v>13313</v>
      </c>
    </row>
    <row r="5590" spans="1:6" x14ac:dyDescent="0.2">
      <c r="A5590">
        <v>810386970</v>
      </c>
      <c r="B5590" t="s">
        <v>13314</v>
      </c>
      <c r="C5590" t="s">
        <v>13315</v>
      </c>
      <c r="D5590" t="s">
        <v>504</v>
      </c>
      <c r="E5590" t="s">
        <v>9</v>
      </c>
      <c r="F5590" t="s">
        <v>13316</v>
      </c>
    </row>
    <row r="5591" spans="1:6" x14ac:dyDescent="0.2">
      <c r="A5591">
        <v>810387035</v>
      </c>
      <c r="B5591" t="s">
        <v>13317</v>
      </c>
      <c r="C5591" t="s">
        <v>13318</v>
      </c>
      <c r="D5591" t="s">
        <v>504</v>
      </c>
      <c r="E5591" t="s">
        <v>9</v>
      </c>
      <c r="F5591" t="s">
        <v>13319</v>
      </c>
    </row>
    <row r="5592" spans="1:6" x14ac:dyDescent="0.2">
      <c r="A5592">
        <v>810387043</v>
      </c>
      <c r="B5592" t="s">
        <v>13320</v>
      </c>
      <c r="C5592" t="s">
        <v>4863</v>
      </c>
      <c r="D5592" t="s">
        <v>28</v>
      </c>
      <c r="E5592" t="s">
        <v>9</v>
      </c>
      <c r="F5592" t="s">
        <v>4864</v>
      </c>
    </row>
    <row r="5593" spans="1:6" x14ac:dyDescent="0.2">
      <c r="A5593">
        <v>810387265</v>
      </c>
      <c r="B5593" t="s">
        <v>13321</v>
      </c>
      <c r="C5593" t="s">
        <v>13322</v>
      </c>
      <c r="D5593" t="s">
        <v>311</v>
      </c>
      <c r="E5593" t="s">
        <v>9</v>
      </c>
      <c r="F5593" t="s">
        <v>13323</v>
      </c>
    </row>
    <row r="5594" spans="1:6" x14ac:dyDescent="0.2">
      <c r="A5594">
        <v>810387327</v>
      </c>
      <c r="B5594" t="s">
        <v>17</v>
      </c>
      <c r="C5594" t="s">
        <v>1123</v>
      </c>
      <c r="D5594" t="s">
        <v>77</v>
      </c>
      <c r="E5594" t="s">
        <v>9</v>
      </c>
      <c r="F5594" t="s">
        <v>1167</v>
      </c>
    </row>
    <row r="5595" spans="1:6" x14ac:dyDescent="0.2">
      <c r="A5595">
        <v>810387509</v>
      </c>
      <c r="B5595" t="s">
        <v>13324</v>
      </c>
      <c r="C5595" t="s">
        <v>13325</v>
      </c>
      <c r="D5595" t="s">
        <v>357</v>
      </c>
      <c r="E5595" t="s">
        <v>9</v>
      </c>
      <c r="F5595" t="s">
        <v>13326</v>
      </c>
    </row>
    <row r="5596" spans="1:6" x14ac:dyDescent="0.2">
      <c r="A5596">
        <v>810387686</v>
      </c>
      <c r="B5596" t="s">
        <v>13327</v>
      </c>
      <c r="C5596" t="s">
        <v>13328</v>
      </c>
      <c r="D5596" t="s">
        <v>100</v>
      </c>
      <c r="E5596" t="s">
        <v>9</v>
      </c>
      <c r="F5596" t="s">
        <v>13329</v>
      </c>
    </row>
    <row r="5597" spans="1:6" x14ac:dyDescent="0.2">
      <c r="A5597">
        <v>810387709</v>
      </c>
      <c r="B5597" t="s">
        <v>13330</v>
      </c>
      <c r="C5597" t="s">
        <v>13331</v>
      </c>
      <c r="D5597" t="s">
        <v>28</v>
      </c>
      <c r="E5597" t="s">
        <v>9</v>
      </c>
      <c r="F5597" t="s">
        <v>13332</v>
      </c>
    </row>
    <row r="5598" spans="1:6" x14ac:dyDescent="0.2">
      <c r="A5598">
        <v>810387934</v>
      </c>
      <c r="B5598" t="s">
        <v>13333</v>
      </c>
      <c r="C5598" t="s">
        <v>13334</v>
      </c>
      <c r="D5598" t="s">
        <v>8</v>
      </c>
      <c r="E5598" t="s">
        <v>9</v>
      </c>
      <c r="F5598" t="s">
        <v>13335</v>
      </c>
    </row>
    <row r="5599" spans="1:6" x14ac:dyDescent="0.2">
      <c r="A5599">
        <v>810388059</v>
      </c>
      <c r="B5599" t="s">
        <v>13336</v>
      </c>
      <c r="C5599" t="s">
        <v>13337</v>
      </c>
      <c r="D5599" t="s">
        <v>473</v>
      </c>
      <c r="E5599" t="s">
        <v>9</v>
      </c>
      <c r="F5599" t="s">
        <v>13338</v>
      </c>
    </row>
    <row r="5600" spans="1:6" x14ac:dyDescent="0.2">
      <c r="A5600">
        <v>810388061</v>
      </c>
      <c r="B5600" t="s">
        <v>1618</v>
      </c>
      <c r="C5600" t="s">
        <v>13339</v>
      </c>
      <c r="D5600" t="s">
        <v>749</v>
      </c>
      <c r="E5600" t="s">
        <v>9</v>
      </c>
      <c r="F5600" t="s">
        <v>13340</v>
      </c>
    </row>
    <row r="5601" spans="1:6" x14ac:dyDescent="0.2">
      <c r="A5601">
        <v>810388112</v>
      </c>
      <c r="B5601" t="s">
        <v>1927</v>
      </c>
      <c r="C5601" t="s">
        <v>13341</v>
      </c>
      <c r="D5601" t="s">
        <v>636</v>
      </c>
      <c r="E5601" t="s">
        <v>9</v>
      </c>
      <c r="F5601" t="s">
        <v>13342</v>
      </c>
    </row>
    <row r="5602" spans="1:6" x14ac:dyDescent="0.2">
      <c r="A5602">
        <v>810388114</v>
      </c>
      <c r="B5602" t="s">
        <v>13343</v>
      </c>
      <c r="C5602" t="s">
        <v>13344</v>
      </c>
      <c r="D5602" t="s">
        <v>105</v>
      </c>
      <c r="E5602" t="s">
        <v>9</v>
      </c>
      <c r="F5602" t="s">
        <v>13345</v>
      </c>
    </row>
    <row r="5603" spans="1:6" x14ac:dyDescent="0.2">
      <c r="A5603">
        <v>810388133</v>
      </c>
      <c r="B5603" t="s">
        <v>13346</v>
      </c>
      <c r="C5603" t="s">
        <v>13347</v>
      </c>
      <c r="D5603" t="s">
        <v>172</v>
      </c>
      <c r="E5603" t="s">
        <v>9</v>
      </c>
      <c r="F5603" t="s">
        <v>13348</v>
      </c>
    </row>
    <row r="5604" spans="1:6" x14ac:dyDescent="0.2">
      <c r="A5604">
        <v>810388134</v>
      </c>
      <c r="B5604" t="s">
        <v>13349</v>
      </c>
      <c r="C5604" t="s">
        <v>7253</v>
      </c>
      <c r="D5604" t="s">
        <v>105</v>
      </c>
      <c r="E5604" t="s">
        <v>9</v>
      </c>
      <c r="F5604" t="s">
        <v>13350</v>
      </c>
    </row>
    <row r="5605" spans="1:6" x14ac:dyDescent="0.2">
      <c r="A5605">
        <v>810388136</v>
      </c>
      <c r="B5605" t="s">
        <v>13351</v>
      </c>
      <c r="C5605" t="s">
        <v>13352</v>
      </c>
      <c r="D5605" t="s">
        <v>115</v>
      </c>
      <c r="E5605" t="s">
        <v>9</v>
      </c>
      <c r="F5605" t="s">
        <v>13353</v>
      </c>
    </row>
    <row r="5606" spans="1:6" x14ac:dyDescent="0.2">
      <c r="A5606">
        <v>810388139</v>
      </c>
      <c r="B5606" t="s">
        <v>13354</v>
      </c>
      <c r="C5606" t="s">
        <v>13355</v>
      </c>
      <c r="D5606" t="s">
        <v>28</v>
      </c>
      <c r="E5606" t="s">
        <v>9</v>
      </c>
      <c r="F5606" t="s">
        <v>13356</v>
      </c>
    </row>
    <row r="5607" spans="1:6" x14ac:dyDescent="0.2">
      <c r="A5607">
        <v>810388142</v>
      </c>
      <c r="B5607" t="s">
        <v>13343</v>
      </c>
      <c r="C5607" t="s">
        <v>13357</v>
      </c>
      <c r="D5607" t="s">
        <v>1675</v>
      </c>
      <c r="E5607" t="s">
        <v>9</v>
      </c>
      <c r="F5607" t="s">
        <v>13358</v>
      </c>
    </row>
    <row r="5608" spans="1:6" x14ac:dyDescent="0.2">
      <c r="A5608">
        <v>810388143</v>
      </c>
      <c r="B5608" t="s">
        <v>13343</v>
      </c>
      <c r="C5608" t="s">
        <v>8789</v>
      </c>
      <c r="D5608" t="s">
        <v>13359</v>
      </c>
      <c r="E5608" t="s">
        <v>9</v>
      </c>
      <c r="F5608" t="s">
        <v>13360</v>
      </c>
    </row>
    <row r="5609" spans="1:6" x14ac:dyDescent="0.2">
      <c r="A5609">
        <v>810388147</v>
      </c>
      <c r="B5609" t="s">
        <v>13361</v>
      </c>
      <c r="C5609" t="s">
        <v>13362</v>
      </c>
      <c r="D5609" t="s">
        <v>311</v>
      </c>
      <c r="E5609" t="s">
        <v>9</v>
      </c>
      <c r="F5609" t="s">
        <v>13363</v>
      </c>
    </row>
    <row r="5610" spans="1:6" x14ac:dyDescent="0.2">
      <c r="A5610">
        <v>810388150</v>
      </c>
      <c r="B5610" t="s">
        <v>13364</v>
      </c>
      <c r="C5610" t="s">
        <v>2539</v>
      </c>
      <c r="D5610" t="s">
        <v>749</v>
      </c>
      <c r="E5610" t="s">
        <v>9</v>
      </c>
      <c r="F5610" t="s">
        <v>13365</v>
      </c>
    </row>
    <row r="5611" spans="1:6" x14ac:dyDescent="0.2">
      <c r="A5611">
        <v>810388220</v>
      </c>
      <c r="B5611" t="s">
        <v>13366</v>
      </c>
      <c r="C5611" t="s">
        <v>13367</v>
      </c>
      <c r="D5611" t="s">
        <v>4708</v>
      </c>
      <c r="E5611" t="s">
        <v>9</v>
      </c>
      <c r="F5611" t="s">
        <v>13368</v>
      </c>
    </row>
    <row r="5612" spans="1:6" x14ac:dyDescent="0.2">
      <c r="A5612">
        <v>810388229</v>
      </c>
      <c r="B5612" t="s">
        <v>13369</v>
      </c>
      <c r="C5612" t="s">
        <v>13370</v>
      </c>
      <c r="D5612" t="s">
        <v>14</v>
      </c>
      <c r="E5612" t="s">
        <v>9</v>
      </c>
      <c r="F5612" t="s">
        <v>15</v>
      </c>
    </row>
    <row r="5613" spans="1:6" x14ac:dyDescent="0.2">
      <c r="A5613">
        <v>810388256</v>
      </c>
      <c r="B5613" t="s">
        <v>13371</v>
      </c>
      <c r="C5613" t="s">
        <v>9059</v>
      </c>
      <c r="D5613" t="s">
        <v>52</v>
      </c>
      <c r="E5613" t="s">
        <v>9</v>
      </c>
      <c r="F5613" t="s">
        <v>13372</v>
      </c>
    </row>
    <row r="5614" spans="1:6" x14ac:dyDescent="0.2">
      <c r="A5614">
        <v>810388272</v>
      </c>
      <c r="B5614" t="s">
        <v>375</v>
      </c>
      <c r="C5614" t="s">
        <v>3001</v>
      </c>
      <c r="D5614" t="s">
        <v>461</v>
      </c>
      <c r="E5614" t="s">
        <v>9</v>
      </c>
      <c r="F5614" t="s">
        <v>3002</v>
      </c>
    </row>
    <row r="5615" spans="1:6" x14ac:dyDescent="0.2">
      <c r="A5615">
        <v>810388273</v>
      </c>
      <c r="B5615" t="s">
        <v>13373</v>
      </c>
      <c r="C5615" t="s">
        <v>1220</v>
      </c>
      <c r="D5615" t="s">
        <v>1484</v>
      </c>
      <c r="E5615" t="s">
        <v>9</v>
      </c>
      <c r="F5615" t="s">
        <v>13374</v>
      </c>
    </row>
    <row r="5616" spans="1:6" x14ac:dyDescent="0.2">
      <c r="A5616">
        <v>810388276</v>
      </c>
      <c r="B5616" t="s">
        <v>4458</v>
      </c>
      <c r="C5616" t="s">
        <v>13375</v>
      </c>
      <c r="D5616" t="s">
        <v>95</v>
      </c>
      <c r="E5616" t="s">
        <v>9</v>
      </c>
      <c r="F5616" t="s">
        <v>13376</v>
      </c>
    </row>
    <row r="5617" spans="1:6" x14ac:dyDescent="0.2">
      <c r="A5617">
        <v>810388278</v>
      </c>
      <c r="B5617" t="s">
        <v>13343</v>
      </c>
      <c r="C5617" t="s">
        <v>7607</v>
      </c>
      <c r="D5617" t="s">
        <v>172</v>
      </c>
      <c r="E5617" t="s">
        <v>9</v>
      </c>
      <c r="F5617" t="s">
        <v>7608</v>
      </c>
    </row>
    <row r="5618" spans="1:6" x14ac:dyDescent="0.2">
      <c r="A5618">
        <v>810388281</v>
      </c>
      <c r="B5618" t="s">
        <v>1635</v>
      </c>
      <c r="C5618" t="s">
        <v>3229</v>
      </c>
      <c r="D5618" t="s">
        <v>105</v>
      </c>
      <c r="E5618" t="s">
        <v>9</v>
      </c>
      <c r="F5618" t="s">
        <v>3230</v>
      </c>
    </row>
    <row r="5619" spans="1:6" x14ac:dyDescent="0.2">
      <c r="A5619">
        <v>810388305</v>
      </c>
      <c r="B5619" t="s">
        <v>1680</v>
      </c>
      <c r="C5619" t="s">
        <v>13377</v>
      </c>
      <c r="D5619" t="s">
        <v>52</v>
      </c>
      <c r="E5619" t="s">
        <v>9</v>
      </c>
      <c r="F5619" t="s">
        <v>13378</v>
      </c>
    </row>
    <row r="5620" spans="1:6" x14ac:dyDescent="0.2">
      <c r="A5620">
        <v>810388320</v>
      </c>
      <c r="B5620" t="s">
        <v>1334</v>
      </c>
      <c r="C5620" t="s">
        <v>13379</v>
      </c>
      <c r="D5620" t="s">
        <v>1874</v>
      </c>
      <c r="E5620" t="s">
        <v>9</v>
      </c>
      <c r="F5620" t="s">
        <v>13380</v>
      </c>
    </row>
    <row r="5621" spans="1:6" x14ac:dyDescent="0.2">
      <c r="A5621">
        <v>810388449</v>
      </c>
      <c r="B5621" t="s">
        <v>13381</v>
      </c>
      <c r="C5621" t="s">
        <v>13382</v>
      </c>
      <c r="D5621" t="s">
        <v>28</v>
      </c>
      <c r="E5621" t="s">
        <v>9</v>
      </c>
      <c r="F5621" t="s">
        <v>13383</v>
      </c>
    </row>
    <row r="5622" spans="1:6" x14ac:dyDescent="0.2">
      <c r="A5622">
        <v>810388649</v>
      </c>
      <c r="B5622" t="s">
        <v>13384</v>
      </c>
      <c r="C5622" t="s">
        <v>11296</v>
      </c>
      <c r="D5622" t="s">
        <v>795</v>
      </c>
      <c r="E5622" t="s">
        <v>9</v>
      </c>
      <c r="F5622" t="s">
        <v>13385</v>
      </c>
    </row>
    <row r="5623" spans="1:6" x14ac:dyDescent="0.2">
      <c r="A5623">
        <v>810388872</v>
      </c>
      <c r="B5623" t="s">
        <v>4359</v>
      </c>
      <c r="C5623" t="s">
        <v>13386</v>
      </c>
      <c r="D5623" t="s">
        <v>433</v>
      </c>
      <c r="E5623" t="s">
        <v>9</v>
      </c>
      <c r="F5623" t="s">
        <v>13387</v>
      </c>
    </row>
    <row r="5624" spans="1:6" x14ac:dyDescent="0.2">
      <c r="A5624">
        <v>810389016</v>
      </c>
      <c r="B5624" t="s">
        <v>13388</v>
      </c>
      <c r="C5624" t="s">
        <v>13389</v>
      </c>
      <c r="D5624" t="s">
        <v>412</v>
      </c>
      <c r="E5624" t="s">
        <v>9</v>
      </c>
      <c r="F5624" t="s">
        <v>13390</v>
      </c>
    </row>
    <row r="5625" spans="1:6" x14ac:dyDescent="0.2">
      <c r="A5625">
        <v>810389174</v>
      </c>
      <c r="B5625" t="s">
        <v>13391</v>
      </c>
      <c r="C5625" t="s">
        <v>13392</v>
      </c>
      <c r="D5625" t="s">
        <v>105</v>
      </c>
      <c r="E5625" t="s">
        <v>9</v>
      </c>
      <c r="F5625" t="s">
        <v>13393</v>
      </c>
    </row>
    <row r="5626" spans="1:6" x14ac:dyDescent="0.2">
      <c r="A5626">
        <v>810389176</v>
      </c>
      <c r="B5626" t="s">
        <v>13394</v>
      </c>
      <c r="C5626" t="s">
        <v>13395</v>
      </c>
      <c r="D5626" t="s">
        <v>172</v>
      </c>
      <c r="E5626" t="s">
        <v>9</v>
      </c>
      <c r="F5626" t="s">
        <v>13396</v>
      </c>
    </row>
    <row r="5627" spans="1:6" x14ac:dyDescent="0.2">
      <c r="A5627">
        <v>810389212</v>
      </c>
      <c r="B5627" t="s">
        <v>13397</v>
      </c>
      <c r="C5627" t="s">
        <v>1996</v>
      </c>
      <c r="D5627" t="s">
        <v>28</v>
      </c>
      <c r="E5627" t="s">
        <v>9</v>
      </c>
      <c r="F5627" t="s">
        <v>1997</v>
      </c>
    </row>
    <row r="5628" spans="1:6" x14ac:dyDescent="0.2">
      <c r="A5628">
        <v>810389253</v>
      </c>
      <c r="B5628" t="s">
        <v>13398</v>
      </c>
      <c r="C5628" t="s">
        <v>13399</v>
      </c>
      <c r="D5628" t="s">
        <v>813</v>
      </c>
      <c r="E5628" t="s">
        <v>9</v>
      </c>
      <c r="F5628" t="s">
        <v>13400</v>
      </c>
    </row>
    <row r="5629" spans="1:6" x14ac:dyDescent="0.2">
      <c r="A5629">
        <v>810389340</v>
      </c>
      <c r="B5629" t="s">
        <v>13401</v>
      </c>
      <c r="C5629" t="s">
        <v>2159</v>
      </c>
      <c r="D5629" t="s">
        <v>1078</v>
      </c>
      <c r="E5629" t="s">
        <v>9</v>
      </c>
      <c r="F5629" t="s">
        <v>13402</v>
      </c>
    </row>
    <row r="5630" spans="1:6" x14ac:dyDescent="0.2">
      <c r="A5630">
        <v>810389419</v>
      </c>
      <c r="B5630" t="s">
        <v>13403</v>
      </c>
      <c r="C5630" t="s">
        <v>13404</v>
      </c>
      <c r="D5630" t="s">
        <v>95</v>
      </c>
      <c r="E5630" t="s">
        <v>9</v>
      </c>
      <c r="F5630" t="s">
        <v>13405</v>
      </c>
    </row>
    <row r="5631" spans="1:6" x14ac:dyDescent="0.2">
      <c r="A5631">
        <v>810389478</v>
      </c>
      <c r="B5631" t="s">
        <v>13406</v>
      </c>
      <c r="C5631" t="s">
        <v>11070</v>
      </c>
      <c r="D5631" t="s">
        <v>896</v>
      </c>
      <c r="E5631" t="s">
        <v>9</v>
      </c>
      <c r="F5631" t="s">
        <v>13407</v>
      </c>
    </row>
    <row r="5632" spans="1:6" x14ac:dyDescent="0.2">
      <c r="A5632">
        <v>810389825</v>
      </c>
      <c r="B5632" t="s">
        <v>13408</v>
      </c>
      <c r="C5632" t="s">
        <v>13409</v>
      </c>
      <c r="D5632" t="s">
        <v>311</v>
      </c>
      <c r="E5632" t="s">
        <v>9</v>
      </c>
      <c r="F5632" t="s">
        <v>13410</v>
      </c>
    </row>
    <row r="5633" spans="1:6" x14ac:dyDescent="0.2">
      <c r="A5633">
        <v>810389914</v>
      </c>
      <c r="B5633" t="s">
        <v>13411</v>
      </c>
      <c r="C5633" t="s">
        <v>13412</v>
      </c>
      <c r="D5633" t="s">
        <v>100</v>
      </c>
      <c r="E5633" t="s">
        <v>9</v>
      </c>
      <c r="F5633" t="s">
        <v>13413</v>
      </c>
    </row>
    <row r="5634" spans="1:6" x14ac:dyDescent="0.2">
      <c r="A5634">
        <v>810390283</v>
      </c>
      <c r="B5634" t="s">
        <v>13414</v>
      </c>
      <c r="C5634" t="s">
        <v>13415</v>
      </c>
      <c r="D5634" t="s">
        <v>95</v>
      </c>
      <c r="E5634" t="s">
        <v>9</v>
      </c>
      <c r="F5634" t="s">
        <v>13416</v>
      </c>
    </row>
    <row r="5635" spans="1:6" x14ac:dyDescent="0.2">
      <c r="A5635">
        <v>810390398</v>
      </c>
      <c r="B5635" t="s">
        <v>13417</v>
      </c>
      <c r="C5635" t="s">
        <v>13418</v>
      </c>
      <c r="D5635" t="s">
        <v>655</v>
      </c>
      <c r="E5635" t="s">
        <v>9</v>
      </c>
      <c r="F5635" t="s">
        <v>13419</v>
      </c>
    </row>
    <row r="5636" spans="1:6" x14ac:dyDescent="0.2">
      <c r="A5636">
        <v>810390416</v>
      </c>
      <c r="B5636" t="s">
        <v>13420</v>
      </c>
      <c r="C5636" t="s">
        <v>7075</v>
      </c>
      <c r="D5636" t="s">
        <v>52</v>
      </c>
      <c r="E5636" t="s">
        <v>9</v>
      </c>
      <c r="F5636" t="s">
        <v>13421</v>
      </c>
    </row>
    <row r="5637" spans="1:6" x14ac:dyDescent="0.2">
      <c r="A5637">
        <v>810390494</v>
      </c>
      <c r="B5637" t="s">
        <v>13422</v>
      </c>
      <c r="C5637" t="s">
        <v>13423</v>
      </c>
      <c r="D5637" t="s">
        <v>95</v>
      </c>
      <c r="E5637" t="s">
        <v>9</v>
      </c>
      <c r="F5637" t="s">
        <v>13424</v>
      </c>
    </row>
    <row r="5638" spans="1:6" x14ac:dyDescent="0.2">
      <c r="A5638">
        <v>810390501</v>
      </c>
      <c r="B5638" t="s">
        <v>2845</v>
      </c>
      <c r="C5638" t="s">
        <v>6699</v>
      </c>
      <c r="D5638" t="s">
        <v>504</v>
      </c>
      <c r="E5638" t="s">
        <v>9</v>
      </c>
      <c r="F5638" t="s">
        <v>5463</v>
      </c>
    </row>
    <row r="5639" spans="1:6" x14ac:dyDescent="0.2">
      <c r="A5639">
        <v>810390555</v>
      </c>
      <c r="B5639" t="s">
        <v>13425</v>
      </c>
      <c r="C5639" t="s">
        <v>10778</v>
      </c>
      <c r="D5639" t="s">
        <v>494</v>
      </c>
      <c r="E5639" t="s">
        <v>9</v>
      </c>
      <c r="F5639" t="s">
        <v>13426</v>
      </c>
    </row>
    <row r="5640" spans="1:6" x14ac:dyDescent="0.2">
      <c r="A5640">
        <v>810390634</v>
      </c>
      <c r="B5640" t="s">
        <v>13427</v>
      </c>
      <c r="C5640" t="s">
        <v>11683</v>
      </c>
      <c r="D5640" t="s">
        <v>3269</v>
      </c>
      <c r="E5640" t="s">
        <v>9</v>
      </c>
      <c r="F5640" t="s">
        <v>13428</v>
      </c>
    </row>
    <row r="5641" spans="1:6" x14ac:dyDescent="0.2">
      <c r="A5641">
        <v>810390756</v>
      </c>
      <c r="B5641" t="s">
        <v>13429</v>
      </c>
      <c r="C5641" t="s">
        <v>3061</v>
      </c>
      <c r="D5641" t="s">
        <v>10794</v>
      </c>
      <c r="E5641" t="s">
        <v>9</v>
      </c>
      <c r="F5641" t="s">
        <v>13430</v>
      </c>
    </row>
    <row r="5642" spans="1:6" x14ac:dyDescent="0.2">
      <c r="A5642">
        <v>810390757</v>
      </c>
      <c r="B5642" t="s">
        <v>13431</v>
      </c>
      <c r="C5642" t="s">
        <v>6428</v>
      </c>
      <c r="D5642" t="s">
        <v>1938</v>
      </c>
      <c r="E5642" t="s">
        <v>9</v>
      </c>
      <c r="F5642" t="s">
        <v>13432</v>
      </c>
    </row>
    <row r="5643" spans="1:6" x14ac:dyDescent="0.2">
      <c r="A5643">
        <v>810390878</v>
      </c>
      <c r="B5643" t="s">
        <v>13433</v>
      </c>
      <c r="C5643" t="s">
        <v>13434</v>
      </c>
      <c r="D5643" t="s">
        <v>67</v>
      </c>
      <c r="E5643" t="s">
        <v>9</v>
      </c>
      <c r="F5643" t="s">
        <v>13435</v>
      </c>
    </row>
    <row r="5644" spans="1:6" x14ac:dyDescent="0.2">
      <c r="A5644">
        <v>810391131</v>
      </c>
      <c r="B5644" t="s">
        <v>13436</v>
      </c>
      <c r="C5644" t="s">
        <v>13437</v>
      </c>
      <c r="D5644" t="s">
        <v>95</v>
      </c>
      <c r="E5644" t="s">
        <v>9</v>
      </c>
      <c r="F5644" t="s">
        <v>13438</v>
      </c>
    </row>
    <row r="5645" spans="1:6" x14ac:dyDescent="0.2">
      <c r="A5645">
        <v>810391362</v>
      </c>
      <c r="B5645" t="s">
        <v>13439</v>
      </c>
      <c r="C5645" t="s">
        <v>1666</v>
      </c>
      <c r="D5645" t="s">
        <v>95</v>
      </c>
      <c r="E5645" t="s">
        <v>9</v>
      </c>
      <c r="F5645" t="s">
        <v>1667</v>
      </c>
    </row>
    <row r="5646" spans="1:6" x14ac:dyDescent="0.2">
      <c r="A5646">
        <v>810391373</v>
      </c>
      <c r="B5646" t="s">
        <v>13440</v>
      </c>
      <c r="C5646" t="s">
        <v>13441</v>
      </c>
      <c r="D5646" t="s">
        <v>28</v>
      </c>
      <c r="E5646" t="s">
        <v>9</v>
      </c>
      <c r="F5646" t="s">
        <v>13442</v>
      </c>
    </row>
    <row r="5647" spans="1:6" x14ac:dyDescent="0.2">
      <c r="A5647">
        <v>810391390</v>
      </c>
      <c r="B5647" t="s">
        <v>13443</v>
      </c>
      <c r="C5647" t="s">
        <v>11273</v>
      </c>
      <c r="D5647" t="s">
        <v>95</v>
      </c>
      <c r="E5647" t="s">
        <v>9</v>
      </c>
      <c r="F5647" t="s">
        <v>5932</v>
      </c>
    </row>
    <row r="5648" spans="1:6" x14ac:dyDescent="0.2">
      <c r="A5648">
        <v>810391399</v>
      </c>
      <c r="B5648" t="s">
        <v>13444</v>
      </c>
      <c r="C5648" t="s">
        <v>12999</v>
      </c>
      <c r="D5648" t="s">
        <v>133</v>
      </c>
      <c r="E5648" t="s">
        <v>9</v>
      </c>
      <c r="F5648" t="s">
        <v>13445</v>
      </c>
    </row>
    <row r="5649" spans="1:6" x14ac:dyDescent="0.2">
      <c r="A5649">
        <v>810391406</v>
      </c>
      <c r="B5649" t="s">
        <v>11738</v>
      </c>
      <c r="C5649" t="s">
        <v>13446</v>
      </c>
      <c r="D5649" t="s">
        <v>100</v>
      </c>
      <c r="E5649" t="s">
        <v>9</v>
      </c>
      <c r="F5649" t="s">
        <v>13447</v>
      </c>
    </row>
    <row r="5650" spans="1:6" x14ac:dyDescent="0.2">
      <c r="A5650">
        <v>810391466</v>
      </c>
      <c r="B5650" t="s">
        <v>13448</v>
      </c>
      <c r="C5650" t="s">
        <v>13449</v>
      </c>
      <c r="D5650" t="s">
        <v>504</v>
      </c>
      <c r="E5650" t="s">
        <v>9</v>
      </c>
      <c r="F5650" t="s">
        <v>13450</v>
      </c>
    </row>
    <row r="5651" spans="1:6" x14ac:dyDescent="0.2">
      <c r="A5651">
        <v>810391556</v>
      </c>
      <c r="B5651" t="s">
        <v>2845</v>
      </c>
      <c r="C5651" t="s">
        <v>9965</v>
      </c>
      <c r="D5651" t="s">
        <v>504</v>
      </c>
      <c r="E5651" t="s">
        <v>9</v>
      </c>
      <c r="F5651" t="s">
        <v>2847</v>
      </c>
    </row>
    <row r="5652" spans="1:6" x14ac:dyDescent="0.2">
      <c r="A5652">
        <v>810391600</v>
      </c>
      <c r="B5652" t="s">
        <v>13451</v>
      </c>
      <c r="C5652" t="s">
        <v>11323</v>
      </c>
      <c r="D5652" t="s">
        <v>172</v>
      </c>
      <c r="E5652" t="s">
        <v>9</v>
      </c>
      <c r="F5652" t="s">
        <v>11324</v>
      </c>
    </row>
    <row r="5653" spans="1:6" x14ac:dyDescent="0.2">
      <c r="A5653">
        <v>810391692</v>
      </c>
      <c r="B5653" t="s">
        <v>13452</v>
      </c>
      <c r="C5653" t="s">
        <v>13453</v>
      </c>
      <c r="D5653" t="s">
        <v>1603</v>
      </c>
      <c r="E5653" t="s">
        <v>9</v>
      </c>
      <c r="F5653" t="s">
        <v>12369</v>
      </c>
    </row>
    <row r="5654" spans="1:6" x14ac:dyDescent="0.2">
      <c r="A5654">
        <v>810391693</v>
      </c>
      <c r="B5654" t="s">
        <v>13454</v>
      </c>
      <c r="C5654" t="s">
        <v>13455</v>
      </c>
      <c r="D5654" t="s">
        <v>95</v>
      </c>
      <c r="E5654" t="s">
        <v>9</v>
      </c>
      <c r="F5654" t="s">
        <v>13456</v>
      </c>
    </row>
    <row r="5655" spans="1:6" x14ac:dyDescent="0.2">
      <c r="A5655">
        <v>810391752</v>
      </c>
      <c r="B5655" t="s">
        <v>13457</v>
      </c>
      <c r="C5655" t="s">
        <v>13458</v>
      </c>
      <c r="D5655" t="s">
        <v>870</v>
      </c>
      <c r="E5655" t="s">
        <v>9</v>
      </c>
      <c r="F5655" t="s">
        <v>13459</v>
      </c>
    </row>
    <row r="5656" spans="1:6" x14ac:dyDescent="0.2">
      <c r="A5656">
        <v>810391790</v>
      </c>
      <c r="B5656" t="s">
        <v>13460</v>
      </c>
      <c r="C5656" t="s">
        <v>151</v>
      </c>
      <c r="D5656" t="s">
        <v>1703</v>
      </c>
      <c r="E5656" t="s">
        <v>9</v>
      </c>
      <c r="F5656" t="s">
        <v>13461</v>
      </c>
    </row>
    <row r="5657" spans="1:6" x14ac:dyDescent="0.2">
      <c r="A5657">
        <v>810391801</v>
      </c>
      <c r="B5657" t="s">
        <v>13462</v>
      </c>
      <c r="C5657" t="s">
        <v>13463</v>
      </c>
      <c r="D5657" t="s">
        <v>172</v>
      </c>
      <c r="E5657" t="s">
        <v>9</v>
      </c>
      <c r="F5657" t="s">
        <v>13464</v>
      </c>
    </row>
    <row r="5658" spans="1:6" x14ac:dyDescent="0.2">
      <c r="A5658">
        <v>810391884</v>
      </c>
      <c r="B5658" t="s">
        <v>21</v>
      </c>
      <c r="C5658" t="s">
        <v>13465</v>
      </c>
      <c r="D5658" t="s">
        <v>8</v>
      </c>
      <c r="E5658" t="s">
        <v>9</v>
      </c>
      <c r="F5658" t="s">
        <v>13466</v>
      </c>
    </row>
    <row r="5659" spans="1:6" x14ac:dyDescent="0.2">
      <c r="A5659">
        <v>810391968</v>
      </c>
      <c r="B5659" t="s">
        <v>4326</v>
      </c>
      <c r="C5659" t="s">
        <v>13467</v>
      </c>
      <c r="D5659" t="s">
        <v>95</v>
      </c>
      <c r="E5659" t="s">
        <v>9</v>
      </c>
      <c r="F5659" t="s">
        <v>13468</v>
      </c>
    </row>
    <row r="5660" spans="1:6" x14ac:dyDescent="0.2">
      <c r="A5660">
        <v>810391969</v>
      </c>
      <c r="B5660" t="s">
        <v>13469</v>
      </c>
      <c r="C5660" t="s">
        <v>13470</v>
      </c>
      <c r="D5660" t="s">
        <v>105</v>
      </c>
      <c r="E5660" t="s">
        <v>9</v>
      </c>
      <c r="F5660" t="s">
        <v>13471</v>
      </c>
    </row>
    <row r="5661" spans="1:6" x14ac:dyDescent="0.2">
      <c r="A5661">
        <v>810391984</v>
      </c>
      <c r="B5661" t="s">
        <v>13472</v>
      </c>
      <c r="C5661" t="s">
        <v>13473</v>
      </c>
      <c r="D5661" t="s">
        <v>67</v>
      </c>
      <c r="E5661" t="s">
        <v>9</v>
      </c>
      <c r="F5661" t="s">
        <v>13474</v>
      </c>
    </row>
    <row r="5662" spans="1:6" x14ac:dyDescent="0.2">
      <c r="A5662">
        <v>810392053</v>
      </c>
      <c r="B5662" t="s">
        <v>13475</v>
      </c>
      <c r="C5662" t="s">
        <v>13476</v>
      </c>
      <c r="D5662" t="s">
        <v>8</v>
      </c>
      <c r="E5662" t="s">
        <v>9</v>
      </c>
      <c r="F5662" t="s">
        <v>13477</v>
      </c>
    </row>
    <row r="5663" spans="1:6" x14ac:dyDescent="0.2">
      <c r="A5663">
        <v>810392068</v>
      </c>
      <c r="B5663" t="s">
        <v>13478</v>
      </c>
      <c r="C5663" t="s">
        <v>13479</v>
      </c>
      <c r="D5663" t="s">
        <v>28</v>
      </c>
      <c r="E5663" t="s">
        <v>9</v>
      </c>
      <c r="F5663" t="s">
        <v>13480</v>
      </c>
    </row>
    <row r="5664" spans="1:6" x14ac:dyDescent="0.2">
      <c r="A5664">
        <v>810392115</v>
      </c>
      <c r="B5664" t="s">
        <v>13481</v>
      </c>
      <c r="C5664" t="s">
        <v>12670</v>
      </c>
      <c r="D5664" t="s">
        <v>813</v>
      </c>
      <c r="E5664" t="s">
        <v>9</v>
      </c>
      <c r="F5664" t="s">
        <v>12671</v>
      </c>
    </row>
    <row r="5665" spans="1:6" x14ac:dyDescent="0.2">
      <c r="A5665">
        <v>810392134</v>
      </c>
      <c r="B5665" t="s">
        <v>13482</v>
      </c>
      <c r="C5665" t="s">
        <v>13483</v>
      </c>
      <c r="D5665" t="s">
        <v>110</v>
      </c>
      <c r="E5665" t="s">
        <v>9</v>
      </c>
      <c r="F5665" t="s">
        <v>13484</v>
      </c>
    </row>
    <row r="5666" spans="1:6" x14ac:dyDescent="0.2">
      <c r="A5666">
        <v>810392147</v>
      </c>
      <c r="B5666" t="s">
        <v>13485</v>
      </c>
      <c r="C5666" t="s">
        <v>13486</v>
      </c>
      <c r="D5666" t="s">
        <v>1424</v>
      </c>
      <c r="E5666" t="s">
        <v>9</v>
      </c>
      <c r="F5666" t="s">
        <v>13487</v>
      </c>
    </row>
    <row r="5667" spans="1:6" x14ac:dyDescent="0.2">
      <c r="A5667">
        <v>810392225</v>
      </c>
      <c r="B5667" t="s">
        <v>13488</v>
      </c>
      <c r="C5667" t="s">
        <v>13489</v>
      </c>
      <c r="D5667" t="s">
        <v>1974</v>
      </c>
      <c r="E5667" t="s">
        <v>9</v>
      </c>
      <c r="F5667" t="s">
        <v>13490</v>
      </c>
    </row>
    <row r="5668" spans="1:6" x14ac:dyDescent="0.2">
      <c r="A5668">
        <v>810392231</v>
      </c>
      <c r="B5668" t="s">
        <v>13491</v>
      </c>
      <c r="C5668" t="s">
        <v>13492</v>
      </c>
      <c r="D5668" t="s">
        <v>1424</v>
      </c>
      <c r="E5668" t="s">
        <v>9</v>
      </c>
      <c r="F5668" t="s">
        <v>13493</v>
      </c>
    </row>
    <row r="5669" spans="1:6" x14ac:dyDescent="0.2">
      <c r="A5669">
        <v>810392249</v>
      </c>
      <c r="B5669" t="s">
        <v>13494</v>
      </c>
      <c r="C5669" t="s">
        <v>13495</v>
      </c>
      <c r="D5669" t="s">
        <v>461</v>
      </c>
      <c r="E5669" t="s">
        <v>9</v>
      </c>
      <c r="F5669" t="s">
        <v>3013</v>
      </c>
    </row>
    <row r="5670" spans="1:6" x14ac:dyDescent="0.2">
      <c r="A5670">
        <v>810392270</v>
      </c>
      <c r="B5670" t="s">
        <v>13496</v>
      </c>
      <c r="C5670" t="s">
        <v>13497</v>
      </c>
      <c r="D5670" t="s">
        <v>95</v>
      </c>
      <c r="E5670" t="s">
        <v>9</v>
      </c>
      <c r="F5670" t="s">
        <v>13498</v>
      </c>
    </row>
    <row r="5671" spans="1:6" x14ac:dyDescent="0.2">
      <c r="A5671">
        <v>810392434</v>
      </c>
      <c r="B5671" t="s">
        <v>13499</v>
      </c>
      <c r="C5671" t="s">
        <v>13500</v>
      </c>
      <c r="D5671" t="s">
        <v>218</v>
      </c>
      <c r="E5671" t="s">
        <v>9</v>
      </c>
      <c r="F5671" t="s">
        <v>13501</v>
      </c>
    </row>
    <row r="5672" spans="1:6" x14ac:dyDescent="0.2">
      <c r="A5672">
        <v>810392641</v>
      </c>
      <c r="B5672" t="s">
        <v>13502</v>
      </c>
      <c r="C5672" t="s">
        <v>13503</v>
      </c>
      <c r="D5672" t="s">
        <v>1379</v>
      </c>
      <c r="E5672" t="s">
        <v>9</v>
      </c>
      <c r="F5672" t="s">
        <v>9693</v>
      </c>
    </row>
    <row r="5673" spans="1:6" x14ac:dyDescent="0.2">
      <c r="A5673">
        <v>810392741</v>
      </c>
      <c r="B5673" t="s">
        <v>878</v>
      </c>
      <c r="C5673" t="s">
        <v>13504</v>
      </c>
      <c r="D5673" t="s">
        <v>311</v>
      </c>
      <c r="E5673" t="s">
        <v>9</v>
      </c>
      <c r="F5673" t="s">
        <v>13505</v>
      </c>
    </row>
    <row r="5674" spans="1:6" x14ac:dyDescent="0.2">
      <c r="A5674">
        <v>810392766</v>
      </c>
      <c r="B5674" t="s">
        <v>13506</v>
      </c>
      <c r="C5674" t="s">
        <v>13507</v>
      </c>
      <c r="D5674" t="s">
        <v>67</v>
      </c>
      <c r="E5674" t="s">
        <v>9</v>
      </c>
      <c r="F5674" t="s">
        <v>13508</v>
      </c>
    </row>
    <row r="5675" spans="1:6" x14ac:dyDescent="0.2">
      <c r="A5675">
        <v>810392802</v>
      </c>
      <c r="B5675" t="s">
        <v>13509</v>
      </c>
      <c r="C5675" t="s">
        <v>13510</v>
      </c>
      <c r="D5675" t="s">
        <v>105</v>
      </c>
      <c r="E5675" t="s">
        <v>9</v>
      </c>
      <c r="F5675" t="s">
        <v>13511</v>
      </c>
    </row>
    <row r="5676" spans="1:6" x14ac:dyDescent="0.2">
      <c r="A5676">
        <v>810392848</v>
      </c>
      <c r="B5676" t="s">
        <v>93</v>
      </c>
      <c r="C5676" t="s">
        <v>13512</v>
      </c>
      <c r="D5676" t="s">
        <v>504</v>
      </c>
      <c r="E5676" t="s">
        <v>9</v>
      </c>
      <c r="F5676" t="s">
        <v>13513</v>
      </c>
    </row>
    <row r="5677" spans="1:6" x14ac:dyDescent="0.2">
      <c r="A5677">
        <v>810393024</v>
      </c>
      <c r="B5677" t="s">
        <v>13514</v>
      </c>
      <c r="C5677" t="s">
        <v>8605</v>
      </c>
      <c r="D5677" t="s">
        <v>2570</v>
      </c>
      <c r="E5677" t="s">
        <v>9</v>
      </c>
      <c r="F5677" t="s">
        <v>13515</v>
      </c>
    </row>
    <row r="5678" spans="1:6" x14ac:dyDescent="0.2">
      <c r="A5678">
        <v>810393035</v>
      </c>
      <c r="B5678" t="s">
        <v>13516</v>
      </c>
      <c r="C5678" t="s">
        <v>13517</v>
      </c>
      <c r="D5678" t="s">
        <v>95</v>
      </c>
      <c r="E5678" t="s">
        <v>9</v>
      </c>
      <c r="F5678" t="s">
        <v>13518</v>
      </c>
    </row>
    <row r="5679" spans="1:6" x14ac:dyDescent="0.2">
      <c r="A5679">
        <v>810393044</v>
      </c>
      <c r="B5679" t="s">
        <v>13519</v>
      </c>
      <c r="C5679" t="s">
        <v>5783</v>
      </c>
      <c r="D5679" t="s">
        <v>473</v>
      </c>
      <c r="E5679" t="s">
        <v>9</v>
      </c>
      <c r="F5679" t="s">
        <v>13520</v>
      </c>
    </row>
    <row r="5680" spans="1:6" x14ac:dyDescent="0.2">
      <c r="A5680">
        <v>810393094</v>
      </c>
      <c r="B5680" t="s">
        <v>13521</v>
      </c>
      <c r="C5680" t="s">
        <v>5761</v>
      </c>
      <c r="D5680" t="s">
        <v>95</v>
      </c>
      <c r="E5680" t="s">
        <v>9</v>
      </c>
      <c r="F5680" t="s">
        <v>9858</v>
      </c>
    </row>
    <row r="5681" spans="1:6" x14ac:dyDescent="0.2">
      <c r="A5681">
        <v>810393190</v>
      </c>
      <c r="B5681" t="s">
        <v>13522</v>
      </c>
      <c r="C5681" t="s">
        <v>13523</v>
      </c>
      <c r="D5681" t="s">
        <v>100</v>
      </c>
      <c r="E5681" t="s">
        <v>9</v>
      </c>
      <c r="F5681" t="s">
        <v>13524</v>
      </c>
    </row>
    <row r="5682" spans="1:6" x14ac:dyDescent="0.2">
      <c r="A5682">
        <v>810393194</v>
      </c>
      <c r="B5682" t="s">
        <v>13525</v>
      </c>
      <c r="C5682" t="s">
        <v>13526</v>
      </c>
      <c r="D5682" t="s">
        <v>28</v>
      </c>
      <c r="E5682" t="s">
        <v>9</v>
      </c>
      <c r="F5682" t="s">
        <v>13527</v>
      </c>
    </row>
    <row r="5683" spans="1:6" x14ac:dyDescent="0.2">
      <c r="A5683">
        <v>810393285</v>
      </c>
      <c r="B5683" t="s">
        <v>13528</v>
      </c>
      <c r="C5683" t="s">
        <v>13529</v>
      </c>
      <c r="D5683" t="s">
        <v>1675</v>
      </c>
      <c r="E5683" t="s">
        <v>9</v>
      </c>
      <c r="F5683" t="s">
        <v>13530</v>
      </c>
    </row>
    <row r="5684" spans="1:6" x14ac:dyDescent="0.2">
      <c r="A5684">
        <v>810393343</v>
      </c>
      <c r="B5684" t="s">
        <v>13531</v>
      </c>
      <c r="C5684" t="s">
        <v>13532</v>
      </c>
      <c r="D5684" t="s">
        <v>67</v>
      </c>
      <c r="E5684" t="s">
        <v>9</v>
      </c>
      <c r="F5684" t="s">
        <v>13533</v>
      </c>
    </row>
    <row r="5685" spans="1:6" x14ac:dyDescent="0.2">
      <c r="A5685">
        <v>810393354</v>
      </c>
      <c r="B5685" t="s">
        <v>13534</v>
      </c>
      <c r="C5685" t="s">
        <v>8365</v>
      </c>
      <c r="D5685" t="s">
        <v>2270</v>
      </c>
      <c r="E5685" t="s">
        <v>9</v>
      </c>
      <c r="F5685" t="s">
        <v>13535</v>
      </c>
    </row>
    <row r="5686" spans="1:6" x14ac:dyDescent="0.2">
      <c r="A5686">
        <v>810393385</v>
      </c>
      <c r="B5686" t="s">
        <v>13536</v>
      </c>
      <c r="C5686" t="s">
        <v>6527</v>
      </c>
      <c r="D5686" t="s">
        <v>813</v>
      </c>
      <c r="E5686" t="s">
        <v>9</v>
      </c>
      <c r="F5686" t="s">
        <v>6528</v>
      </c>
    </row>
    <row r="5687" spans="1:6" x14ac:dyDescent="0.2">
      <c r="A5687">
        <v>810393394</v>
      </c>
      <c r="B5687" t="s">
        <v>13537</v>
      </c>
      <c r="C5687" t="s">
        <v>13538</v>
      </c>
      <c r="D5687" t="s">
        <v>105</v>
      </c>
      <c r="E5687" t="s">
        <v>9</v>
      </c>
      <c r="F5687" t="s">
        <v>13539</v>
      </c>
    </row>
    <row r="5688" spans="1:6" x14ac:dyDescent="0.2">
      <c r="A5688">
        <v>810393444</v>
      </c>
      <c r="B5688" t="s">
        <v>13540</v>
      </c>
      <c r="C5688" t="s">
        <v>13541</v>
      </c>
      <c r="D5688" t="s">
        <v>100</v>
      </c>
      <c r="E5688" t="s">
        <v>9</v>
      </c>
      <c r="F5688" t="s">
        <v>13542</v>
      </c>
    </row>
    <row r="5689" spans="1:6" x14ac:dyDescent="0.2">
      <c r="A5689">
        <v>810393483</v>
      </c>
      <c r="B5689" t="s">
        <v>13543</v>
      </c>
      <c r="C5689" t="s">
        <v>13544</v>
      </c>
      <c r="D5689" t="s">
        <v>204</v>
      </c>
      <c r="E5689" t="s">
        <v>9</v>
      </c>
      <c r="F5689" t="s">
        <v>13545</v>
      </c>
    </row>
    <row r="5690" spans="1:6" x14ac:dyDescent="0.2">
      <c r="A5690">
        <v>810393505</v>
      </c>
      <c r="B5690" t="s">
        <v>13546</v>
      </c>
      <c r="C5690" t="s">
        <v>11114</v>
      </c>
      <c r="D5690" t="s">
        <v>95</v>
      </c>
      <c r="E5690" t="s">
        <v>9</v>
      </c>
      <c r="F5690" t="s">
        <v>11115</v>
      </c>
    </row>
    <row r="5691" spans="1:6" x14ac:dyDescent="0.2">
      <c r="A5691">
        <v>810393509</v>
      </c>
      <c r="B5691" t="s">
        <v>13547</v>
      </c>
      <c r="C5691" t="s">
        <v>8315</v>
      </c>
      <c r="D5691" t="s">
        <v>3485</v>
      </c>
      <c r="E5691" t="s">
        <v>9</v>
      </c>
      <c r="F5691" t="s">
        <v>13548</v>
      </c>
    </row>
    <row r="5692" spans="1:6" x14ac:dyDescent="0.2">
      <c r="A5692">
        <v>810393513</v>
      </c>
      <c r="B5692" t="s">
        <v>13549</v>
      </c>
      <c r="C5692" t="s">
        <v>13550</v>
      </c>
      <c r="D5692" t="s">
        <v>494</v>
      </c>
      <c r="E5692" t="s">
        <v>9</v>
      </c>
      <c r="F5692" t="s">
        <v>13551</v>
      </c>
    </row>
    <row r="5693" spans="1:6" x14ac:dyDescent="0.2">
      <c r="A5693">
        <v>810393527</v>
      </c>
      <c r="B5693" t="s">
        <v>13552</v>
      </c>
      <c r="C5693" t="s">
        <v>13553</v>
      </c>
      <c r="D5693" t="s">
        <v>95</v>
      </c>
      <c r="E5693" t="s">
        <v>9</v>
      </c>
      <c r="F5693" t="s">
        <v>13554</v>
      </c>
    </row>
    <row r="5694" spans="1:6" x14ac:dyDescent="0.2">
      <c r="A5694">
        <v>810393677</v>
      </c>
      <c r="B5694" t="s">
        <v>13555</v>
      </c>
      <c r="C5694" t="s">
        <v>13556</v>
      </c>
      <c r="D5694" t="s">
        <v>9926</v>
      </c>
      <c r="E5694" t="s">
        <v>9</v>
      </c>
      <c r="F5694" t="s">
        <v>13557</v>
      </c>
    </row>
    <row r="5695" spans="1:6" x14ac:dyDescent="0.2">
      <c r="A5695">
        <v>810393734</v>
      </c>
      <c r="B5695" t="s">
        <v>13558</v>
      </c>
      <c r="C5695" t="s">
        <v>11206</v>
      </c>
      <c r="D5695" t="s">
        <v>912</v>
      </c>
      <c r="E5695" t="s">
        <v>9</v>
      </c>
      <c r="F5695" t="s">
        <v>13559</v>
      </c>
    </row>
    <row r="5696" spans="1:6" x14ac:dyDescent="0.2">
      <c r="A5696">
        <v>810393743</v>
      </c>
      <c r="B5696" t="s">
        <v>13560</v>
      </c>
      <c r="C5696" t="s">
        <v>11780</v>
      </c>
      <c r="D5696" t="s">
        <v>172</v>
      </c>
      <c r="E5696" t="s">
        <v>9</v>
      </c>
      <c r="F5696" t="s">
        <v>11781</v>
      </c>
    </row>
    <row r="5697" spans="1:6" x14ac:dyDescent="0.2">
      <c r="A5697">
        <v>810393917</v>
      </c>
      <c r="B5697" t="s">
        <v>13561</v>
      </c>
      <c r="C5697" t="s">
        <v>13562</v>
      </c>
      <c r="D5697" t="s">
        <v>420</v>
      </c>
      <c r="E5697" t="s">
        <v>9</v>
      </c>
      <c r="F5697" t="s">
        <v>13563</v>
      </c>
    </row>
    <row r="5698" spans="1:6" x14ac:dyDescent="0.2">
      <c r="A5698">
        <v>810394024</v>
      </c>
      <c r="B5698" t="s">
        <v>13564</v>
      </c>
      <c r="C5698" t="s">
        <v>13565</v>
      </c>
      <c r="D5698" t="s">
        <v>67</v>
      </c>
      <c r="E5698" t="s">
        <v>9</v>
      </c>
      <c r="F5698" t="s">
        <v>13566</v>
      </c>
    </row>
    <row r="5699" spans="1:6" x14ac:dyDescent="0.2">
      <c r="A5699">
        <v>810394026</v>
      </c>
      <c r="B5699" t="s">
        <v>13567</v>
      </c>
      <c r="C5699" t="s">
        <v>10350</v>
      </c>
      <c r="D5699" t="s">
        <v>311</v>
      </c>
      <c r="E5699" t="s">
        <v>9</v>
      </c>
      <c r="F5699" t="s">
        <v>10351</v>
      </c>
    </row>
    <row r="5700" spans="1:6" x14ac:dyDescent="0.2">
      <c r="A5700">
        <v>810394049</v>
      </c>
      <c r="B5700" t="s">
        <v>13568</v>
      </c>
      <c r="C5700" t="s">
        <v>13569</v>
      </c>
      <c r="D5700" t="s">
        <v>172</v>
      </c>
      <c r="E5700" t="s">
        <v>9</v>
      </c>
      <c r="F5700" t="s">
        <v>13570</v>
      </c>
    </row>
    <row r="5701" spans="1:6" x14ac:dyDescent="0.2">
      <c r="A5701">
        <v>810394077</v>
      </c>
      <c r="B5701" t="s">
        <v>13571</v>
      </c>
      <c r="C5701" t="s">
        <v>13572</v>
      </c>
      <c r="D5701" t="s">
        <v>105</v>
      </c>
      <c r="E5701" t="s">
        <v>9</v>
      </c>
      <c r="F5701" t="s">
        <v>13573</v>
      </c>
    </row>
    <row r="5702" spans="1:6" x14ac:dyDescent="0.2">
      <c r="A5702">
        <v>810394158</v>
      </c>
      <c r="B5702" t="s">
        <v>13574</v>
      </c>
      <c r="C5702" t="s">
        <v>6242</v>
      </c>
      <c r="D5702" t="s">
        <v>28</v>
      </c>
      <c r="E5702" t="s">
        <v>9</v>
      </c>
      <c r="F5702" t="s">
        <v>13575</v>
      </c>
    </row>
    <row r="5703" spans="1:6" x14ac:dyDescent="0.2">
      <c r="A5703">
        <v>810394165</v>
      </c>
      <c r="B5703" t="s">
        <v>13576</v>
      </c>
      <c r="C5703" t="s">
        <v>13577</v>
      </c>
      <c r="D5703" t="s">
        <v>835</v>
      </c>
      <c r="E5703" t="s">
        <v>9</v>
      </c>
      <c r="F5703" t="s">
        <v>13578</v>
      </c>
    </row>
    <row r="5704" spans="1:6" x14ac:dyDescent="0.2">
      <c r="A5704">
        <v>810394484</v>
      </c>
      <c r="B5704" t="s">
        <v>13579</v>
      </c>
      <c r="C5704" t="s">
        <v>13580</v>
      </c>
      <c r="D5704" t="s">
        <v>67</v>
      </c>
      <c r="E5704" t="s">
        <v>9</v>
      </c>
      <c r="F5704" t="s">
        <v>8322</v>
      </c>
    </row>
    <row r="5705" spans="1:6" x14ac:dyDescent="0.2">
      <c r="A5705">
        <v>810394623</v>
      </c>
      <c r="B5705" t="s">
        <v>13581</v>
      </c>
      <c r="C5705" t="s">
        <v>13582</v>
      </c>
      <c r="D5705" t="s">
        <v>172</v>
      </c>
      <c r="E5705" t="s">
        <v>9</v>
      </c>
      <c r="F5705" t="s">
        <v>13583</v>
      </c>
    </row>
    <row r="5706" spans="1:6" x14ac:dyDescent="0.2">
      <c r="A5706">
        <v>810394661</v>
      </c>
      <c r="B5706" t="s">
        <v>13584</v>
      </c>
      <c r="C5706" t="s">
        <v>2912</v>
      </c>
      <c r="D5706" t="s">
        <v>255</v>
      </c>
      <c r="E5706" t="s">
        <v>9</v>
      </c>
      <c r="F5706" t="s">
        <v>13585</v>
      </c>
    </row>
    <row r="5707" spans="1:6" x14ac:dyDescent="0.2">
      <c r="A5707">
        <v>810394676</v>
      </c>
      <c r="B5707" t="s">
        <v>13586</v>
      </c>
      <c r="C5707" t="s">
        <v>13587</v>
      </c>
      <c r="D5707" t="s">
        <v>77</v>
      </c>
      <c r="E5707" t="s">
        <v>9</v>
      </c>
      <c r="F5707" t="s">
        <v>13588</v>
      </c>
    </row>
    <row r="5708" spans="1:6" x14ac:dyDescent="0.2">
      <c r="A5708">
        <v>810394839</v>
      </c>
      <c r="B5708" t="s">
        <v>13589</v>
      </c>
      <c r="C5708" t="s">
        <v>13590</v>
      </c>
      <c r="D5708" t="s">
        <v>619</v>
      </c>
      <c r="E5708" t="s">
        <v>9</v>
      </c>
      <c r="F5708" t="s">
        <v>13591</v>
      </c>
    </row>
    <row r="5709" spans="1:6" x14ac:dyDescent="0.2">
      <c r="A5709">
        <v>810394903</v>
      </c>
      <c r="B5709" t="s">
        <v>13592</v>
      </c>
      <c r="C5709" t="s">
        <v>13593</v>
      </c>
      <c r="D5709" t="s">
        <v>899</v>
      </c>
      <c r="E5709" t="s">
        <v>9</v>
      </c>
      <c r="F5709" t="s">
        <v>13594</v>
      </c>
    </row>
    <row r="5710" spans="1:6" x14ac:dyDescent="0.2">
      <c r="A5710">
        <v>810394940</v>
      </c>
      <c r="B5710" t="s">
        <v>13595</v>
      </c>
      <c r="C5710" t="s">
        <v>13596</v>
      </c>
      <c r="D5710" t="s">
        <v>3426</v>
      </c>
      <c r="E5710" t="s">
        <v>9</v>
      </c>
      <c r="F5710" t="s">
        <v>13597</v>
      </c>
    </row>
    <row r="5711" spans="1:6" x14ac:dyDescent="0.2">
      <c r="A5711">
        <v>810395155</v>
      </c>
      <c r="B5711" t="s">
        <v>13598</v>
      </c>
      <c r="C5711" t="s">
        <v>7873</v>
      </c>
      <c r="D5711" t="s">
        <v>67</v>
      </c>
      <c r="E5711" t="s">
        <v>9</v>
      </c>
      <c r="F5711" t="s">
        <v>7874</v>
      </c>
    </row>
    <row r="5712" spans="1:6" x14ac:dyDescent="0.2">
      <c r="A5712">
        <v>810395156</v>
      </c>
      <c r="B5712" t="s">
        <v>13599</v>
      </c>
      <c r="C5712" t="s">
        <v>13600</v>
      </c>
      <c r="D5712" t="s">
        <v>311</v>
      </c>
      <c r="E5712" t="s">
        <v>9</v>
      </c>
      <c r="F5712" t="s">
        <v>13601</v>
      </c>
    </row>
    <row r="5713" spans="1:6" x14ac:dyDescent="0.2">
      <c r="A5713">
        <v>810395282</v>
      </c>
      <c r="B5713" t="s">
        <v>13602</v>
      </c>
      <c r="C5713" t="s">
        <v>13603</v>
      </c>
      <c r="D5713" t="s">
        <v>311</v>
      </c>
      <c r="E5713" t="s">
        <v>9</v>
      </c>
      <c r="F5713" t="s">
        <v>13604</v>
      </c>
    </row>
    <row r="5714" spans="1:6" x14ac:dyDescent="0.2">
      <c r="A5714">
        <v>810395327</v>
      </c>
      <c r="B5714" t="s">
        <v>13605</v>
      </c>
      <c r="C5714" t="s">
        <v>13606</v>
      </c>
      <c r="D5714" t="s">
        <v>1703</v>
      </c>
      <c r="E5714" t="s">
        <v>9</v>
      </c>
      <c r="F5714" t="s">
        <v>13607</v>
      </c>
    </row>
    <row r="5715" spans="1:6" x14ac:dyDescent="0.2">
      <c r="A5715">
        <v>810395349</v>
      </c>
      <c r="B5715" t="s">
        <v>13608</v>
      </c>
      <c r="C5715" t="s">
        <v>4790</v>
      </c>
      <c r="D5715" t="s">
        <v>860</v>
      </c>
      <c r="E5715" t="s">
        <v>9</v>
      </c>
      <c r="F5715" t="s">
        <v>13609</v>
      </c>
    </row>
    <row r="5716" spans="1:6" x14ac:dyDescent="0.2">
      <c r="A5716">
        <v>810395839</v>
      </c>
      <c r="B5716" t="s">
        <v>13610</v>
      </c>
      <c r="C5716" t="s">
        <v>3894</v>
      </c>
      <c r="D5716" t="s">
        <v>28</v>
      </c>
      <c r="E5716" t="s">
        <v>9</v>
      </c>
      <c r="F5716" t="s">
        <v>3895</v>
      </c>
    </row>
    <row r="5717" spans="1:6" x14ac:dyDescent="0.2">
      <c r="A5717">
        <v>810395853</v>
      </c>
      <c r="B5717" t="s">
        <v>13611</v>
      </c>
      <c r="C5717" t="s">
        <v>5296</v>
      </c>
      <c r="D5717" t="s">
        <v>2562</v>
      </c>
      <c r="E5717" t="s">
        <v>9</v>
      </c>
      <c r="F5717" t="s">
        <v>13612</v>
      </c>
    </row>
    <row r="5718" spans="1:6" x14ac:dyDescent="0.2">
      <c r="A5718">
        <v>810395920</v>
      </c>
      <c r="B5718" t="s">
        <v>12002</v>
      </c>
      <c r="C5718" t="s">
        <v>2499</v>
      </c>
      <c r="D5718" t="s">
        <v>745</v>
      </c>
      <c r="E5718" t="s">
        <v>9</v>
      </c>
      <c r="F5718" t="s">
        <v>13613</v>
      </c>
    </row>
    <row r="5719" spans="1:6" x14ac:dyDescent="0.2">
      <c r="A5719">
        <v>810396250</v>
      </c>
      <c r="B5719" t="s">
        <v>13614</v>
      </c>
      <c r="C5719" t="s">
        <v>13615</v>
      </c>
      <c r="D5719" t="s">
        <v>813</v>
      </c>
      <c r="E5719" t="s">
        <v>9</v>
      </c>
      <c r="F5719" t="s">
        <v>13616</v>
      </c>
    </row>
    <row r="5720" spans="1:6" x14ac:dyDescent="0.2">
      <c r="A5720">
        <v>810396279</v>
      </c>
      <c r="B5720" t="s">
        <v>13617</v>
      </c>
      <c r="C5720" t="s">
        <v>13618</v>
      </c>
      <c r="D5720" t="s">
        <v>28</v>
      </c>
      <c r="E5720" t="s">
        <v>9</v>
      </c>
      <c r="F5720" t="s">
        <v>13619</v>
      </c>
    </row>
    <row r="5721" spans="1:6" x14ac:dyDescent="0.2">
      <c r="A5721">
        <v>810396281</v>
      </c>
      <c r="B5721" t="s">
        <v>13620</v>
      </c>
      <c r="C5721" t="s">
        <v>4450</v>
      </c>
      <c r="D5721" t="s">
        <v>62</v>
      </c>
      <c r="E5721" t="s">
        <v>9</v>
      </c>
      <c r="F5721" t="s">
        <v>13621</v>
      </c>
    </row>
    <row r="5722" spans="1:6" x14ac:dyDescent="0.2">
      <c r="A5722">
        <v>810396386</v>
      </c>
      <c r="B5722" t="s">
        <v>13622</v>
      </c>
      <c r="C5722" t="s">
        <v>13623</v>
      </c>
      <c r="D5722" t="s">
        <v>100</v>
      </c>
      <c r="E5722" t="s">
        <v>9</v>
      </c>
      <c r="F5722" t="s">
        <v>13624</v>
      </c>
    </row>
    <row r="5723" spans="1:6" x14ac:dyDescent="0.2">
      <c r="A5723">
        <v>810396403</v>
      </c>
      <c r="B5723" t="s">
        <v>13625</v>
      </c>
      <c r="C5723" t="s">
        <v>13626</v>
      </c>
      <c r="D5723" t="s">
        <v>172</v>
      </c>
      <c r="E5723" t="s">
        <v>9</v>
      </c>
      <c r="F5723" t="s">
        <v>13627</v>
      </c>
    </row>
    <row r="5724" spans="1:6" x14ac:dyDescent="0.2">
      <c r="A5724">
        <v>810396442</v>
      </c>
      <c r="B5724" t="s">
        <v>13628</v>
      </c>
      <c r="C5724" t="s">
        <v>13629</v>
      </c>
      <c r="D5724" t="s">
        <v>454</v>
      </c>
      <c r="E5724" t="s">
        <v>9</v>
      </c>
      <c r="F5724" t="s">
        <v>13630</v>
      </c>
    </row>
    <row r="5725" spans="1:6" x14ac:dyDescent="0.2">
      <c r="A5725">
        <v>810396597</v>
      </c>
      <c r="B5725" t="s">
        <v>13631</v>
      </c>
      <c r="C5725" t="s">
        <v>13632</v>
      </c>
      <c r="D5725" t="s">
        <v>311</v>
      </c>
      <c r="E5725" t="s">
        <v>9</v>
      </c>
      <c r="F5725" t="s">
        <v>7841</v>
      </c>
    </row>
    <row r="5726" spans="1:6" x14ac:dyDescent="0.2">
      <c r="A5726">
        <v>810396755</v>
      </c>
      <c r="B5726" t="s">
        <v>11019</v>
      </c>
      <c r="C5726" t="s">
        <v>5777</v>
      </c>
      <c r="D5726" t="s">
        <v>105</v>
      </c>
      <c r="E5726" t="s">
        <v>9</v>
      </c>
      <c r="F5726" t="s">
        <v>11706</v>
      </c>
    </row>
    <row r="5727" spans="1:6" x14ac:dyDescent="0.2">
      <c r="A5727">
        <v>810396899</v>
      </c>
      <c r="B5727" t="s">
        <v>13633</v>
      </c>
      <c r="C5727" t="s">
        <v>13634</v>
      </c>
      <c r="D5727" t="s">
        <v>52</v>
      </c>
      <c r="E5727" t="s">
        <v>9</v>
      </c>
      <c r="F5727" t="s">
        <v>13635</v>
      </c>
    </row>
    <row r="5728" spans="1:6" x14ac:dyDescent="0.2">
      <c r="A5728">
        <v>810396947</v>
      </c>
      <c r="B5728" t="s">
        <v>13636</v>
      </c>
      <c r="C5728" t="s">
        <v>3349</v>
      </c>
      <c r="D5728" t="s">
        <v>504</v>
      </c>
      <c r="E5728" t="s">
        <v>9</v>
      </c>
      <c r="F5728" t="s">
        <v>3350</v>
      </c>
    </row>
    <row r="5729" spans="1:6" x14ac:dyDescent="0.2">
      <c r="A5729">
        <v>810397037</v>
      </c>
      <c r="B5729" t="s">
        <v>13637</v>
      </c>
      <c r="C5729" t="s">
        <v>4148</v>
      </c>
      <c r="D5729" t="s">
        <v>95</v>
      </c>
      <c r="E5729" t="s">
        <v>9</v>
      </c>
      <c r="F5729" t="s">
        <v>13638</v>
      </c>
    </row>
    <row r="5730" spans="1:6" x14ac:dyDescent="0.2">
      <c r="A5730">
        <v>810397150</v>
      </c>
      <c r="B5730" t="s">
        <v>13639</v>
      </c>
      <c r="C5730" t="s">
        <v>13640</v>
      </c>
      <c r="D5730" t="s">
        <v>2952</v>
      </c>
      <c r="E5730" t="s">
        <v>9</v>
      </c>
      <c r="F5730" t="s">
        <v>13641</v>
      </c>
    </row>
    <row r="5731" spans="1:6" x14ac:dyDescent="0.2">
      <c r="A5731">
        <v>810397152</v>
      </c>
      <c r="B5731" t="s">
        <v>13642</v>
      </c>
      <c r="C5731" t="s">
        <v>3073</v>
      </c>
      <c r="D5731" t="s">
        <v>328</v>
      </c>
      <c r="E5731" t="s">
        <v>9</v>
      </c>
      <c r="F5731" t="s">
        <v>3074</v>
      </c>
    </row>
    <row r="5732" spans="1:6" x14ac:dyDescent="0.2">
      <c r="A5732">
        <v>810397329</v>
      </c>
      <c r="B5732" t="s">
        <v>17</v>
      </c>
      <c r="C5732" t="s">
        <v>1123</v>
      </c>
      <c r="D5732" t="s">
        <v>77</v>
      </c>
      <c r="E5732" t="s">
        <v>9</v>
      </c>
      <c r="F5732" t="s">
        <v>1167</v>
      </c>
    </row>
    <row r="5733" spans="1:6" x14ac:dyDescent="0.2">
      <c r="A5733">
        <v>810397424</v>
      </c>
      <c r="B5733" t="s">
        <v>13643</v>
      </c>
      <c r="C5733" t="s">
        <v>13644</v>
      </c>
      <c r="D5733" t="s">
        <v>172</v>
      </c>
      <c r="E5733" t="s">
        <v>9</v>
      </c>
      <c r="F5733" t="s">
        <v>13645</v>
      </c>
    </row>
    <row r="5734" spans="1:6" x14ac:dyDescent="0.2">
      <c r="A5734">
        <v>810397448</v>
      </c>
      <c r="B5734" t="s">
        <v>13646</v>
      </c>
      <c r="C5734" t="s">
        <v>13647</v>
      </c>
      <c r="D5734" t="s">
        <v>311</v>
      </c>
      <c r="E5734" t="s">
        <v>9</v>
      </c>
      <c r="F5734" t="s">
        <v>13648</v>
      </c>
    </row>
    <row r="5735" spans="1:6" x14ac:dyDescent="0.2">
      <c r="A5735">
        <v>810397698</v>
      </c>
      <c r="B5735" t="s">
        <v>13649</v>
      </c>
      <c r="C5735" t="s">
        <v>13650</v>
      </c>
      <c r="D5735" t="s">
        <v>105</v>
      </c>
      <c r="E5735" t="s">
        <v>9</v>
      </c>
      <c r="F5735" t="s">
        <v>13651</v>
      </c>
    </row>
    <row r="5736" spans="1:6" x14ac:dyDescent="0.2">
      <c r="A5736">
        <v>810397715</v>
      </c>
      <c r="B5736" t="s">
        <v>13652</v>
      </c>
      <c r="C5736" t="s">
        <v>13653</v>
      </c>
      <c r="D5736" t="s">
        <v>1078</v>
      </c>
      <c r="E5736" t="s">
        <v>9</v>
      </c>
      <c r="F5736" t="s">
        <v>13654</v>
      </c>
    </row>
    <row r="5737" spans="1:6" x14ac:dyDescent="0.2">
      <c r="A5737">
        <v>810398024</v>
      </c>
      <c r="B5737" t="s">
        <v>13655</v>
      </c>
      <c r="C5737" t="s">
        <v>13656</v>
      </c>
      <c r="D5737" t="s">
        <v>105</v>
      </c>
      <c r="E5737" t="s">
        <v>9</v>
      </c>
      <c r="F5737" t="s">
        <v>13657</v>
      </c>
    </row>
    <row r="5738" spans="1:6" x14ac:dyDescent="0.2">
      <c r="A5738">
        <v>810398026</v>
      </c>
      <c r="B5738" t="s">
        <v>13658</v>
      </c>
      <c r="C5738" t="s">
        <v>13659</v>
      </c>
      <c r="D5738" t="s">
        <v>311</v>
      </c>
      <c r="E5738" t="s">
        <v>9</v>
      </c>
      <c r="F5738" t="s">
        <v>13660</v>
      </c>
    </row>
    <row r="5739" spans="1:6" x14ac:dyDescent="0.2">
      <c r="A5739">
        <v>810398400</v>
      </c>
      <c r="B5739" t="s">
        <v>13661</v>
      </c>
      <c r="C5739" t="s">
        <v>13662</v>
      </c>
      <c r="D5739" t="s">
        <v>1703</v>
      </c>
      <c r="E5739" t="s">
        <v>9</v>
      </c>
      <c r="F5739" t="s">
        <v>13663</v>
      </c>
    </row>
    <row r="5740" spans="1:6" x14ac:dyDescent="0.2">
      <c r="A5740">
        <v>810398497</v>
      </c>
      <c r="B5740" t="s">
        <v>1618</v>
      </c>
      <c r="C5740" t="s">
        <v>13664</v>
      </c>
      <c r="D5740" t="s">
        <v>172</v>
      </c>
      <c r="E5740" t="s">
        <v>9</v>
      </c>
      <c r="F5740" t="s">
        <v>13665</v>
      </c>
    </row>
    <row r="5741" spans="1:6" x14ac:dyDescent="0.2">
      <c r="A5741">
        <v>810398508</v>
      </c>
      <c r="B5741" t="s">
        <v>13666</v>
      </c>
      <c r="C5741" t="s">
        <v>13667</v>
      </c>
      <c r="D5741" t="s">
        <v>172</v>
      </c>
      <c r="E5741" t="s">
        <v>9</v>
      </c>
      <c r="F5741" t="s">
        <v>13668</v>
      </c>
    </row>
    <row r="5742" spans="1:6" x14ac:dyDescent="0.2">
      <c r="A5742">
        <v>810398584</v>
      </c>
      <c r="B5742" t="s">
        <v>13669</v>
      </c>
      <c r="C5742" t="s">
        <v>13670</v>
      </c>
      <c r="D5742" t="s">
        <v>1517</v>
      </c>
      <c r="E5742" t="s">
        <v>9</v>
      </c>
      <c r="F5742" t="s">
        <v>13671</v>
      </c>
    </row>
    <row r="5743" spans="1:6" x14ac:dyDescent="0.2">
      <c r="A5743">
        <v>810398588</v>
      </c>
      <c r="B5743" t="s">
        <v>13672</v>
      </c>
      <c r="C5743" t="s">
        <v>13673</v>
      </c>
      <c r="D5743" t="s">
        <v>95</v>
      </c>
      <c r="E5743" t="s">
        <v>9</v>
      </c>
      <c r="F5743" t="s">
        <v>13674</v>
      </c>
    </row>
    <row r="5744" spans="1:6" x14ac:dyDescent="0.2">
      <c r="A5744">
        <v>810398646</v>
      </c>
      <c r="B5744" t="s">
        <v>1952</v>
      </c>
      <c r="C5744" t="s">
        <v>2244</v>
      </c>
      <c r="D5744" t="s">
        <v>95</v>
      </c>
      <c r="E5744" t="s">
        <v>9</v>
      </c>
      <c r="F5744" t="s">
        <v>2245</v>
      </c>
    </row>
    <row r="5745" spans="1:6" x14ac:dyDescent="0.2">
      <c r="A5745">
        <v>810398661</v>
      </c>
      <c r="B5745" t="s">
        <v>13675</v>
      </c>
      <c r="C5745" t="s">
        <v>13676</v>
      </c>
      <c r="D5745" t="s">
        <v>204</v>
      </c>
      <c r="E5745" t="s">
        <v>9</v>
      </c>
      <c r="F5745" t="s">
        <v>13677</v>
      </c>
    </row>
    <row r="5746" spans="1:6" x14ac:dyDescent="0.2">
      <c r="A5746">
        <v>810398679</v>
      </c>
      <c r="B5746" t="s">
        <v>13678</v>
      </c>
      <c r="C5746" t="s">
        <v>13679</v>
      </c>
      <c r="D5746" t="s">
        <v>172</v>
      </c>
      <c r="E5746" t="s">
        <v>9</v>
      </c>
      <c r="F5746" t="s">
        <v>13680</v>
      </c>
    </row>
    <row r="5747" spans="1:6" x14ac:dyDescent="0.2">
      <c r="A5747">
        <v>810398682</v>
      </c>
      <c r="B5747" t="s">
        <v>13681</v>
      </c>
      <c r="C5747" t="s">
        <v>13682</v>
      </c>
      <c r="D5747" t="s">
        <v>95</v>
      </c>
      <c r="E5747" t="s">
        <v>9</v>
      </c>
      <c r="F5747" t="s">
        <v>13683</v>
      </c>
    </row>
    <row r="5748" spans="1:6" x14ac:dyDescent="0.2">
      <c r="A5748">
        <v>810398742</v>
      </c>
      <c r="B5748" t="s">
        <v>13684</v>
      </c>
      <c r="C5748" t="s">
        <v>12750</v>
      </c>
      <c r="D5748" t="s">
        <v>12751</v>
      </c>
      <c r="E5748" t="s">
        <v>9</v>
      </c>
      <c r="F5748" t="s">
        <v>12752</v>
      </c>
    </row>
    <row r="5749" spans="1:6" x14ac:dyDescent="0.2">
      <c r="A5749">
        <v>810398791</v>
      </c>
      <c r="B5749" t="s">
        <v>13685</v>
      </c>
      <c r="C5749" t="s">
        <v>13686</v>
      </c>
      <c r="D5749" t="s">
        <v>133</v>
      </c>
      <c r="E5749" t="s">
        <v>9</v>
      </c>
      <c r="F5749" t="s">
        <v>13687</v>
      </c>
    </row>
    <row r="5750" spans="1:6" x14ac:dyDescent="0.2">
      <c r="A5750">
        <v>810398792</v>
      </c>
      <c r="B5750" t="s">
        <v>13688</v>
      </c>
      <c r="C5750" t="s">
        <v>13689</v>
      </c>
      <c r="D5750" t="s">
        <v>311</v>
      </c>
      <c r="E5750" t="s">
        <v>9</v>
      </c>
      <c r="F5750" t="s">
        <v>13690</v>
      </c>
    </row>
    <row r="5751" spans="1:6" x14ac:dyDescent="0.2">
      <c r="A5751">
        <v>810398832</v>
      </c>
      <c r="B5751" t="s">
        <v>13691</v>
      </c>
      <c r="C5751" t="s">
        <v>13692</v>
      </c>
      <c r="D5751" t="s">
        <v>311</v>
      </c>
      <c r="E5751" t="s">
        <v>9</v>
      </c>
      <c r="F5751" t="s">
        <v>13693</v>
      </c>
    </row>
    <row r="5752" spans="1:6" x14ac:dyDescent="0.2">
      <c r="A5752">
        <v>810399225</v>
      </c>
      <c r="B5752" t="s">
        <v>13694</v>
      </c>
      <c r="C5752" t="s">
        <v>13695</v>
      </c>
      <c r="D5752" t="s">
        <v>95</v>
      </c>
      <c r="E5752" t="s">
        <v>9</v>
      </c>
      <c r="F5752" t="s">
        <v>13696</v>
      </c>
    </row>
    <row r="5753" spans="1:6" x14ac:dyDescent="0.2">
      <c r="A5753">
        <v>810399367</v>
      </c>
      <c r="B5753" t="s">
        <v>13697</v>
      </c>
      <c r="C5753" t="s">
        <v>13698</v>
      </c>
      <c r="D5753" t="s">
        <v>1510</v>
      </c>
      <c r="E5753" t="s">
        <v>9</v>
      </c>
      <c r="F5753" t="s">
        <v>13699</v>
      </c>
    </row>
    <row r="5754" spans="1:6" x14ac:dyDescent="0.2">
      <c r="A5754">
        <v>810399392</v>
      </c>
      <c r="B5754" t="s">
        <v>13700</v>
      </c>
      <c r="C5754" t="s">
        <v>2803</v>
      </c>
      <c r="D5754" t="s">
        <v>77</v>
      </c>
      <c r="E5754" t="s">
        <v>9</v>
      </c>
      <c r="F5754" t="s">
        <v>13701</v>
      </c>
    </row>
    <row r="5755" spans="1:6" x14ac:dyDescent="0.2">
      <c r="A5755">
        <v>810399488</v>
      </c>
      <c r="B5755" t="s">
        <v>13702</v>
      </c>
      <c r="C5755" t="s">
        <v>1386</v>
      </c>
      <c r="D5755" t="s">
        <v>77</v>
      </c>
      <c r="E5755" t="s">
        <v>9</v>
      </c>
      <c r="F5755" t="s">
        <v>13703</v>
      </c>
    </row>
    <row r="5756" spans="1:6" x14ac:dyDescent="0.2">
      <c r="A5756">
        <v>810399547</v>
      </c>
      <c r="B5756" t="s">
        <v>13704</v>
      </c>
      <c r="C5756" t="s">
        <v>13705</v>
      </c>
      <c r="D5756" t="s">
        <v>2379</v>
      </c>
      <c r="E5756" t="s">
        <v>9</v>
      </c>
      <c r="F5756" t="s">
        <v>13706</v>
      </c>
    </row>
    <row r="5757" spans="1:6" x14ac:dyDescent="0.2">
      <c r="A5757">
        <v>810399580</v>
      </c>
      <c r="B5757" t="s">
        <v>13707</v>
      </c>
      <c r="C5757" t="s">
        <v>13708</v>
      </c>
      <c r="D5757" t="s">
        <v>870</v>
      </c>
      <c r="E5757" t="s">
        <v>9</v>
      </c>
      <c r="F5757" t="s">
        <v>13709</v>
      </c>
    </row>
    <row r="5758" spans="1:6" x14ac:dyDescent="0.2">
      <c r="A5758">
        <v>810399789</v>
      </c>
      <c r="B5758" t="s">
        <v>13710</v>
      </c>
      <c r="C5758" t="s">
        <v>166</v>
      </c>
      <c r="D5758" t="s">
        <v>540</v>
      </c>
      <c r="E5758" t="s">
        <v>9</v>
      </c>
      <c r="F5758" t="s">
        <v>13711</v>
      </c>
    </row>
    <row r="5759" spans="1:6" x14ac:dyDescent="0.2">
      <c r="A5759">
        <v>810399803</v>
      </c>
      <c r="B5759" t="s">
        <v>878</v>
      </c>
      <c r="C5759" t="s">
        <v>10743</v>
      </c>
      <c r="D5759" t="s">
        <v>860</v>
      </c>
      <c r="E5759" t="s">
        <v>9</v>
      </c>
      <c r="F5759" t="s">
        <v>13712</v>
      </c>
    </row>
    <row r="5760" spans="1:6" x14ac:dyDescent="0.2">
      <c r="A5760">
        <v>810399818</v>
      </c>
      <c r="B5760" t="s">
        <v>13713</v>
      </c>
      <c r="C5760" t="s">
        <v>13714</v>
      </c>
      <c r="D5760" t="s">
        <v>67</v>
      </c>
      <c r="E5760" t="s">
        <v>9</v>
      </c>
      <c r="F5760" t="s">
        <v>7103</v>
      </c>
    </row>
    <row r="5761" spans="1:6" x14ac:dyDescent="0.2">
      <c r="A5761">
        <v>810399957</v>
      </c>
      <c r="B5761" t="s">
        <v>13715</v>
      </c>
      <c r="C5761" t="s">
        <v>13716</v>
      </c>
      <c r="D5761" t="s">
        <v>33</v>
      </c>
      <c r="E5761" t="s">
        <v>9</v>
      </c>
      <c r="F5761" t="s">
        <v>13717</v>
      </c>
    </row>
    <row r="5762" spans="1:6" x14ac:dyDescent="0.2">
      <c r="A5762">
        <v>810400000</v>
      </c>
      <c r="B5762" t="s">
        <v>561</v>
      </c>
      <c r="C5762" t="s">
        <v>9932</v>
      </c>
      <c r="D5762" t="s">
        <v>77</v>
      </c>
      <c r="E5762" t="s">
        <v>9</v>
      </c>
      <c r="F5762" t="s">
        <v>13718</v>
      </c>
    </row>
    <row r="5763" spans="1:6" x14ac:dyDescent="0.2">
      <c r="A5763">
        <v>810400004</v>
      </c>
      <c r="B5763" t="s">
        <v>13719</v>
      </c>
      <c r="C5763" t="s">
        <v>12543</v>
      </c>
      <c r="D5763" t="s">
        <v>333</v>
      </c>
      <c r="E5763" t="s">
        <v>9</v>
      </c>
      <c r="F5763" t="s">
        <v>13720</v>
      </c>
    </row>
    <row r="5764" spans="1:6" x14ac:dyDescent="0.2">
      <c r="A5764">
        <v>810400007</v>
      </c>
      <c r="B5764" t="s">
        <v>13721</v>
      </c>
      <c r="C5764" t="s">
        <v>13722</v>
      </c>
      <c r="D5764" t="s">
        <v>105</v>
      </c>
      <c r="E5764" t="s">
        <v>9</v>
      </c>
      <c r="F5764" t="s">
        <v>13723</v>
      </c>
    </row>
    <row r="5765" spans="1:6" x14ac:dyDescent="0.2">
      <c r="A5765">
        <v>810400101</v>
      </c>
      <c r="B5765" t="s">
        <v>13724</v>
      </c>
      <c r="C5765" t="s">
        <v>13725</v>
      </c>
      <c r="D5765" t="s">
        <v>62</v>
      </c>
      <c r="E5765" t="s">
        <v>9</v>
      </c>
      <c r="F5765" t="s">
        <v>13726</v>
      </c>
    </row>
    <row r="5766" spans="1:6" x14ac:dyDescent="0.2">
      <c r="A5766">
        <v>810400118</v>
      </c>
      <c r="B5766" t="s">
        <v>13727</v>
      </c>
      <c r="C5766" t="s">
        <v>13728</v>
      </c>
      <c r="D5766" t="s">
        <v>4124</v>
      </c>
      <c r="E5766" t="s">
        <v>9</v>
      </c>
      <c r="F5766" t="s">
        <v>13729</v>
      </c>
    </row>
    <row r="5767" spans="1:6" x14ac:dyDescent="0.2">
      <c r="A5767">
        <v>810400122</v>
      </c>
      <c r="B5767" t="s">
        <v>13730</v>
      </c>
      <c r="C5767" t="s">
        <v>4180</v>
      </c>
      <c r="D5767" t="s">
        <v>3726</v>
      </c>
      <c r="E5767" t="s">
        <v>9</v>
      </c>
      <c r="F5767" t="s">
        <v>13731</v>
      </c>
    </row>
    <row r="5768" spans="1:6" x14ac:dyDescent="0.2">
      <c r="A5768">
        <v>810400159</v>
      </c>
      <c r="B5768" t="s">
        <v>13732</v>
      </c>
      <c r="C5768" t="s">
        <v>9744</v>
      </c>
      <c r="D5768" t="s">
        <v>896</v>
      </c>
      <c r="E5768" t="s">
        <v>9</v>
      </c>
      <c r="F5768" t="s">
        <v>13733</v>
      </c>
    </row>
    <row r="5769" spans="1:6" x14ac:dyDescent="0.2">
      <c r="A5769">
        <v>810400195</v>
      </c>
      <c r="B5769" t="s">
        <v>13734</v>
      </c>
      <c r="C5769" t="s">
        <v>10627</v>
      </c>
      <c r="D5769" t="s">
        <v>8</v>
      </c>
      <c r="E5769" t="s">
        <v>9</v>
      </c>
      <c r="F5769" t="s">
        <v>13735</v>
      </c>
    </row>
    <row r="5770" spans="1:6" x14ac:dyDescent="0.2">
      <c r="A5770">
        <v>810400234</v>
      </c>
      <c r="B5770" t="s">
        <v>13736</v>
      </c>
      <c r="C5770" t="s">
        <v>13737</v>
      </c>
      <c r="D5770" t="s">
        <v>95</v>
      </c>
      <c r="E5770" t="s">
        <v>9</v>
      </c>
      <c r="F5770" t="s">
        <v>13738</v>
      </c>
    </row>
    <row r="5771" spans="1:6" x14ac:dyDescent="0.2">
      <c r="A5771">
        <v>810400235</v>
      </c>
      <c r="B5771" t="s">
        <v>13739</v>
      </c>
      <c r="C5771" t="s">
        <v>11114</v>
      </c>
      <c r="D5771" t="s">
        <v>95</v>
      </c>
      <c r="E5771" t="s">
        <v>9</v>
      </c>
      <c r="F5771" t="s">
        <v>11115</v>
      </c>
    </row>
    <row r="5772" spans="1:6" x14ac:dyDescent="0.2">
      <c r="A5772">
        <v>810400237</v>
      </c>
      <c r="B5772" t="s">
        <v>13740</v>
      </c>
      <c r="C5772" t="s">
        <v>13741</v>
      </c>
      <c r="D5772" t="s">
        <v>172</v>
      </c>
      <c r="E5772" t="s">
        <v>9</v>
      </c>
      <c r="F5772" t="s">
        <v>13742</v>
      </c>
    </row>
    <row r="5773" spans="1:6" x14ac:dyDescent="0.2">
      <c r="A5773">
        <v>810400250</v>
      </c>
      <c r="B5773" t="s">
        <v>13743</v>
      </c>
      <c r="C5773" t="s">
        <v>13744</v>
      </c>
      <c r="D5773" t="s">
        <v>105</v>
      </c>
      <c r="E5773" t="s">
        <v>9</v>
      </c>
      <c r="F5773" t="s">
        <v>13745</v>
      </c>
    </row>
    <row r="5774" spans="1:6" x14ac:dyDescent="0.2">
      <c r="A5774">
        <v>810400258</v>
      </c>
      <c r="B5774" t="s">
        <v>13746</v>
      </c>
      <c r="C5774" t="s">
        <v>13747</v>
      </c>
      <c r="D5774" t="s">
        <v>4124</v>
      </c>
      <c r="E5774" t="s">
        <v>9</v>
      </c>
      <c r="F5774" t="s">
        <v>13748</v>
      </c>
    </row>
    <row r="5775" spans="1:6" x14ac:dyDescent="0.2">
      <c r="A5775">
        <v>810400439</v>
      </c>
      <c r="B5775" t="s">
        <v>13749</v>
      </c>
      <c r="C5775" t="s">
        <v>13750</v>
      </c>
      <c r="D5775" t="s">
        <v>172</v>
      </c>
      <c r="E5775" t="s">
        <v>9</v>
      </c>
      <c r="F5775" t="s">
        <v>13751</v>
      </c>
    </row>
    <row r="5776" spans="1:6" x14ac:dyDescent="0.2">
      <c r="A5776">
        <v>810400440</v>
      </c>
      <c r="B5776" t="s">
        <v>13752</v>
      </c>
      <c r="C5776" t="s">
        <v>5467</v>
      </c>
      <c r="D5776" t="s">
        <v>655</v>
      </c>
      <c r="E5776" t="s">
        <v>9</v>
      </c>
      <c r="F5776" t="s">
        <v>5468</v>
      </c>
    </row>
    <row r="5777" spans="1:6" x14ac:dyDescent="0.2">
      <c r="A5777">
        <v>810400442</v>
      </c>
      <c r="B5777" t="s">
        <v>13753</v>
      </c>
      <c r="C5777" t="s">
        <v>13754</v>
      </c>
      <c r="D5777" t="s">
        <v>105</v>
      </c>
      <c r="E5777" t="s">
        <v>9</v>
      </c>
      <c r="F5777" t="s">
        <v>13755</v>
      </c>
    </row>
    <row r="5778" spans="1:6" x14ac:dyDescent="0.2">
      <c r="A5778">
        <v>810400479</v>
      </c>
      <c r="B5778" t="s">
        <v>13756</v>
      </c>
      <c r="C5778" t="s">
        <v>13757</v>
      </c>
      <c r="D5778" t="s">
        <v>95</v>
      </c>
      <c r="E5778" t="s">
        <v>9</v>
      </c>
      <c r="F5778" t="s">
        <v>11193</v>
      </c>
    </row>
    <row r="5779" spans="1:6" x14ac:dyDescent="0.2">
      <c r="A5779">
        <v>810400496</v>
      </c>
      <c r="B5779" t="s">
        <v>13758</v>
      </c>
      <c r="C5779" t="s">
        <v>13759</v>
      </c>
      <c r="D5779" t="s">
        <v>632</v>
      </c>
      <c r="E5779" t="s">
        <v>9</v>
      </c>
      <c r="F5779" t="s">
        <v>13760</v>
      </c>
    </row>
    <row r="5780" spans="1:6" x14ac:dyDescent="0.2">
      <c r="A5780">
        <v>810400549</v>
      </c>
      <c r="B5780" t="s">
        <v>12002</v>
      </c>
      <c r="C5780" t="s">
        <v>13761</v>
      </c>
      <c r="D5780" t="s">
        <v>504</v>
      </c>
      <c r="E5780" t="s">
        <v>9</v>
      </c>
      <c r="F5780" t="s">
        <v>13762</v>
      </c>
    </row>
    <row r="5781" spans="1:6" x14ac:dyDescent="0.2">
      <c r="A5781">
        <v>810400602</v>
      </c>
      <c r="B5781" t="s">
        <v>13763</v>
      </c>
      <c r="C5781" t="s">
        <v>13764</v>
      </c>
      <c r="D5781" t="s">
        <v>311</v>
      </c>
      <c r="E5781" t="s">
        <v>9</v>
      </c>
      <c r="F5781" t="s">
        <v>13765</v>
      </c>
    </row>
    <row r="5782" spans="1:6" x14ac:dyDescent="0.2">
      <c r="A5782">
        <v>810400606</v>
      </c>
      <c r="B5782" t="s">
        <v>13766</v>
      </c>
      <c r="C5782" t="s">
        <v>13767</v>
      </c>
      <c r="D5782" t="s">
        <v>105</v>
      </c>
      <c r="E5782" t="s">
        <v>9</v>
      </c>
      <c r="F5782" t="s">
        <v>13768</v>
      </c>
    </row>
    <row r="5783" spans="1:6" x14ac:dyDescent="0.2">
      <c r="A5783">
        <v>810400667</v>
      </c>
      <c r="B5783" t="s">
        <v>13769</v>
      </c>
      <c r="C5783" t="s">
        <v>13770</v>
      </c>
      <c r="D5783" t="s">
        <v>172</v>
      </c>
      <c r="E5783" t="s">
        <v>9</v>
      </c>
      <c r="F5783" t="s">
        <v>13771</v>
      </c>
    </row>
    <row r="5784" spans="1:6" x14ac:dyDescent="0.2">
      <c r="A5784">
        <v>810400810</v>
      </c>
      <c r="B5784" t="s">
        <v>13772</v>
      </c>
      <c r="C5784" t="s">
        <v>11362</v>
      </c>
      <c r="D5784" t="s">
        <v>28</v>
      </c>
      <c r="E5784" t="s">
        <v>9</v>
      </c>
      <c r="F5784" t="s">
        <v>11363</v>
      </c>
    </row>
    <row r="5785" spans="1:6" x14ac:dyDescent="0.2">
      <c r="A5785">
        <v>810400851</v>
      </c>
      <c r="B5785" t="s">
        <v>13773</v>
      </c>
      <c r="C5785" t="s">
        <v>460</v>
      </c>
      <c r="D5785" t="s">
        <v>454</v>
      </c>
      <c r="E5785" t="s">
        <v>9</v>
      </c>
      <c r="F5785" t="s">
        <v>13774</v>
      </c>
    </row>
    <row r="5786" spans="1:6" x14ac:dyDescent="0.2">
      <c r="A5786">
        <v>810400908</v>
      </c>
      <c r="B5786" t="s">
        <v>13775</v>
      </c>
      <c r="C5786" t="s">
        <v>13776</v>
      </c>
      <c r="D5786" t="s">
        <v>157</v>
      </c>
      <c r="E5786" t="s">
        <v>9</v>
      </c>
      <c r="F5786" t="s">
        <v>6825</v>
      </c>
    </row>
    <row r="5787" spans="1:6" x14ac:dyDescent="0.2">
      <c r="A5787">
        <v>810400951</v>
      </c>
      <c r="B5787" t="s">
        <v>13777</v>
      </c>
      <c r="C5787" t="s">
        <v>13778</v>
      </c>
      <c r="D5787" t="s">
        <v>95</v>
      </c>
      <c r="E5787" t="s">
        <v>9</v>
      </c>
      <c r="F5787" t="s">
        <v>13779</v>
      </c>
    </row>
    <row r="5788" spans="1:6" x14ac:dyDescent="0.2">
      <c r="A5788">
        <v>810400994</v>
      </c>
      <c r="B5788" t="s">
        <v>13780</v>
      </c>
      <c r="C5788" t="s">
        <v>10639</v>
      </c>
      <c r="D5788" t="s">
        <v>95</v>
      </c>
      <c r="E5788" t="s">
        <v>9</v>
      </c>
      <c r="F5788" t="s">
        <v>13781</v>
      </c>
    </row>
    <row r="5789" spans="1:6" x14ac:dyDescent="0.2">
      <c r="A5789">
        <v>810401029</v>
      </c>
      <c r="B5789" t="s">
        <v>13782</v>
      </c>
      <c r="C5789" t="s">
        <v>13783</v>
      </c>
      <c r="D5789" t="s">
        <v>1682</v>
      </c>
      <c r="E5789" t="s">
        <v>9</v>
      </c>
      <c r="F5789" t="s">
        <v>13784</v>
      </c>
    </row>
    <row r="5790" spans="1:6" x14ac:dyDescent="0.2">
      <c r="A5790">
        <v>810401062</v>
      </c>
      <c r="B5790" t="s">
        <v>13785</v>
      </c>
      <c r="C5790" t="s">
        <v>13786</v>
      </c>
      <c r="D5790" t="s">
        <v>105</v>
      </c>
      <c r="E5790" t="s">
        <v>9</v>
      </c>
      <c r="F5790" t="s">
        <v>13787</v>
      </c>
    </row>
    <row r="5791" spans="1:6" x14ac:dyDescent="0.2">
      <c r="A5791">
        <v>810401064</v>
      </c>
      <c r="B5791" t="s">
        <v>13788</v>
      </c>
      <c r="C5791" t="s">
        <v>13789</v>
      </c>
      <c r="D5791" t="s">
        <v>172</v>
      </c>
      <c r="E5791" t="s">
        <v>9</v>
      </c>
      <c r="F5791" t="s">
        <v>13790</v>
      </c>
    </row>
    <row r="5792" spans="1:6" x14ac:dyDescent="0.2">
      <c r="A5792">
        <v>810401065</v>
      </c>
      <c r="B5792" t="s">
        <v>13791</v>
      </c>
      <c r="C5792" t="s">
        <v>13792</v>
      </c>
      <c r="D5792" t="s">
        <v>28</v>
      </c>
      <c r="E5792" t="s">
        <v>9</v>
      </c>
      <c r="F5792" t="s">
        <v>13793</v>
      </c>
    </row>
    <row r="5793" spans="1:6" x14ac:dyDescent="0.2">
      <c r="A5793">
        <v>810401066</v>
      </c>
      <c r="B5793" t="s">
        <v>13794</v>
      </c>
      <c r="C5793" t="s">
        <v>2546</v>
      </c>
      <c r="D5793" t="s">
        <v>2379</v>
      </c>
      <c r="E5793" t="s">
        <v>9</v>
      </c>
      <c r="F5793" t="s">
        <v>13795</v>
      </c>
    </row>
    <row r="5794" spans="1:6" x14ac:dyDescent="0.2">
      <c r="A5794">
        <v>810401205</v>
      </c>
      <c r="B5794" t="s">
        <v>13796</v>
      </c>
      <c r="C5794" t="s">
        <v>8424</v>
      </c>
      <c r="D5794" t="s">
        <v>1424</v>
      </c>
      <c r="E5794" t="s">
        <v>9</v>
      </c>
      <c r="F5794" t="s">
        <v>13797</v>
      </c>
    </row>
    <row r="5795" spans="1:6" x14ac:dyDescent="0.2">
      <c r="A5795">
        <v>810401395</v>
      </c>
      <c r="B5795" t="s">
        <v>12002</v>
      </c>
      <c r="C5795" t="s">
        <v>2598</v>
      </c>
      <c r="D5795" t="s">
        <v>4491</v>
      </c>
      <c r="E5795" t="s">
        <v>9</v>
      </c>
      <c r="F5795" t="s">
        <v>13798</v>
      </c>
    </row>
    <row r="5796" spans="1:6" x14ac:dyDescent="0.2">
      <c r="A5796">
        <v>810401402</v>
      </c>
      <c r="B5796" t="s">
        <v>13799</v>
      </c>
      <c r="C5796" t="s">
        <v>13800</v>
      </c>
      <c r="D5796" t="s">
        <v>311</v>
      </c>
      <c r="E5796" t="s">
        <v>9</v>
      </c>
      <c r="F5796" t="s">
        <v>13801</v>
      </c>
    </row>
    <row r="5797" spans="1:6" x14ac:dyDescent="0.2">
      <c r="A5797">
        <v>810401410</v>
      </c>
      <c r="B5797" t="s">
        <v>13802</v>
      </c>
      <c r="C5797" t="s">
        <v>13803</v>
      </c>
      <c r="D5797" t="s">
        <v>62</v>
      </c>
      <c r="E5797" t="s">
        <v>9</v>
      </c>
      <c r="F5797" t="s">
        <v>13804</v>
      </c>
    </row>
    <row r="5798" spans="1:6" x14ac:dyDescent="0.2">
      <c r="A5798">
        <v>810401474</v>
      </c>
      <c r="B5798" t="s">
        <v>13805</v>
      </c>
      <c r="C5798" t="s">
        <v>3782</v>
      </c>
      <c r="D5798" t="s">
        <v>14</v>
      </c>
      <c r="E5798" t="s">
        <v>9</v>
      </c>
      <c r="F5798" t="s">
        <v>3783</v>
      </c>
    </row>
    <row r="5799" spans="1:6" x14ac:dyDescent="0.2">
      <c r="A5799">
        <v>810401662</v>
      </c>
      <c r="B5799" t="s">
        <v>13806</v>
      </c>
      <c r="C5799" t="s">
        <v>13807</v>
      </c>
      <c r="D5799" t="s">
        <v>311</v>
      </c>
      <c r="E5799" t="s">
        <v>9</v>
      </c>
      <c r="F5799" t="s">
        <v>13808</v>
      </c>
    </row>
    <row r="5800" spans="1:6" x14ac:dyDescent="0.2">
      <c r="A5800">
        <v>810401663</v>
      </c>
      <c r="B5800" t="s">
        <v>13809</v>
      </c>
      <c r="C5800" t="s">
        <v>13810</v>
      </c>
      <c r="D5800" t="s">
        <v>172</v>
      </c>
      <c r="E5800" t="s">
        <v>9</v>
      </c>
      <c r="F5800" t="s">
        <v>13811</v>
      </c>
    </row>
    <row r="5801" spans="1:6" x14ac:dyDescent="0.2">
      <c r="A5801">
        <v>810401718</v>
      </c>
      <c r="B5801" t="s">
        <v>13812</v>
      </c>
      <c r="C5801" t="s">
        <v>13813</v>
      </c>
      <c r="D5801" t="s">
        <v>67</v>
      </c>
      <c r="E5801" t="s">
        <v>9</v>
      </c>
      <c r="F5801" t="s">
        <v>13814</v>
      </c>
    </row>
    <row r="5802" spans="1:6" x14ac:dyDescent="0.2">
      <c r="A5802">
        <v>810401858</v>
      </c>
      <c r="B5802" t="s">
        <v>13815</v>
      </c>
      <c r="C5802" t="s">
        <v>13816</v>
      </c>
      <c r="D5802" t="s">
        <v>172</v>
      </c>
      <c r="E5802" t="s">
        <v>9</v>
      </c>
      <c r="F5802" t="s">
        <v>13817</v>
      </c>
    </row>
    <row r="5803" spans="1:6" x14ac:dyDescent="0.2">
      <c r="A5803">
        <v>810401891</v>
      </c>
      <c r="B5803" t="s">
        <v>13818</v>
      </c>
      <c r="C5803" t="s">
        <v>2420</v>
      </c>
      <c r="D5803" t="s">
        <v>494</v>
      </c>
      <c r="E5803" t="s">
        <v>9</v>
      </c>
      <c r="F5803" t="s">
        <v>13819</v>
      </c>
    </row>
    <row r="5804" spans="1:6" x14ac:dyDescent="0.2">
      <c r="A5804">
        <v>810401940</v>
      </c>
      <c r="B5804" t="s">
        <v>13820</v>
      </c>
      <c r="C5804" t="s">
        <v>13821</v>
      </c>
      <c r="D5804" t="s">
        <v>1078</v>
      </c>
      <c r="E5804" t="s">
        <v>9</v>
      </c>
      <c r="F5804" t="s">
        <v>6406</v>
      </c>
    </row>
    <row r="5805" spans="1:6" x14ac:dyDescent="0.2">
      <c r="A5805">
        <v>810402002</v>
      </c>
      <c r="B5805" t="s">
        <v>561</v>
      </c>
      <c r="C5805" t="s">
        <v>13822</v>
      </c>
      <c r="D5805" t="s">
        <v>357</v>
      </c>
      <c r="E5805" t="s">
        <v>9</v>
      </c>
      <c r="F5805" t="s">
        <v>13823</v>
      </c>
    </row>
    <row r="5806" spans="1:6" x14ac:dyDescent="0.2">
      <c r="A5806">
        <v>810402090</v>
      </c>
      <c r="B5806" t="s">
        <v>13824</v>
      </c>
      <c r="C5806" t="s">
        <v>2546</v>
      </c>
      <c r="D5806" t="s">
        <v>5456</v>
      </c>
      <c r="E5806" t="s">
        <v>9</v>
      </c>
      <c r="F5806" t="s">
        <v>13825</v>
      </c>
    </row>
    <row r="5807" spans="1:6" x14ac:dyDescent="0.2">
      <c r="A5807">
        <v>810402100</v>
      </c>
      <c r="B5807" t="s">
        <v>13826</v>
      </c>
      <c r="C5807" t="s">
        <v>13827</v>
      </c>
      <c r="D5807" t="s">
        <v>28</v>
      </c>
      <c r="E5807" t="s">
        <v>9</v>
      </c>
      <c r="F5807" t="s">
        <v>13828</v>
      </c>
    </row>
    <row r="5808" spans="1:6" x14ac:dyDescent="0.2">
      <c r="A5808">
        <v>810402153</v>
      </c>
      <c r="B5808" t="s">
        <v>13829</v>
      </c>
      <c r="C5808" t="s">
        <v>13830</v>
      </c>
      <c r="D5808" t="s">
        <v>3422</v>
      </c>
      <c r="E5808" t="s">
        <v>9</v>
      </c>
      <c r="F5808" t="s">
        <v>13831</v>
      </c>
    </row>
    <row r="5809" spans="1:6" x14ac:dyDescent="0.2">
      <c r="A5809">
        <v>810402171</v>
      </c>
      <c r="B5809" t="s">
        <v>13832</v>
      </c>
      <c r="C5809" t="s">
        <v>748</v>
      </c>
      <c r="D5809" t="s">
        <v>1874</v>
      </c>
      <c r="E5809" t="s">
        <v>9</v>
      </c>
      <c r="F5809" t="s">
        <v>13833</v>
      </c>
    </row>
    <row r="5810" spans="1:6" x14ac:dyDescent="0.2">
      <c r="A5810">
        <v>810402193</v>
      </c>
      <c r="B5810" t="s">
        <v>702</v>
      </c>
      <c r="C5810" t="s">
        <v>11031</v>
      </c>
      <c r="D5810" t="s">
        <v>2118</v>
      </c>
      <c r="E5810" t="s">
        <v>9</v>
      </c>
      <c r="F5810" t="s">
        <v>13834</v>
      </c>
    </row>
    <row r="5811" spans="1:6" x14ac:dyDescent="0.2">
      <c r="A5811">
        <v>810402284</v>
      </c>
      <c r="B5811" t="s">
        <v>1680</v>
      </c>
      <c r="C5811" t="s">
        <v>13026</v>
      </c>
      <c r="D5811" t="s">
        <v>5523</v>
      </c>
      <c r="E5811" t="s">
        <v>9</v>
      </c>
      <c r="F5811" t="s">
        <v>13027</v>
      </c>
    </row>
    <row r="5812" spans="1:6" x14ac:dyDescent="0.2">
      <c r="A5812">
        <v>810402461</v>
      </c>
      <c r="B5812" t="s">
        <v>13835</v>
      </c>
      <c r="C5812" t="s">
        <v>6167</v>
      </c>
      <c r="D5812" t="s">
        <v>9614</v>
      </c>
      <c r="E5812" t="s">
        <v>9</v>
      </c>
      <c r="F5812" t="s">
        <v>13836</v>
      </c>
    </row>
    <row r="5813" spans="1:6" x14ac:dyDescent="0.2">
      <c r="A5813">
        <v>810402492</v>
      </c>
      <c r="B5813" t="s">
        <v>13837</v>
      </c>
      <c r="C5813" t="s">
        <v>6108</v>
      </c>
      <c r="D5813" t="s">
        <v>13838</v>
      </c>
      <c r="E5813" t="s">
        <v>9</v>
      </c>
      <c r="F5813" t="s">
        <v>13839</v>
      </c>
    </row>
    <row r="5814" spans="1:6" x14ac:dyDescent="0.2">
      <c r="A5814">
        <v>810402494</v>
      </c>
      <c r="B5814" t="s">
        <v>13840</v>
      </c>
      <c r="C5814" t="s">
        <v>9497</v>
      </c>
      <c r="D5814" t="s">
        <v>5022</v>
      </c>
      <c r="E5814" t="s">
        <v>9</v>
      </c>
      <c r="F5814" t="s">
        <v>13841</v>
      </c>
    </row>
    <row r="5815" spans="1:6" x14ac:dyDescent="0.2">
      <c r="A5815">
        <v>810402506</v>
      </c>
      <c r="B5815" t="s">
        <v>13842</v>
      </c>
      <c r="C5815" t="s">
        <v>8052</v>
      </c>
      <c r="D5815" t="s">
        <v>95</v>
      </c>
      <c r="E5815" t="s">
        <v>9</v>
      </c>
      <c r="F5815" t="s">
        <v>8053</v>
      </c>
    </row>
    <row r="5816" spans="1:6" x14ac:dyDescent="0.2">
      <c r="A5816">
        <v>810402512</v>
      </c>
      <c r="B5816" t="s">
        <v>13843</v>
      </c>
      <c r="C5816" t="s">
        <v>13844</v>
      </c>
      <c r="D5816" t="s">
        <v>281</v>
      </c>
      <c r="E5816" t="s">
        <v>9</v>
      </c>
      <c r="F5816" t="s">
        <v>13845</v>
      </c>
    </row>
    <row r="5817" spans="1:6" x14ac:dyDescent="0.2">
      <c r="A5817">
        <v>810402593</v>
      </c>
      <c r="B5817" t="s">
        <v>13846</v>
      </c>
      <c r="C5817" t="s">
        <v>13847</v>
      </c>
      <c r="D5817" t="s">
        <v>172</v>
      </c>
      <c r="E5817" t="s">
        <v>9</v>
      </c>
      <c r="F5817" t="s">
        <v>4189</v>
      </c>
    </row>
    <row r="5818" spans="1:6" x14ac:dyDescent="0.2">
      <c r="A5818">
        <v>810402861</v>
      </c>
      <c r="B5818" t="s">
        <v>1680</v>
      </c>
      <c r="C5818" t="s">
        <v>13848</v>
      </c>
      <c r="D5818" t="s">
        <v>1078</v>
      </c>
      <c r="E5818" t="s">
        <v>9</v>
      </c>
      <c r="F5818" t="s">
        <v>13849</v>
      </c>
    </row>
    <row r="5819" spans="1:6" x14ac:dyDescent="0.2">
      <c r="A5819">
        <v>810403037</v>
      </c>
      <c r="B5819" t="s">
        <v>13850</v>
      </c>
      <c r="C5819" t="s">
        <v>13851</v>
      </c>
      <c r="D5819" t="s">
        <v>67</v>
      </c>
      <c r="E5819" t="s">
        <v>9</v>
      </c>
      <c r="F5819" t="s">
        <v>13852</v>
      </c>
    </row>
    <row r="5820" spans="1:6" x14ac:dyDescent="0.2">
      <c r="A5820">
        <v>810403043</v>
      </c>
      <c r="B5820" t="s">
        <v>13853</v>
      </c>
      <c r="C5820" t="s">
        <v>13854</v>
      </c>
      <c r="D5820" t="s">
        <v>172</v>
      </c>
      <c r="E5820" t="s">
        <v>9</v>
      </c>
      <c r="F5820" t="s">
        <v>13855</v>
      </c>
    </row>
    <row r="5821" spans="1:6" x14ac:dyDescent="0.2">
      <c r="A5821">
        <v>810403383</v>
      </c>
      <c r="B5821" t="s">
        <v>13856</v>
      </c>
      <c r="C5821" t="s">
        <v>4808</v>
      </c>
      <c r="D5821" t="s">
        <v>2562</v>
      </c>
      <c r="E5821" t="s">
        <v>9</v>
      </c>
      <c r="F5821" t="s">
        <v>13857</v>
      </c>
    </row>
    <row r="5822" spans="1:6" x14ac:dyDescent="0.2">
      <c r="A5822">
        <v>810403403</v>
      </c>
      <c r="B5822" t="s">
        <v>6283</v>
      </c>
      <c r="C5822" t="s">
        <v>13858</v>
      </c>
      <c r="D5822" t="s">
        <v>172</v>
      </c>
      <c r="E5822" t="s">
        <v>9</v>
      </c>
      <c r="F5822" t="s">
        <v>6288</v>
      </c>
    </row>
    <row r="5823" spans="1:6" x14ac:dyDescent="0.2">
      <c r="A5823">
        <v>810403423</v>
      </c>
      <c r="B5823" t="s">
        <v>13859</v>
      </c>
      <c r="C5823" t="s">
        <v>13860</v>
      </c>
      <c r="D5823" t="s">
        <v>4031</v>
      </c>
      <c r="E5823" t="s">
        <v>9</v>
      </c>
      <c r="F5823" t="s">
        <v>13861</v>
      </c>
    </row>
    <row r="5824" spans="1:6" x14ac:dyDescent="0.2">
      <c r="A5824">
        <v>810403474</v>
      </c>
      <c r="B5824" t="s">
        <v>13862</v>
      </c>
      <c r="C5824" t="s">
        <v>3682</v>
      </c>
      <c r="D5824" t="s">
        <v>28</v>
      </c>
      <c r="E5824" t="s">
        <v>9</v>
      </c>
      <c r="F5824" t="s">
        <v>3683</v>
      </c>
    </row>
    <row r="5825" spans="1:6" x14ac:dyDescent="0.2">
      <c r="A5825">
        <v>810403568</v>
      </c>
      <c r="B5825" t="s">
        <v>13863</v>
      </c>
      <c r="C5825" t="s">
        <v>13864</v>
      </c>
      <c r="D5825" t="s">
        <v>383</v>
      </c>
      <c r="E5825" t="s">
        <v>9</v>
      </c>
      <c r="F5825" t="s">
        <v>13865</v>
      </c>
    </row>
    <row r="5826" spans="1:6" x14ac:dyDescent="0.2">
      <c r="A5826">
        <v>810403706</v>
      </c>
      <c r="B5826" t="s">
        <v>13866</v>
      </c>
      <c r="C5826" t="s">
        <v>13867</v>
      </c>
      <c r="D5826" t="s">
        <v>28</v>
      </c>
      <c r="E5826" t="s">
        <v>9</v>
      </c>
      <c r="F5826" t="s">
        <v>13868</v>
      </c>
    </row>
    <row r="5827" spans="1:6" x14ac:dyDescent="0.2">
      <c r="A5827">
        <v>810403722</v>
      </c>
      <c r="B5827" t="s">
        <v>13869</v>
      </c>
      <c r="C5827" t="s">
        <v>13870</v>
      </c>
      <c r="D5827" t="s">
        <v>880</v>
      </c>
      <c r="E5827" t="s">
        <v>9</v>
      </c>
      <c r="F5827" t="s">
        <v>13871</v>
      </c>
    </row>
    <row r="5828" spans="1:6" x14ac:dyDescent="0.2">
      <c r="A5828">
        <v>810403735</v>
      </c>
      <c r="B5828" t="s">
        <v>13872</v>
      </c>
      <c r="C5828" t="s">
        <v>1782</v>
      </c>
      <c r="D5828" t="s">
        <v>95</v>
      </c>
      <c r="E5828" t="s">
        <v>9</v>
      </c>
      <c r="F5828" t="s">
        <v>13873</v>
      </c>
    </row>
    <row r="5829" spans="1:6" x14ac:dyDescent="0.2">
      <c r="A5829">
        <v>810403802</v>
      </c>
      <c r="B5829" t="s">
        <v>13874</v>
      </c>
      <c r="C5829" t="s">
        <v>13875</v>
      </c>
      <c r="D5829" t="s">
        <v>430</v>
      </c>
      <c r="E5829" t="s">
        <v>9</v>
      </c>
      <c r="F5829" t="s">
        <v>13876</v>
      </c>
    </row>
    <row r="5830" spans="1:6" x14ac:dyDescent="0.2">
      <c r="A5830">
        <v>810403888</v>
      </c>
      <c r="B5830" t="s">
        <v>13877</v>
      </c>
      <c r="C5830" t="s">
        <v>13878</v>
      </c>
      <c r="D5830" t="s">
        <v>67</v>
      </c>
      <c r="E5830" t="s">
        <v>9</v>
      </c>
      <c r="F5830" t="s">
        <v>13879</v>
      </c>
    </row>
    <row r="5831" spans="1:6" x14ac:dyDescent="0.2">
      <c r="A5831">
        <v>810404006</v>
      </c>
      <c r="B5831" t="s">
        <v>13880</v>
      </c>
      <c r="C5831" t="s">
        <v>11801</v>
      </c>
      <c r="D5831" t="s">
        <v>1517</v>
      </c>
      <c r="E5831" t="s">
        <v>9</v>
      </c>
      <c r="F5831" t="s">
        <v>13881</v>
      </c>
    </row>
    <row r="5832" spans="1:6" x14ac:dyDescent="0.2">
      <c r="A5832">
        <v>810404102</v>
      </c>
      <c r="B5832" t="s">
        <v>13882</v>
      </c>
      <c r="C5832" t="s">
        <v>13883</v>
      </c>
      <c r="D5832" t="s">
        <v>28</v>
      </c>
      <c r="E5832" t="s">
        <v>9</v>
      </c>
      <c r="F5832" t="s">
        <v>13884</v>
      </c>
    </row>
    <row r="5833" spans="1:6" x14ac:dyDescent="0.2">
      <c r="A5833">
        <v>810404136</v>
      </c>
      <c r="B5833" t="s">
        <v>13885</v>
      </c>
      <c r="C5833" t="s">
        <v>3665</v>
      </c>
      <c r="D5833" t="s">
        <v>95</v>
      </c>
      <c r="E5833" t="s">
        <v>9</v>
      </c>
      <c r="F5833" t="s">
        <v>13886</v>
      </c>
    </row>
    <row r="5834" spans="1:6" x14ac:dyDescent="0.2">
      <c r="A5834">
        <v>810404196</v>
      </c>
      <c r="B5834" t="s">
        <v>13887</v>
      </c>
      <c r="C5834" t="s">
        <v>4549</v>
      </c>
      <c r="D5834" t="s">
        <v>777</v>
      </c>
      <c r="E5834" t="s">
        <v>9</v>
      </c>
      <c r="F5834" t="s">
        <v>13888</v>
      </c>
    </row>
    <row r="5835" spans="1:6" x14ac:dyDescent="0.2">
      <c r="A5835">
        <v>810404283</v>
      </c>
      <c r="B5835" t="s">
        <v>13889</v>
      </c>
      <c r="C5835" t="s">
        <v>13890</v>
      </c>
      <c r="D5835" t="s">
        <v>172</v>
      </c>
      <c r="E5835" t="s">
        <v>9</v>
      </c>
      <c r="F5835" t="s">
        <v>13891</v>
      </c>
    </row>
    <row r="5836" spans="1:6" x14ac:dyDescent="0.2">
      <c r="A5836">
        <v>810404451</v>
      </c>
      <c r="B5836" t="s">
        <v>13892</v>
      </c>
      <c r="C5836" t="s">
        <v>13893</v>
      </c>
      <c r="D5836" t="s">
        <v>172</v>
      </c>
      <c r="E5836" t="s">
        <v>9</v>
      </c>
      <c r="F5836" t="s">
        <v>13894</v>
      </c>
    </row>
    <row r="5837" spans="1:6" x14ac:dyDescent="0.2">
      <c r="A5837">
        <v>810404535</v>
      </c>
      <c r="B5837" t="s">
        <v>13895</v>
      </c>
      <c r="C5837" t="s">
        <v>13896</v>
      </c>
      <c r="D5837" t="s">
        <v>67</v>
      </c>
      <c r="E5837" t="s">
        <v>9</v>
      </c>
      <c r="F5837" t="s">
        <v>13897</v>
      </c>
    </row>
    <row r="5838" spans="1:6" x14ac:dyDescent="0.2">
      <c r="A5838">
        <v>810404538</v>
      </c>
      <c r="B5838" t="s">
        <v>13898</v>
      </c>
      <c r="C5838" t="s">
        <v>13899</v>
      </c>
      <c r="D5838" t="s">
        <v>8</v>
      </c>
      <c r="E5838" t="s">
        <v>9</v>
      </c>
      <c r="F5838" t="s">
        <v>13900</v>
      </c>
    </row>
    <row r="5839" spans="1:6" x14ac:dyDescent="0.2">
      <c r="A5839">
        <v>810404687</v>
      </c>
      <c r="B5839" t="s">
        <v>93</v>
      </c>
      <c r="C5839" t="s">
        <v>13901</v>
      </c>
      <c r="D5839" t="s">
        <v>105</v>
      </c>
      <c r="E5839" t="s">
        <v>9</v>
      </c>
      <c r="F5839" t="s">
        <v>3942</v>
      </c>
    </row>
    <row r="5840" spans="1:6" x14ac:dyDescent="0.2">
      <c r="A5840">
        <v>810404689</v>
      </c>
      <c r="B5840" t="s">
        <v>13902</v>
      </c>
      <c r="C5840" t="s">
        <v>13903</v>
      </c>
      <c r="D5840" t="s">
        <v>311</v>
      </c>
      <c r="E5840" t="s">
        <v>9</v>
      </c>
      <c r="F5840" t="s">
        <v>13904</v>
      </c>
    </row>
    <row r="5841" spans="1:6" x14ac:dyDescent="0.2">
      <c r="A5841">
        <v>810404696</v>
      </c>
      <c r="B5841" t="s">
        <v>13905</v>
      </c>
      <c r="C5841" t="s">
        <v>13562</v>
      </c>
      <c r="D5841" t="s">
        <v>1703</v>
      </c>
      <c r="E5841" t="s">
        <v>9</v>
      </c>
      <c r="F5841" t="s">
        <v>13906</v>
      </c>
    </row>
    <row r="5842" spans="1:6" x14ac:dyDescent="0.2">
      <c r="A5842">
        <v>810404727</v>
      </c>
      <c r="B5842" t="s">
        <v>13907</v>
      </c>
      <c r="C5842" t="s">
        <v>1151</v>
      </c>
      <c r="D5842" t="s">
        <v>181</v>
      </c>
      <c r="E5842" t="s">
        <v>9</v>
      </c>
      <c r="F5842" t="s">
        <v>13908</v>
      </c>
    </row>
    <row r="5843" spans="1:6" x14ac:dyDescent="0.2">
      <c r="A5843">
        <v>810404834</v>
      </c>
      <c r="B5843" t="s">
        <v>13909</v>
      </c>
      <c r="C5843" t="s">
        <v>6048</v>
      </c>
      <c r="D5843" t="s">
        <v>896</v>
      </c>
      <c r="E5843" t="s">
        <v>9</v>
      </c>
      <c r="F5843" t="s">
        <v>13910</v>
      </c>
    </row>
    <row r="5844" spans="1:6" x14ac:dyDescent="0.2">
      <c r="A5844">
        <v>810404911</v>
      </c>
      <c r="B5844" t="s">
        <v>5999</v>
      </c>
      <c r="C5844" t="s">
        <v>6000</v>
      </c>
      <c r="D5844" t="s">
        <v>1201</v>
      </c>
      <c r="E5844" t="s">
        <v>9</v>
      </c>
      <c r="F5844" t="s">
        <v>6001</v>
      </c>
    </row>
    <row r="5845" spans="1:6" x14ac:dyDescent="0.2">
      <c r="A5845">
        <v>810405135</v>
      </c>
      <c r="B5845" t="s">
        <v>13911</v>
      </c>
      <c r="C5845" t="s">
        <v>11160</v>
      </c>
      <c r="D5845" t="s">
        <v>494</v>
      </c>
      <c r="E5845" t="s">
        <v>9</v>
      </c>
      <c r="F5845" t="s">
        <v>11161</v>
      </c>
    </row>
    <row r="5846" spans="1:6" x14ac:dyDescent="0.2">
      <c r="A5846">
        <v>810405178</v>
      </c>
      <c r="B5846" t="s">
        <v>13912</v>
      </c>
      <c r="C5846" t="s">
        <v>13913</v>
      </c>
      <c r="D5846" t="s">
        <v>157</v>
      </c>
      <c r="E5846" t="s">
        <v>9</v>
      </c>
      <c r="F5846" t="s">
        <v>13914</v>
      </c>
    </row>
    <row r="5847" spans="1:6" x14ac:dyDescent="0.2">
      <c r="A5847">
        <v>810405245</v>
      </c>
      <c r="B5847" t="s">
        <v>13915</v>
      </c>
      <c r="C5847" t="s">
        <v>13916</v>
      </c>
      <c r="D5847" t="s">
        <v>540</v>
      </c>
      <c r="E5847" t="s">
        <v>9</v>
      </c>
      <c r="F5847" t="s">
        <v>13917</v>
      </c>
    </row>
    <row r="5848" spans="1:6" x14ac:dyDescent="0.2">
      <c r="A5848">
        <v>810405261</v>
      </c>
      <c r="B5848" t="s">
        <v>13918</v>
      </c>
      <c r="C5848" t="s">
        <v>13919</v>
      </c>
      <c r="D5848" t="s">
        <v>172</v>
      </c>
      <c r="E5848" t="s">
        <v>9</v>
      </c>
      <c r="F5848" t="s">
        <v>13920</v>
      </c>
    </row>
    <row r="5849" spans="1:6" x14ac:dyDescent="0.2">
      <c r="A5849">
        <v>810405276</v>
      </c>
      <c r="B5849" t="s">
        <v>13921</v>
      </c>
      <c r="C5849" t="s">
        <v>13473</v>
      </c>
      <c r="D5849" t="s">
        <v>28</v>
      </c>
      <c r="E5849" t="s">
        <v>9</v>
      </c>
      <c r="F5849" t="s">
        <v>13922</v>
      </c>
    </row>
    <row r="5850" spans="1:6" x14ac:dyDescent="0.2">
      <c r="A5850">
        <v>810405283</v>
      </c>
      <c r="B5850" t="s">
        <v>13923</v>
      </c>
      <c r="C5850" t="s">
        <v>3782</v>
      </c>
      <c r="D5850" t="s">
        <v>14</v>
      </c>
      <c r="E5850" t="s">
        <v>9</v>
      </c>
      <c r="F5850" t="s">
        <v>3783</v>
      </c>
    </row>
    <row r="5851" spans="1:6" x14ac:dyDescent="0.2">
      <c r="A5851">
        <v>810405346</v>
      </c>
      <c r="B5851" t="s">
        <v>13924</v>
      </c>
      <c r="C5851" t="s">
        <v>13925</v>
      </c>
      <c r="D5851" t="s">
        <v>100</v>
      </c>
      <c r="E5851" t="s">
        <v>9</v>
      </c>
      <c r="F5851" t="s">
        <v>13926</v>
      </c>
    </row>
    <row r="5852" spans="1:6" x14ac:dyDescent="0.2">
      <c r="A5852">
        <v>810405352</v>
      </c>
      <c r="B5852" t="s">
        <v>1927</v>
      </c>
      <c r="C5852" t="s">
        <v>13927</v>
      </c>
      <c r="D5852" t="s">
        <v>172</v>
      </c>
      <c r="E5852" t="s">
        <v>9</v>
      </c>
      <c r="F5852" t="s">
        <v>13928</v>
      </c>
    </row>
    <row r="5853" spans="1:6" x14ac:dyDescent="0.2">
      <c r="A5853">
        <v>810405416</v>
      </c>
      <c r="B5853" t="s">
        <v>13929</v>
      </c>
      <c r="C5853" t="s">
        <v>13930</v>
      </c>
      <c r="D5853" t="s">
        <v>28</v>
      </c>
      <c r="E5853" t="s">
        <v>9</v>
      </c>
      <c r="F5853" t="s">
        <v>13931</v>
      </c>
    </row>
    <row r="5854" spans="1:6" x14ac:dyDescent="0.2">
      <c r="A5854">
        <v>810405434</v>
      </c>
      <c r="B5854" t="s">
        <v>13932</v>
      </c>
      <c r="C5854" t="s">
        <v>13933</v>
      </c>
      <c r="D5854" t="s">
        <v>860</v>
      </c>
      <c r="E5854" t="s">
        <v>9</v>
      </c>
      <c r="F5854" t="s">
        <v>13934</v>
      </c>
    </row>
    <row r="5855" spans="1:6" x14ac:dyDescent="0.2">
      <c r="A5855">
        <v>810405504</v>
      </c>
      <c r="B5855" t="s">
        <v>13935</v>
      </c>
      <c r="C5855" t="s">
        <v>9794</v>
      </c>
      <c r="D5855" t="s">
        <v>896</v>
      </c>
      <c r="E5855" t="s">
        <v>9</v>
      </c>
      <c r="F5855" t="s">
        <v>13936</v>
      </c>
    </row>
    <row r="5856" spans="1:6" x14ac:dyDescent="0.2">
      <c r="A5856">
        <v>810405585</v>
      </c>
      <c r="B5856" t="s">
        <v>13937</v>
      </c>
      <c r="C5856" t="s">
        <v>13938</v>
      </c>
      <c r="D5856" t="s">
        <v>1603</v>
      </c>
      <c r="E5856" t="s">
        <v>9</v>
      </c>
      <c r="F5856" t="s">
        <v>13939</v>
      </c>
    </row>
    <row r="5857" spans="1:6" x14ac:dyDescent="0.2">
      <c r="A5857">
        <v>810405608</v>
      </c>
      <c r="B5857" t="s">
        <v>13940</v>
      </c>
      <c r="C5857" t="s">
        <v>13941</v>
      </c>
      <c r="D5857" t="s">
        <v>28</v>
      </c>
      <c r="E5857" t="s">
        <v>9</v>
      </c>
      <c r="F5857" t="s">
        <v>13942</v>
      </c>
    </row>
    <row r="5858" spans="1:6" x14ac:dyDescent="0.2">
      <c r="A5858">
        <v>810405652</v>
      </c>
      <c r="B5858" t="s">
        <v>13943</v>
      </c>
      <c r="C5858" t="s">
        <v>13944</v>
      </c>
      <c r="D5858" t="s">
        <v>100</v>
      </c>
      <c r="E5858" t="s">
        <v>9</v>
      </c>
      <c r="F5858" t="s">
        <v>13945</v>
      </c>
    </row>
    <row r="5859" spans="1:6" x14ac:dyDescent="0.2">
      <c r="A5859">
        <v>810405654</v>
      </c>
      <c r="B5859" t="s">
        <v>13946</v>
      </c>
      <c r="C5859" t="s">
        <v>10328</v>
      </c>
      <c r="D5859" t="s">
        <v>4635</v>
      </c>
      <c r="E5859" t="s">
        <v>9</v>
      </c>
      <c r="F5859" t="s">
        <v>13947</v>
      </c>
    </row>
    <row r="5860" spans="1:6" x14ac:dyDescent="0.2">
      <c r="A5860">
        <v>810405790</v>
      </c>
      <c r="B5860" t="s">
        <v>13948</v>
      </c>
      <c r="C5860" t="s">
        <v>13949</v>
      </c>
      <c r="D5860" t="s">
        <v>281</v>
      </c>
      <c r="E5860" t="s">
        <v>9</v>
      </c>
      <c r="F5860" t="s">
        <v>13950</v>
      </c>
    </row>
    <row r="5861" spans="1:6" x14ac:dyDescent="0.2">
      <c r="A5861">
        <v>810405836</v>
      </c>
      <c r="B5861" t="s">
        <v>13951</v>
      </c>
      <c r="C5861" t="s">
        <v>13952</v>
      </c>
      <c r="D5861" t="s">
        <v>28</v>
      </c>
      <c r="E5861" t="s">
        <v>9</v>
      </c>
      <c r="F5861" t="s">
        <v>2322</v>
      </c>
    </row>
    <row r="5862" spans="1:6" x14ac:dyDescent="0.2">
      <c r="A5862">
        <v>810405850</v>
      </c>
      <c r="B5862" t="s">
        <v>13953</v>
      </c>
      <c r="C5862" t="s">
        <v>13954</v>
      </c>
      <c r="D5862" t="s">
        <v>311</v>
      </c>
      <c r="E5862" t="s">
        <v>9</v>
      </c>
      <c r="F5862" t="s">
        <v>13955</v>
      </c>
    </row>
    <row r="5863" spans="1:6" x14ac:dyDescent="0.2">
      <c r="A5863">
        <v>810405852</v>
      </c>
      <c r="B5863" t="s">
        <v>878</v>
      </c>
      <c r="C5863" t="s">
        <v>13956</v>
      </c>
      <c r="D5863" t="s">
        <v>311</v>
      </c>
      <c r="E5863" t="s">
        <v>9</v>
      </c>
      <c r="F5863" t="s">
        <v>13957</v>
      </c>
    </row>
    <row r="5864" spans="1:6" x14ac:dyDescent="0.2">
      <c r="A5864">
        <v>810405858</v>
      </c>
      <c r="B5864" t="s">
        <v>13958</v>
      </c>
      <c r="C5864" t="s">
        <v>13959</v>
      </c>
      <c r="D5864" t="s">
        <v>870</v>
      </c>
      <c r="E5864" t="s">
        <v>9</v>
      </c>
      <c r="F5864" t="s">
        <v>13960</v>
      </c>
    </row>
    <row r="5865" spans="1:6" x14ac:dyDescent="0.2">
      <c r="A5865">
        <v>810405940</v>
      </c>
      <c r="B5865" t="s">
        <v>13961</v>
      </c>
      <c r="C5865" t="s">
        <v>3477</v>
      </c>
      <c r="D5865" t="s">
        <v>100</v>
      </c>
      <c r="E5865" t="s">
        <v>9</v>
      </c>
      <c r="F5865" t="s">
        <v>3478</v>
      </c>
    </row>
    <row r="5866" spans="1:6" x14ac:dyDescent="0.2">
      <c r="A5866">
        <v>810405948</v>
      </c>
      <c r="B5866" t="s">
        <v>561</v>
      </c>
      <c r="C5866" t="s">
        <v>13962</v>
      </c>
      <c r="D5866" t="s">
        <v>1078</v>
      </c>
      <c r="E5866" t="s">
        <v>9</v>
      </c>
      <c r="F5866" t="s">
        <v>6406</v>
      </c>
    </row>
    <row r="5867" spans="1:6" x14ac:dyDescent="0.2">
      <c r="A5867">
        <v>810406028</v>
      </c>
      <c r="B5867" t="s">
        <v>13963</v>
      </c>
      <c r="C5867" t="s">
        <v>13964</v>
      </c>
      <c r="D5867" t="s">
        <v>95</v>
      </c>
      <c r="E5867" t="s">
        <v>9</v>
      </c>
      <c r="F5867" t="s">
        <v>13965</v>
      </c>
    </row>
    <row r="5868" spans="1:6" x14ac:dyDescent="0.2">
      <c r="A5868">
        <v>810406034</v>
      </c>
      <c r="B5868" t="s">
        <v>13966</v>
      </c>
      <c r="C5868" t="s">
        <v>5820</v>
      </c>
      <c r="D5868" t="s">
        <v>100</v>
      </c>
      <c r="E5868" t="s">
        <v>9</v>
      </c>
      <c r="F5868" t="s">
        <v>5821</v>
      </c>
    </row>
    <row r="5869" spans="1:6" x14ac:dyDescent="0.2">
      <c r="A5869">
        <v>810406115</v>
      </c>
      <c r="B5869" t="s">
        <v>13967</v>
      </c>
      <c r="C5869" t="s">
        <v>13968</v>
      </c>
      <c r="D5869" t="s">
        <v>433</v>
      </c>
      <c r="E5869" t="s">
        <v>9</v>
      </c>
      <c r="F5869" t="s">
        <v>13969</v>
      </c>
    </row>
    <row r="5870" spans="1:6" x14ac:dyDescent="0.2">
      <c r="A5870">
        <v>810406156</v>
      </c>
      <c r="B5870" t="s">
        <v>13970</v>
      </c>
      <c r="C5870" t="s">
        <v>13971</v>
      </c>
      <c r="D5870" t="s">
        <v>167</v>
      </c>
      <c r="E5870" t="s">
        <v>9</v>
      </c>
      <c r="F5870" t="s">
        <v>3110</v>
      </c>
    </row>
    <row r="5871" spans="1:6" x14ac:dyDescent="0.2">
      <c r="A5871">
        <v>810406157</v>
      </c>
      <c r="B5871" t="s">
        <v>13972</v>
      </c>
      <c r="C5871" t="s">
        <v>13973</v>
      </c>
      <c r="D5871" t="s">
        <v>172</v>
      </c>
      <c r="E5871" t="s">
        <v>9</v>
      </c>
      <c r="F5871" t="s">
        <v>13974</v>
      </c>
    </row>
    <row r="5872" spans="1:6" x14ac:dyDescent="0.2">
      <c r="A5872">
        <v>810406222</v>
      </c>
      <c r="B5872" t="s">
        <v>13975</v>
      </c>
      <c r="C5872" t="s">
        <v>2499</v>
      </c>
      <c r="D5872" t="s">
        <v>33</v>
      </c>
      <c r="E5872" t="s">
        <v>9</v>
      </c>
      <c r="F5872" t="s">
        <v>13976</v>
      </c>
    </row>
    <row r="5873" spans="1:6" x14ac:dyDescent="0.2">
      <c r="A5873">
        <v>810406294</v>
      </c>
      <c r="B5873" t="s">
        <v>13977</v>
      </c>
      <c r="C5873" t="s">
        <v>13978</v>
      </c>
      <c r="D5873" t="s">
        <v>563</v>
      </c>
      <c r="E5873" t="s">
        <v>9</v>
      </c>
      <c r="F5873" t="s">
        <v>13979</v>
      </c>
    </row>
    <row r="5874" spans="1:6" x14ac:dyDescent="0.2">
      <c r="A5874">
        <v>810406295</v>
      </c>
      <c r="B5874" t="s">
        <v>13980</v>
      </c>
      <c r="C5874" t="s">
        <v>13981</v>
      </c>
      <c r="D5874" t="s">
        <v>870</v>
      </c>
      <c r="E5874" t="s">
        <v>9</v>
      </c>
      <c r="F5874" t="s">
        <v>13982</v>
      </c>
    </row>
    <row r="5875" spans="1:6" x14ac:dyDescent="0.2">
      <c r="A5875">
        <v>810406353</v>
      </c>
      <c r="B5875" t="s">
        <v>13983</v>
      </c>
      <c r="C5875" t="s">
        <v>13984</v>
      </c>
      <c r="D5875" t="s">
        <v>8</v>
      </c>
      <c r="E5875" t="s">
        <v>9</v>
      </c>
      <c r="F5875" t="s">
        <v>13985</v>
      </c>
    </row>
    <row r="5876" spans="1:6" x14ac:dyDescent="0.2">
      <c r="A5876">
        <v>810406370</v>
      </c>
      <c r="B5876" t="s">
        <v>13986</v>
      </c>
      <c r="C5876" t="s">
        <v>486</v>
      </c>
      <c r="D5876" t="s">
        <v>67</v>
      </c>
      <c r="E5876" t="s">
        <v>9</v>
      </c>
      <c r="F5876" t="s">
        <v>13987</v>
      </c>
    </row>
    <row r="5877" spans="1:6" x14ac:dyDescent="0.2">
      <c r="A5877">
        <v>810406403</v>
      </c>
      <c r="B5877" t="s">
        <v>13988</v>
      </c>
      <c r="C5877" t="s">
        <v>13989</v>
      </c>
      <c r="D5877" t="s">
        <v>8</v>
      </c>
      <c r="E5877" t="s">
        <v>9</v>
      </c>
      <c r="F5877" t="s">
        <v>13990</v>
      </c>
    </row>
    <row r="5878" spans="1:6" x14ac:dyDescent="0.2">
      <c r="A5878">
        <v>810406404</v>
      </c>
      <c r="B5878" t="s">
        <v>13991</v>
      </c>
      <c r="C5878" t="s">
        <v>3782</v>
      </c>
      <c r="D5878" t="s">
        <v>14</v>
      </c>
      <c r="E5878" t="s">
        <v>9</v>
      </c>
      <c r="F5878" t="s">
        <v>3783</v>
      </c>
    </row>
    <row r="5879" spans="1:6" x14ac:dyDescent="0.2">
      <c r="A5879">
        <v>810406485</v>
      </c>
      <c r="B5879" t="s">
        <v>13992</v>
      </c>
      <c r="C5879" t="s">
        <v>1142</v>
      </c>
      <c r="D5879" t="s">
        <v>67</v>
      </c>
      <c r="E5879" t="s">
        <v>9</v>
      </c>
      <c r="F5879" t="s">
        <v>1143</v>
      </c>
    </row>
    <row r="5880" spans="1:6" x14ac:dyDescent="0.2">
      <c r="A5880">
        <v>810406558</v>
      </c>
      <c r="B5880" t="s">
        <v>13993</v>
      </c>
      <c r="C5880" t="s">
        <v>13994</v>
      </c>
      <c r="D5880" t="s">
        <v>255</v>
      </c>
      <c r="E5880" t="s">
        <v>9</v>
      </c>
      <c r="F5880" t="s">
        <v>13995</v>
      </c>
    </row>
    <row r="5881" spans="1:6" x14ac:dyDescent="0.2">
      <c r="A5881">
        <v>810406590</v>
      </c>
      <c r="B5881" t="s">
        <v>13996</v>
      </c>
      <c r="C5881" t="s">
        <v>13997</v>
      </c>
      <c r="D5881" t="s">
        <v>172</v>
      </c>
      <c r="E5881" t="s">
        <v>9</v>
      </c>
      <c r="F5881" t="s">
        <v>13998</v>
      </c>
    </row>
    <row r="5882" spans="1:6" x14ac:dyDescent="0.2">
      <c r="A5882">
        <v>810406672</v>
      </c>
      <c r="B5882" t="s">
        <v>12002</v>
      </c>
      <c r="C5882" t="s">
        <v>13978</v>
      </c>
      <c r="D5882" t="s">
        <v>77</v>
      </c>
      <c r="E5882" t="s">
        <v>9</v>
      </c>
      <c r="F5882" t="s">
        <v>13999</v>
      </c>
    </row>
    <row r="5883" spans="1:6" x14ac:dyDescent="0.2">
      <c r="A5883">
        <v>810406707</v>
      </c>
      <c r="B5883" t="s">
        <v>14000</v>
      </c>
      <c r="C5883" t="s">
        <v>14001</v>
      </c>
      <c r="D5883" t="s">
        <v>1510</v>
      </c>
      <c r="E5883" t="s">
        <v>9</v>
      </c>
      <c r="F5883" t="s">
        <v>14002</v>
      </c>
    </row>
    <row r="5884" spans="1:6" x14ac:dyDescent="0.2">
      <c r="A5884">
        <v>810406709</v>
      </c>
      <c r="B5884" t="s">
        <v>14003</v>
      </c>
      <c r="C5884" t="s">
        <v>14004</v>
      </c>
      <c r="D5884" t="s">
        <v>928</v>
      </c>
      <c r="E5884" t="s">
        <v>9</v>
      </c>
      <c r="F5884" t="s">
        <v>6635</v>
      </c>
    </row>
    <row r="5885" spans="1:6" x14ac:dyDescent="0.2">
      <c r="A5885">
        <v>810406734</v>
      </c>
      <c r="B5885" t="s">
        <v>14005</v>
      </c>
      <c r="C5885" t="s">
        <v>8846</v>
      </c>
      <c r="D5885" t="s">
        <v>157</v>
      </c>
      <c r="E5885" t="s">
        <v>9</v>
      </c>
      <c r="F5885" t="s">
        <v>8847</v>
      </c>
    </row>
    <row r="5886" spans="1:6" x14ac:dyDescent="0.2">
      <c r="A5886">
        <v>810406776</v>
      </c>
      <c r="B5886" t="s">
        <v>14006</v>
      </c>
      <c r="C5886" t="s">
        <v>14007</v>
      </c>
      <c r="D5886" t="s">
        <v>357</v>
      </c>
      <c r="E5886" t="s">
        <v>9</v>
      </c>
      <c r="F5886" t="s">
        <v>14008</v>
      </c>
    </row>
    <row r="5887" spans="1:6" x14ac:dyDescent="0.2">
      <c r="A5887">
        <v>810406786</v>
      </c>
      <c r="B5887" t="s">
        <v>14009</v>
      </c>
      <c r="C5887" t="s">
        <v>3782</v>
      </c>
      <c r="D5887" t="s">
        <v>14</v>
      </c>
      <c r="E5887" t="s">
        <v>9</v>
      </c>
      <c r="F5887" t="s">
        <v>3783</v>
      </c>
    </row>
    <row r="5888" spans="1:6" x14ac:dyDescent="0.2">
      <c r="A5888">
        <v>810406790</v>
      </c>
      <c r="B5888" t="s">
        <v>14010</v>
      </c>
      <c r="C5888" t="s">
        <v>14011</v>
      </c>
      <c r="D5888" t="s">
        <v>172</v>
      </c>
      <c r="E5888" t="s">
        <v>9</v>
      </c>
      <c r="F5888" t="s">
        <v>14012</v>
      </c>
    </row>
    <row r="5889" spans="1:6" x14ac:dyDescent="0.2">
      <c r="A5889">
        <v>810406791</v>
      </c>
      <c r="B5889" t="s">
        <v>11148</v>
      </c>
      <c r="C5889" t="s">
        <v>13689</v>
      </c>
      <c r="D5889" t="s">
        <v>28</v>
      </c>
      <c r="E5889" t="s">
        <v>9</v>
      </c>
      <c r="F5889" t="s">
        <v>14013</v>
      </c>
    </row>
    <row r="5890" spans="1:6" x14ac:dyDescent="0.2">
      <c r="A5890">
        <v>810406793</v>
      </c>
      <c r="B5890" t="s">
        <v>12942</v>
      </c>
      <c r="C5890" t="s">
        <v>14014</v>
      </c>
      <c r="D5890" t="s">
        <v>23</v>
      </c>
      <c r="E5890" t="s">
        <v>9</v>
      </c>
      <c r="F5890" t="s">
        <v>10296</v>
      </c>
    </row>
    <row r="5891" spans="1:6" x14ac:dyDescent="0.2">
      <c r="A5891">
        <v>810406798</v>
      </c>
      <c r="B5891" t="s">
        <v>14015</v>
      </c>
      <c r="C5891" t="s">
        <v>14016</v>
      </c>
      <c r="D5891" t="s">
        <v>1043</v>
      </c>
      <c r="E5891" t="s">
        <v>9</v>
      </c>
      <c r="F5891" t="s">
        <v>14017</v>
      </c>
    </row>
    <row r="5892" spans="1:6" x14ac:dyDescent="0.2">
      <c r="A5892">
        <v>810406810</v>
      </c>
      <c r="B5892" t="s">
        <v>12959</v>
      </c>
      <c r="C5892" t="s">
        <v>12540</v>
      </c>
      <c r="D5892" t="s">
        <v>461</v>
      </c>
      <c r="E5892" t="s">
        <v>9</v>
      </c>
      <c r="F5892" t="s">
        <v>14018</v>
      </c>
    </row>
    <row r="5893" spans="1:6" x14ac:dyDescent="0.2">
      <c r="A5893">
        <v>810406846</v>
      </c>
      <c r="B5893" t="s">
        <v>14019</v>
      </c>
      <c r="C5893" t="s">
        <v>2585</v>
      </c>
      <c r="D5893" t="s">
        <v>1424</v>
      </c>
      <c r="E5893" t="s">
        <v>9</v>
      </c>
      <c r="F5893" t="s">
        <v>14020</v>
      </c>
    </row>
    <row r="5894" spans="1:6" x14ac:dyDescent="0.2">
      <c r="A5894">
        <v>810406851</v>
      </c>
      <c r="B5894" t="s">
        <v>14021</v>
      </c>
      <c r="C5894" t="s">
        <v>14022</v>
      </c>
      <c r="D5894" t="s">
        <v>333</v>
      </c>
      <c r="E5894" t="s">
        <v>9</v>
      </c>
      <c r="F5894" t="s">
        <v>14023</v>
      </c>
    </row>
    <row r="5895" spans="1:6" x14ac:dyDescent="0.2">
      <c r="A5895">
        <v>810406852</v>
      </c>
      <c r="B5895" t="s">
        <v>14024</v>
      </c>
      <c r="C5895" t="s">
        <v>14025</v>
      </c>
      <c r="D5895" t="s">
        <v>311</v>
      </c>
      <c r="E5895" t="s">
        <v>9</v>
      </c>
      <c r="F5895" t="s">
        <v>14026</v>
      </c>
    </row>
    <row r="5896" spans="1:6" x14ac:dyDescent="0.2">
      <c r="A5896">
        <v>810406872</v>
      </c>
      <c r="B5896" t="s">
        <v>14027</v>
      </c>
      <c r="C5896" t="s">
        <v>14028</v>
      </c>
      <c r="D5896" t="s">
        <v>433</v>
      </c>
      <c r="E5896" t="s">
        <v>9</v>
      </c>
      <c r="F5896" t="s">
        <v>14029</v>
      </c>
    </row>
    <row r="5897" spans="1:6" x14ac:dyDescent="0.2">
      <c r="A5897">
        <v>810406899</v>
      </c>
      <c r="B5897" t="s">
        <v>14030</v>
      </c>
      <c r="C5897" t="s">
        <v>14031</v>
      </c>
      <c r="D5897" t="s">
        <v>23</v>
      </c>
      <c r="E5897" t="s">
        <v>9</v>
      </c>
      <c r="F5897" t="s">
        <v>14032</v>
      </c>
    </row>
    <row r="5898" spans="1:6" x14ac:dyDescent="0.2">
      <c r="A5898">
        <v>810406918</v>
      </c>
      <c r="B5898" t="s">
        <v>14033</v>
      </c>
      <c r="C5898" t="s">
        <v>14034</v>
      </c>
      <c r="D5898" t="s">
        <v>105</v>
      </c>
      <c r="E5898" t="s">
        <v>9</v>
      </c>
      <c r="F5898" t="s">
        <v>14035</v>
      </c>
    </row>
    <row r="5899" spans="1:6" x14ac:dyDescent="0.2">
      <c r="A5899">
        <v>810406965</v>
      </c>
      <c r="B5899" t="s">
        <v>14036</v>
      </c>
      <c r="C5899" t="s">
        <v>1782</v>
      </c>
      <c r="D5899" t="s">
        <v>14</v>
      </c>
      <c r="E5899" t="s">
        <v>9</v>
      </c>
      <c r="F5899" t="s">
        <v>14037</v>
      </c>
    </row>
    <row r="5900" spans="1:6" x14ac:dyDescent="0.2">
      <c r="A5900">
        <v>810407073</v>
      </c>
      <c r="B5900" t="s">
        <v>14038</v>
      </c>
      <c r="C5900" t="s">
        <v>14039</v>
      </c>
      <c r="D5900" t="s">
        <v>218</v>
      </c>
      <c r="E5900" t="s">
        <v>9</v>
      </c>
      <c r="F5900" t="s">
        <v>14040</v>
      </c>
    </row>
    <row r="5901" spans="1:6" x14ac:dyDescent="0.2">
      <c r="A5901">
        <v>810407145</v>
      </c>
      <c r="B5901" t="s">
        <v>14041</v>
      </c>
      <c r="C5901" t="s">
        <v>5581</v>
      </c>
      <c r="D5901" t="s">
        <v>95</v>
      </c>
      <c r="E5901" t="s">
        <v>9</v>
      </c>
      <c r="F5901" t="s">
        <v>5582</v>
      </c>
    </row>
    <row r="5902" spans="1:6" x14ac:dyDescent="0.2">
      <c r="A5902">
        <v>810407200</v>
      </c>
      <c r="B5902" t="s">
        <v>14042</v>
      </c>
      <c r="C5902" t="s">
        <v>14043</v>
      </c>
      <c r="D5902" t="s">
        <v>28</v>
      </c>
      <c r="E5902" t="s">
        <v>9</v>
      </c>
      <c r="F5902" t="s">
        <v>2322</v>
      </c>
    </row>
    <row r="5903" spans="1:6" x14ac:dyDescent="0.2">
      <c r="A5903">
        <v>810407270</v>
      </c>
      <c r="B5903" t="s">
        <v>12002</v>
      </c>
      <c r="C5903" t="s">
        <v>14044</v>
      </c>
      <c r="D5903" t="s">
        <v>6650</v>
      </c>
      <c r="E5903" t="s">
        <v>9</v>
      </c>
      <c r="F5903" t="s">
        <v>14045</v>
      </c>
    </row>
    <row r="5904" spans="1:6" x14ac:dyDescent="0.2">
      <c r="A5904">
        <v>810407289</v>
      </c>
      <c r="B5904" t="s">
        <v>14046</v>
      </c>
      <c r="C5904" t="s">
        <v>14047</v>
      </c>
      <c r="D5904" t="s">
        <v>172</v>
      </c>
      <c r="E5904" t="s">
        <v>9</v>
      </c>
      <c r="F5904" t="s">
        <v>14048</v>
      </c>
    </row>
    <row r="5905" spans="1:6" x14ac:dyDescent="0.2">
      <c r="A5905">
        <v>810407292</v>
      </c>
      <c r="B5905" t="s">
        <v>14049</v>
      </c>
      <c r="C5905" t="s">
        <v>3782</v>
      </c>
      <c r="D5905" t="s">
        <v>14</v>
      </c>
      <c r="E5905" t="s">
        <v>9</v>
      </c>
      <c r="F5905" t="s">
        <v>3783</v>
      </c>
    </row>
    <row r="5906" spans="1:6" x14ac:dyDescent="0.2">
      <c r="A5906">
        <v>810407366</v>
      </c>
      <c r="B5906" t="s">
        <v>14050</v>
      </c>
      <c r="C5906" t="s">
        <v>14051</v>
      </c>
      <c r="D5906" t="s">
        <v>1003</v>
      </c>
      <c r="E5906" t="s">
        <v>9</v>
      </c>
      <c r="F5906" t="s">
        <v>14052</v>
      </c>
    </row>
    <row r="5907" spans="1:6" x14ac:dyDescent="0.2">
      <c r="A5907">
        <v>810407404</v>
      </c>
      <c r="B5907" t="s">
        <v>14053</v>
      </c>
      <c r="C5907" t="s">
        <v>14054</v>
      </c>
      <c r="D5907" t="s">
        <v>473</v>
      </c>
      <c r="E5907" t="s">
        <v>9</v>
      </c>
      <c r="F5907" t="s">
        <v>14055</v>
      </c>
    </row>
    <row r="5908" spans="1:6" x14ac:dyDescent="0.2">
      <c r="A5908">
        <v>810407405</v>
      </c>
      <c r="B5908" t="s">
        <v>14056</v>
      </c>
      <c r="C5908" t="s">
        <v>14057</v>
      </c>
      <c r="D5908" t="s">
        <v>28</v>
      </c>
      <c r="E5908" t="s">
        <v>9</v>
      </c>
      <c r="F5908" t="s">
        <v>14058</v>
      </c>
    </row>
    <row r="5909" spans="1:6" x14ac:dyDescent="0.2">
      <c r="A5909">
        <v>810407409</v>
      </c>
      <c r="B5909" t="s">
        <v>14059</v>
      </c>
      <c r="C5909" t="s">
        <v>4123</v>
      </c>
      <c r="D5909" t="s">
        <v>167</v>
      </c>
      <c r="E5909" t="s">
        <v>9</v>
      </c>
      <c r="F5909" t="s">
        <v>14060</v>
      </c>
    </row>
    <row r="5910" spans="1:6" x14ac:dyDescent="0.2">
      <c r="A5910">
        <v>810407466</v>
      </c>
      <c r="B5910" t="s">
        <v>14061</v>
      </c>
      <c r="C5910" t="s">
        <v>5643</v>
      </c>
      <c r="D5910" t="s">
        <v>95</v>
      </c>
      <c r="E5910" t="s">
        <v>9</v>
      </c>
      <c r="F5910" t="s">
        <v>5644</v>
      </c>
    </row>
    <row r="5911" spans="1:6" x14ac:dyDescent="0.2">
      <c r="A5911">
        <v>810407481</v>
      </c>
      <c r="B5911" t="s">
        <v>14062</v>
      </c>
      <c r="C5911" t="s">
        <v>14063</v>
      </c>
      <c r="D5911" t="s">
        <v>1603</v>
      </c>
      <c r="E5911" t="s">
        <v>9</v>
      </c>
      <c r="F5911" t="s">
        <v>10356</v>
      </c>
    </row>
    <row r="5912" spans="1:6" x14ac:dyDescent="0.2">
      <c r="A5912">
        <v>810407532</v>
      </c>
      <c r="B5912" t="s">
        <v>14064</v>
      </c>
      <c r="C5912" t="s">
        <v>10910</v>
      </c>
      <c r="D5912" t="s">
        <v>1003</v>
      </c>
      <c r="E5912" t="s">
        <v>9</v>
      </c>
      <c r="F5912" t="s">
        <v>14065</v>
      </c>
    </row>
    <row r="5913" spans="1:6" x14ac:dyDescent="0.2">
      <c r="A5913">
        <v>810407533</v>
      </c>
      <c r="B5913" t="s">
        <v>14066</v>
      </c>
      <c r="C5913" t="s">
        <v>13562</v>
      </c>
      <c r="D5913" t="s">
        <v>181</v>
      </c>
      <c r="E5913" t="s">
        <v>9</v>
      </c>
      <c r="F5913" t="s">
        <v>14067</v>
      </c>
    </row>
    <row r="5914" spans="1:6" x14ac:dyDescent="0.2">
      <c r="A5914">
        <v>810407565</v>
      </c>
      <c r="B5914" t="s">
        <v>14068</v>
      </c>
      <c r="C5914" t="s">
        <v>3782</v>
      </c>
      <c r="D5914" t="s">
        <v>14</v>
      </c>
      <c r="E5914" t="s">
        <v>9</v>
      </c>
      <c r="F5914" t="s">
        <v>3783</v>
      </c>
    </row>
    <row r="5915" spans="1:6" x14ac:dyDescent="0.2">
      <c r="A5915">
        <v>810407613</v>
      </c>
      <c r="B5915" t="s">
        <v>14069</v>
      </c>
      <c r="C5915" t="s">
        <v>2535</v>
      </c>
      <c r="D5915" t="s">
        <v>2312</v>
      </c>
      <c r="E5915" t="s">
        <v>9</v>
      </c>
      <c r="F5915" t="s">
        <v>14070</v>
      </c>
    </row>
    <row r="5916" spans="1:6" x14ac:dyDescent="0.2">
      <c r="A5916">
        <v>810407620</v>
      </c>
      <c r="B5916" t="s">
        <v>14071</v>
      </c>
      <c r="C5916" t="s">
        <v>14072</v>
      </c>
      <c r="D5916" t="s">
        <v>8</v>
      </c>
      <c r="E5916" t="s">
        <v>9</v>
      </c>
      <c r="F5916" t="s">
        <v>14073</v>
      </c>
    </row>
    <row r="5917" spans="1:6" x14ac:dyDescent="0.2">
      <c r="A5917">
        <v>810407674</v>
      </c>
      <c r="B5917" t="s">
        <v>14074</v>
      </c>
      <c r="C5917" t="s">
        <v>6327</v>
      </c>
      <c r="D5917" t="s">
        <v>204</v>
      </c>
      <c r="E5917" t="s">
        <v>9</v>
      </c>
      <c r="F5917" t="s">
        <v>14075</v>
      </c>
    </row>
    <row r="5918" spans="1:6" x14ac:dyDescent="0.2">
      <c r="A5918">
        <v>810407792</v>
      </c>
      <c r="B5918" t="s">
        <v>14076</v>
      </c>
      <c r="C5918" t="s">
        <v>14077</v>
      </c>
      <c r="D5918" t="s">
        <v>67</v>
      </c>
      <c r="E5918" t="s">
        <v>9</v>
      </c>
      <c r="F5918" t="s">
        <v>14078</v>
      </c>
    </row>
    <row r="5919" spans="1:6" x14ac:dyDescent="0.2">
      <c r="A5919">
        <v>810407814</v>
      </c>
      <c r="B5919" t="s">
        <v>14079</v>
      </c>
      <c r="C5919" t="s">
        <v>14080</v>
      </c>
      <c r="D5919" t="s">
        <v>14</v>
      </c>
      <c r="E5919" t="s">
        <v>9</v>
      </c>
      <c r="F5919" t="s">
        <v>14081</v>
      </c>
    </row>
    <row r="5920" spans="1:6" x14ac:dyDescent="0.2">
      <c r="A5920">
        <v>810407871</v>
      </c>
      <c r="B5920" t="s">
        <v>878</v>
      </c>
      <c r="C5920" t="s">
        <v>14082</v>
      </c>
      <c r="D5920" t="s">
        <v>1484</v>
      </c>
      <c r="E5920" t="s">
        <v>9</v>
      </c>
      <c r="F5920" t="s">
        <v>2374</v>
      </c>
    </row>
    <row r="5921" spans="1:6" x14ac:dyDescent="0.2">
      <c r="A5921">
        <v>810407881</v>
      </c>
      <c r="B5921" t="s">
        <v>1909</v>
      </c>
      <c r="C5921" t="s">
        <v>14083</v>
      </c>
      <c r="D5921" t="s">
        <v>454</v>
      </c>
      <c r="E5921" t="s">
        <v>9</v>
      </c>
      <c r="F5921" t="s">
        <v>14084</v>
      </c>
    </row>
    <row r="5922" spans="1:6" x14ac:dyDescent="0.2">
      <c r="A5922">
        <v>810407883</v>
      </c>
      <c r="B5922" t="s">
        <v>1909</v>
      </c>
      <c r="C5922" t="s">
        <v>14085</v>
      </c>
      <c r="D5922" t="s">
        <v>749</v>
      </c>
      <c r="E5922" t="s">
        <v>9</v>
      </c>
      <c r="F5922" t="s">
        <v>14086</v>
      </c>
    </row>
    <row r="5923" spans="1:6" x14ac:dyDescent="0.2">
      <c r="A5923">
        <v>810407884</v>
      </c>
      <c r="B5923" t="s">
        <v>14087</v>
      </c>
      <c r="C5923" t="s">
        <v>14088</v>
      </c>
      <c r="D5923" t="s">
        <v>172</v>
      </c>
      <c r="E5923" t="s">
        <v>9</v>
      </c>
      <c r="F5923" t="s">
        <v>14089</v>
      </c>
    </row>
    <row r="5924" spans="1:6" x14ac:dyDescent="0.2">
      <c r="A5924">
        <v>810408011</v>
      </c>
      <c r="B5924" t="s">
        <v>14090</v>
      </c>
      <c r="C5924" t="s">
        <v>6167</v>
      </c>
      <c r="D5924" t="s">
        <v>157</v>
      </c>
      <c r="E5924" t="s">
        <v>9</v>
      </c>
      <c r="F5924" t="s">
        <v>14091</v>
      </c>
    </row>
    <row r="5925" spans="1:6" x14ac:dyDescent="0.2">
      <c r="A5925">
        <v>810408016</v>
      </c>
      <c r="B5925" t="s">
        <v>14092</v>
      </c>
      <c r="C5925" t="s">
        <v>14093</v>
      </c>
      <c r="D5925" t="s">
        <v>28</v>
      </c>
      <c r="E5925" t="s">
        <v>9</v>
      </c>
      <c r="F5925" t="s">
        <v>14094</v>
      </c>
    </row>
    <row r="5926" spans="1:6" x14ac:dyDescent="0.2">
      <c r="A5926">
        <v>810408017</v>
      </c>
      <c r="B5926" t="s">
        <v>14095</v>
      </c>
      <c r="C5926" t="s">
        <v>14096</v>
      </c>
      <c r="D5926" t="s">
        <v>67</v>
      </c>
      <c r="E5926" t="s">
        <v>9</v>
      </c>
      <c r="F5926" t="s">
        <v>14097</v>
      </c>
    </row>
    <row r="5927" spans="1:6" x14ac:dyDescent="0.2">
      <c r="A5927">
        <v>810408019</v>
      </c>
      <c r="B5927" t="s">
        <v>14098</v>
      </c>
      <c r="C5927" t="s">
        <v>14099</v>
      </c>
      <c r="D5927" t="s">
        <v>172</v>
      </c>
      <c r="E5927" t="s">
        <v>9</v>
      </c>
      <c r="F5927" t="s">
        <v>14100</v>
      </c>
    </row>
    <row r="5928" spans="1:6" x14ac:dyDescent="0.2">
      <c r="A5928">
        <v>810408029</v>
      </c>
      <c r="B5928" t="s">
        <v>14101</v>
      </c>
      <c r="C5928" t="s">
        <v>14102</v>
      </c>
      <c r="D5928" t="s">
        <v>28</v>
      </c>
      <c r="E5928" t="s">
        <v>9</v>
      </c>
      <c r="F5928" t="s">
        <v>14103</v>
      </c>
    </row>
    <row r="5929" spans="1:6" x14ac:dyDescent="0.2">
      <c r="A5929">
        <v>810408099</v>
      </c>
      <c r="B5929" t="s">
        <v>14104</v>
      </c>
      <c r="C5929" t="s">
        <v>6575</v>
      </c>
      <c r="D5929" t="s">
        <v>412</v>
      </c>
      <c r="E5929" t="s">
        <v>9</v>
      </c>
      <c r="F5929" t="s">
        <v>14105</v>
      </c>
    </row>
    <row r="5930" spans="1:6" x14ac:dyDescent="0.2">
      <c r="A5930">
        <v>810408100</v>
      </c>
      <c r="B5930" t="s">
        <v>14106</v>
      </c>
      <c r="C5930" t="s">
        <v>2180</v>
      </c>
      <c r="D5930" t="s">
        <v>110</v>
      </c>
      <c r="E5930" t="s">
        <v>9</v>
      </c>
      <c r="F5930" t="s">
        <v>14107</v>
      </c>
    </row>
    <row r="5931" spans="1:6" x14ac:dyDescent="0.2">
      <c r="A5931">
        <v>810408147</v>
      </c>
      <c r="B5931" t="s">
        <v>14108</v>
      </c>
      <c r="C5931" t="s">
        <v>14109</v>
      </c>
      <c r="D5931" t="s">
        <v>420</v>
      </c>
      <c r="E5931" t="s">
        <v>9</v>
      </c>
      <c r="F5931" t="s">
        <v>14110</v>
      </c>
    </row>
    <row r="5932" spans="1:6" x14ac:dyDescent="0.2">
      <c r="A5932">
        <v>810408286</v>
      </c>
      <c r="B5932" t="s">
        <v>14111</v>
      </c>
      <c r="C5932" t="s">
        <v>14112</v>
      </c>
      <c r="D5932" t="s">
        <v>255</v>
      </c>
      <c r="E5932" t="s">
        <v>9</v>
      </c>
      <c r="F5932" t="s">
        <v>14113</v>
      </c>
    </row>
    <row r="5933" spans="1:6" x14ac:dyDescent="0.2">
      <c r="A5933">
        <v>810408426</v>
      </c>
      <c r="B5933" t="s">
        <v>14114</v>
      </c>
      <c r="C5933" t="s">
        <v>14115</v>
      </c>
      <c r="D5933" t="s">
        <v>100</v>
      </c>
      <c r="E5933" t="s">
        <v>9</v>
      </c>
      <c r="F5933" t="s">
        <v>14116</v>
      </c>
    </row>
    <row r="5934" spans="1:6" x14ac:dyDescent="0.2">
      <c r="A5934">
        <v>810408459</v>
      </c>
      <c r="B5934" t="s">
        <v>14117</v>
      </c>
      <c r="C5934" t="s">
        <v>14118</v>
      </c>
      <c r="D5934" t="s">
        <v>1510</v>
      </c>
      <c r="E5934" t="s">
        <v>9</v>
      </c>
      <c r="F5934" t="s">
        <v>14119</v>
      </c>
    </row>
    <row r="5935" spans="1:6" x14ac:dyDescent="0.2">
      <c r="A5935">
        <v>810408542</v>
      </c>
      <c r="B5935" t="s">
        <v>14120</v>
      </c>
      <c r="C5935" t="s">
        <v>3626</v>
      </c>
      <c r="D5935" t="s">
        <v>494</v>
      </c>
      <c r="E5935" t="s">
        <v>9</v>
      </c>
      <c r="F5935" t="s">
        <v>14121</v>
      </c>
    </row>
    <row r="5936" spans="1:6" x14ac:dyDescent="0.2">
      <c r="A5936">
        <v>810408560</v>
      </c>
      <c r="B5936" t="s">
        <v>14122</v>
      </c>
      <c r="C5936" t="s">
        <v>14123</v>
      </c>
      <c r="D5936" t="s">
        <v>2312</v>
      </c>
      <c r="E5936" t="s">
        <v>9</v>
      </c>
      <c r="F5936" t="s">
        <v>14124</v>
      </c>
    </row>
    <row r="5937" spans="1:6" x14ac:dyDescent="0.2">
      <c r="A5937">
        <v>810408700</v>
      </c>
      <c r="B5937" t="s">
        <v>878</v>
      </c>
      <c r="C5937" t="s">
        <v>14125</v>
      </c>
      <c r="D5937" t="s">
        <v>172</v>
      </c>
      <c r="E5937" t="s">
        <v>9</v>
      </c>
      <c r="F5937" t="s">
        <v>14126</v>
      </c>
    </row>
    <row r="5938" spans="1:6" x14ac:dyDescent="0.2">
      <c r="A5938">
        <v>810408749</v>
      </c>
      <c r="B5938" t="s">
        <v>1919</v>
      </c>
      <c r="C5938" t="s">
        <v>14127</v>
      </c>
      <c r="D5938" t="s">
        <v>2026</v>
      </c>
      <c r="E5938" t="s">
        <v>9</v>
      </c>
      <c r="F5938" t="s">
        <v>14128</v>
      </c>
    </row>
    <row r="5939" spans="1:6" x14ac:dyDescent="0.2">
      <c r="A5939">
        <v>810408989</v>
      </c>
      <c r="B5939" t="s">
        <v>14129</v>
      </c>
      <c r="C5939" t="s">
        <v>12616</v>
      </c>
      <c r="D5939" t="s">
        <v>311</v>
      </c>
      <c r="E5939" t="s">
        <v>9</v>
      </c>
      <c r="F5939" t="s">
        <v>12617</v>
      </c>
    </row>
    <row r="5940" spans="1:6" x14ac:dyDescent="0.2">
      <c r="A5940">
        <v>810409001</v>
      </c>
      <c r="B5940" t="s">
        <v>14130</v>
      </c>
      <c r="C5940" t="s">
        <v>2148</v>
      </c>
      <c r="D5940" t="s">
        <v>95</v>
      </c>
      <c r="E5940" t="s">
        <v>9</v>
      </c>
      <c r="F5940" t="s">
        <v>14131</v>
      </c>
    </row>
    <row r="5941" spans="1:6" x14ac:dyDescent="0.2">
      <c r="A5941">
        <v>810409099</v>
      </c>
      <c r="B5941" t="s">
        <v>878</v>
      </c>
      <c r="C5941" t="s">
        <v>14132</v>
      </c>
      <c r="D5941" t="s">
        <v>172</v>
      </c>
      <c r="E5941" t="s">
        <v>9</v>
      </c>
      <c r="F5941" t="s">
        <v>14133</v>
      </c>
    </row>
    <row r="5942" spans="1:6" x14ac:dyDescent="0.2">
      <c r="A5942">
        <v>810409194</v>
      </c>
      <c r="B5942" t="s">
        <v>17</v>
      </c>
      <c r="C5942" t="s">
        <v>5789</v>
      </c>
      <c r="D5942" t="s">
        <v>461</v>
      </c>
      <c r="E5942" t="s">
        <v>9</v>
      </c>
      <c r="F5942" t="s">
        <v>14134</v>
      </c>
    </row>
    <row r="5943" spans="1:6" x14ac:dyDescent="0.2">
      <c r="A5943">
        <v>810409200</v>
      </c>
      <c r="B5943" t="s">
        <v>14135</v>
      </c>
      <c r="C5943" t="s">
        <v>14136</v>
      </c>
      <c r="D5943" t="s">
        <v>2575</v>
      </c>
      <c r="E5943" t="s">
        <v>9</v>
      </c>
      <c r="F5943" t="s">
        <v>14137</v>
      </c>
    </row>
    <row r="5944" spans="1:6" x14ac:dyDescent="0.2">
      <c r="A5944">
        <v>810409290</v>
      </c>
      <c r="B5944" t="s">
        <v>14138</v>
      </c>
      <c r="C5944" t="s">
        <v>493</v>
      </c>
      <c r="D5944" t="s">
        <v>14</v>
      </c>
      <c r="E5944" t="s">
        <v>9</v>
      </c>
      <c r="F5944" t="s">
        <v>14139</v>
      </c>
    </row>
    <row r="5945" spans="1:6" x14ac:dyDescent="0.2">
      <c r="A5945">
        <v>810409747</v>
      </c>
      <c r="B5945" t="s">
        <v>14140</v>
      </c>
      <c r="C5945" t="s">
        <v>14141</v>
      </c>
      <c r="D5945" t="s">
        <v>5456</v>
      </c>
      <c r="E5945" t="s">
        <v>9</v>
      </c>
      <c r="F5945" t="s">
        <v>14142</v>
      </c>
    </row>
    <row r="5946" spans="1:6" x14ac:dyDescent="0.2">
      <c r="A5946">
        <v>810409798</v>
      </c>
      <c r="B5946" t="s">
        <v>14143</v>
      </c>
      <c r="C5946" t="s">
        <v>397</v>
      </c>
      <c r="D5946" t="s">
        <v>352</v>
      </c>
      <c r="E5946" t="s">
        <v>9</v>
      </c>
      <c r="F5946" t="s">
        <v>14144</v>
      </c>
    </row>
    <row r="5947" spans="1:6" x14ac:dyDescent="0.2">
      <c r="A5947">
        <v>810409799</v>
      </c>
      <c r="B5947" t="s">
        <v>14145</v>
      </c>
      <c r="C5947" t="s">
        <v>9497</v>
      </c>
      <c r="D5947" t="s">
        <v>583</v>
      </c>
      <c r="E5947" t="s">
        <v>9</v>
      </c>
      <c r="F5947" t="s">
        <v>14146</v>
      </c>
    </row>
    <row r="5948" spans="1:6" x14ac:dyDescent="0.2">
      <c r="A5948">
        <v>810409811</v>
      </c>
      <c r="B5948" t="s">
        <v>14147</v>
      </c>
      <c r="C5948" t="s">
        <v>2569</v>
      </c>
      <c r="D5948" t="s">
        <v>8</v>
      </c>
      <c r="E5948" t="s">
        <v>9</v>
      </c>
      <c r="F5948" t="s">
        <v>14148</v>
      </c>
    </row>
    <row r="5949" spans="1:6" x14ac:dyDescent="0.2">
      <c r="A5949">
        <v>810409972</v>
      </c>
      <c r="B5949" t="s">
        <v>14149</v>
      </c>
      <c r="C5949" t="s">
        <v>14150</v>
      </c>
      <c r="D5949" t="s">
        <v>67</v>
      </c>
      <c r="E5949" t="s">
        <v>9</v>
      </c>
      <c r="F5949" t="s">
        <v>14151</v>
      </c>
    </row>
    <row r="5950" spans="1:6" x14ac:dyDescent="0.2">
      <c r="A5950">
        <v>810409973</v>
      </c>
      <c r="B5950" t="s">
        <v>14152</v>
      </c>
      <c r="C5950" t="s">
        <v>14153</v>
      </c>
      <c r="D5950" t="s">
        <v>28</v>
      </c>
      <c r="E5950" t="s">
        <v>9</v>
      </c>
      <c r="F5950" t="s">
        <v>14154</v>
      </c>
    </row>
    <row r="5951" spans="1:6" x14ac:dyDescent="0.2">
      <c r="A5951">
        <v>810410018</v>
      </c>
      <c r="B5951" t="s">
        <v>14155</v>
      </c>
      <c r="C5951" t="s">
        <v>14156</v>
      </c>
      <c r="D5951" t="s">
        <v>105</v>
      </c>
      <c r="E5951" t="s">
        <v>9</v>
      </c>
      <c r="F5951" t="s">
        <v>14157</v>
      </c>
    </row>
    <row r="5952" spans="1:6" x14ac:dyDescent="0.2">
      <c r="A5952">
        <v>810410081</v>
      </c>
      <c r="B5952" t="s">
        <v>14158</v>
      </c>
      <c r="C5952" t="s">
        <v>14159</v>
      </c>
      <c r="D5952" t="s">
        <v>28</v>
      </c>
      <c r="E5952" t="s">
        <v>9</v>
      </c>
      <c r="F5952" t="s">
        <v>14160</v>
      </c>
    </row>
    <row r="5953" spans="1:6" x14ac:dyDescent="0.2">
      <c r="A5953">
        <v>810410116</v>
      </c>
      <c r="B5953" t="s">
        <v>14161</v>
      </c>
      <c r="C5953" t="s">
        <v>14162</v>
      </c>
      <c r="D5953" t="s">
        <v>105</v>
      </c>
      <c r="E5953" t="s">
        <v>9</v>
      </c>
      <c r="F5953" t="s">
        <v>14163</v>
      </c>
    </row>
    <row r="5954" spans="1:6" x14ac:dyDescent="0.2">
      <c r="A5954">
        <v>810410121</v>
      </c>
      <c r="B5954" t="s">
        <v>14164</v>
      </c>
      <c r="C5954" t="s">
        <v>419</v>
      </c>
      <c r="D5954" t="s">
        <v>632</v>
      </c>
      <c r="E5954" t="s">
        <v>9</v>
      </c>
      <c r="F5954" t="s">
        <v>14165</v>
      </c>
    </row>
    <row r="5955" spans="1:6" x14ac:dyDescent="0.2">
      <c r="A5955">
        <v>810410184</v>
      </c>
      <c r="B5955" t="s">
        <v>14166</v>
      </c>
      <c r="C5955" t="s">
        <v>14167</v>
      </c>
      <c r="D5955" t="s">
        <v>3207</v>
      </c>
      <c r="E5955" t="s">
        <v>9</v>
      </c>
      <c r="F5955" t="s">
        <v>14168</v>
      </c>
    </row>
    <row r="5956" spans="1:6" x14ac:dyDescent="0.2">
      <c r="A5956">
        <v>810410340</v>
      </c>
      <c r="B5956" t="s">
        <v>1504</v>
      </c>
      <c r="C5956" t="s">
        <v>14169</v>
      </c>
      <c r="D5956" t="s">
        <v>4199</v>
      </c>
      <c r="E5956" t="s">
        <v>9</v>
      </c>
      <c r="F5956" t="s">
        <v>14170</v>
      </c>
    </row>
    <row r="5957" spans="1:6" x14ac:dyDescent="0.2">
      <c r="A5957">
        <v>810410392</v>
      </c>
      <c r="B5957" t="s">
        <v>14171</v>
      </c>
      <c r="C5957" t="s">
        <v>3088</v>
      </c>
      <c r="D5957" t="s">
        <v>5102</v>
      </c>
      <c r="E5957" t="s">
        <v>9</v>
      </c>
      <c r="F5957" t="s">
        <v>14172</v>
      </c>
    </row>
    <row r="5958" spans="1:6" x14ac:dyDescent="0.2">
      <c r="A5958">
        <v>810410516</v>
      </c>
      <c r="B5958" t="s">
        <v>561</v>
      </c>
      <c r="C5958" t="s">
        <v>14173</v>
      </c>
      <c r="D5958" t="s">
        <v>430</v>
      </c>
      <c r="E5958" t="s">
        <v>9</v>
      </c>
      <c r="F5958" t="s">
        <v>14174</v>
      </c>
    </row>
    <row r="5959" spans="1:6" x14ac:dyDescent="0.2">
      <c r="A5959">
        <v>810410605</v>
      </c>
      <c r="B5959" t="s">
        <v>14175</v>
      </c>
      <c r="C5959" t="s">
        <v>14176</v>
      </c>
      <c r="D5959" t="s">
        <v>67</v>
      </c>
      <c r="E5959" t="s">
        <v>9</v>
      </c>
      <c r="F5959" t="s">
        <v>14177</v>
      </c>
    </row>
    <row r="5960" spans="1:6" x14ac:dyDescent="0.2">
      <c r="A5960">
        <v>810410664</v>
      </c>
      <c r="B5960" t="s">
        <v>14178</v>
      </c>
      <c r="C5960" t="s">
        <v>479</v>
      </c>
      <c r="D5960" t="s">
        <v>2570</v>
      </c>
      <c r="E5960" t="s">
        <v>9</v>
      </c>
      <c r="F5960" t="s">
        <v>14179</v>
      </c>
    </row>
    <row r="5961" spans="1:6" x14ac:dyDescent="0.2">
      <c r="A5961">
        <v>810410668</v>
      </c>
      <c r="B5961" t="s">
        <v>14180</v>
      </c>
      <c r="C5961" t="s">
        <v>14181</v>
      </c>
      <c r="D5961" t="s">
        <v>433</v>
      </c>
      <c r="E5961" t="s">
        <v>9</v>
      </c>
      <c r="F5961" t="s">
        <v>14029</v>
      </c>
    </row>
    <row r="5962" spans="1:6" x14ac:dyDescent="0.2">
      <c r="A5962">
        <v>810410802</v>
      </c>
      <c r="B5962" t="s">
        <v>14182</v>
      </c>
      <c r="C5962" t="s">
        <v>14183</v>
      </c>
      <c r="D5962" t="s">
        <v>172</v>
      </c>
      <c r="E5962" t="s">
        <v>9</v>
      </c>
      <c r="F5962" t="s">
        <v>14184</v>
      </c>
    </row>
    <row r="5963" spans="1:6" x14ac:dyDescent="0.2">
      <c r="A5963">
        <v>810410863</v>
      </c>
      <c r="B5963" t="s">
        <v>14185</v>
      </c>
      <c r="C5963" t="s">
        <v>14186</v>
      </c>
      <c r="D5963" t="s">
        <v>28</v>
      </c>
      <c r="E5963" t="s">
        <v>9</v>
      </c>
      <c r="F5963" t="s">
        <v>14187</v>
      </c>
    </row>
    <row r="5964" spans="1:6" x14ac:dyDescent="0.2">
      <c r="A5964">
        <v>810410991</v>
      </c>
      <c r="B5964" t="s">
        <v>14188</v>
      </c>
      <c r="C5964" t="s">
        <v>14189</v>
      </c>
      <c r="D5964" t="s">
        <v>28</v>
      </c>
      <c r="E5964" t="s">
        <v>9</v>
      </c>
      <c r="F5964" t="s">
        <v>14190</v>
      </c>
    </row>
    <row r="5965" spans="1:6" x14ac:dyDescent="0.2">
      <c r="A5965">
        <v>810411032</v>
      </c>
      <c r="B5965" t="s">
        <v>375</v>
      </c>
      <c r="C5965" t="s">
        <v>14191</v>
      </c>
      <c r="D5965" t="s">
        <v>1703</v>
      </c>
      <c r="E5965" t="s">
        <v>9</v>
      </c>
      <c r="F5965" t="s">
        <v>14192</v>
      </c>
    </row>
    <row r="5966" spans="1:6" x14ac:dyDescent="0.2">
      <c r="A5966">
        <v>810411098</v>
      </c>
      <c r="B5966" t="s">
        <v>14193</v>
      </c>
      <c r="C5966" t="s">
        <v>14194</v>
      </c>
      <c r="D5966" t="s">
        <v>95</v>
      </c>
      <c r="E5966" t="s">
        <v>9</v>
      </c>
      <c r="F5966" t="s">
        <v>14195</v>
      </c>
    </row>
    <row r="5967" spans="1:6" x14ac:dyDescent="0.2">
      <c r="A5967">
        <v>810411290</v>
      </c>
      <c r="B5967" t="s">
        <v>14196</v>
      </c>
      <c r="C5967" t="s">
        <v>14197</v>
      </c>
      <c r="D5967" t="s">
        <v>172</v>
      </c>
      <c r="E5967" t="s">
        <v>9</v>
      </c>
      <c r="F5967" t="s">
        <v>14198</v>
      </c>
    </row>
    <row r="5968" spans="1:6" x14ac:dyDescent="0.2">
      <c r="A5968">
        <v>810411293</v>
      </c>
      <c r="B5968" t="s">
        <v>14199</v>
      </c>
      <c r="C5968" t="s">
        <v>14200</v>
      </c>
      <c r="D5968" t="s">
        <v>311</v>
      </c>
      <c r="E5968" t="s">
        <v>9</v>
      </c>
      <c r="F5968" t="s">
        <v>14201</v>
      </c>
    </row>
    <row r="5969" spans="1:6" x14ac:dyDescent="0.2">
      <c r="A5969">
        <v>810411324</v>
      </c>
      <c r="B5969" t="s">
        <v>14202</v>
      </c>
      <c r="C5969" t="s">
        <v>13670</v>
      </c>
      <c r="D5969" t="s">
        <v>95</v>
      </c>
      <c r="E5969" t="s">
        <v>9</v>
      </c>
      <c r="F5969" t="s">
        <v>14203</v>
      </c>
    </row>
    <row r="5970" spans="1:6" x14ac:dyDescent="0.2">
      <c r="A5970">
        <v>810411376</v>
      </c>
      <c r="B5970" t="s">
        <v>14204</v>
      </c>
      <c r="C5970" t="s">
        <v>14205</v>
      </c>
      <c r="D5970" t="s">
        <v>311</v>
      </c>
      <c r="E5970" t="s">
        <v>9</v>
      </c>
      <c r="F5970" t="s">
        <v>14206</v>
      </c>
    </row>
    <row r="5971" spans="1:6" x14ac:dyDescent="0.2">
      <c r="A5971">
        <v>810411400</v>
      </c>
      <c r="B5971" t="s">
        <v>14207</v>
      </c>
      <c r="C5971" t="s">
        <v>3814</v>
      </c>
      <c r="D5971" t="s">
        <v>172</v>
      </c>
      <c r="E5971" t="s">
        <v>9</v>
      </c>
      <c r="F5971" t="s">
        <v>14208</v>
      </c>
    </row>
    <row r="5972" spans="1:6" x14ac:dyDescent="0.2">
      <c r="A5972">
        <v>810411401</v>
      </c>
      <c r="B5972" t="s">
        <v>14209</v>
      </c>
      <c r="C5972" t="s">
        <v>14210</v>
      </c>
      <c r="D5972" t="s">
        <v>607</v>
      </c>
      <c r="E5972" t="s">
        <v>9</v>
      </c>
      <c r="F5972" t="s">
        <v>14211</v>
      </c>
    </row>
    <row r="5973" spans="1:6" x14ac:dyDescent="0.2">
      <c r="A5973">
        <v>810411504</v>
      </c>
      <c r="B5973" t="s">
        <v>14212</v>
      </c>
      <c r="C5973" t="s">
        <v>14213</v>
      </c>
      <c r="D5973" t="s">
        <v>105</v>
      </c>
      <c r="E5973" t="s">
        <v>9</v>
      </c>
      <c r="F5973" t="s">
        <v>14214</v>
      </c>
    </row>
    <row r="5974" spans="1:6" x14ac:dyDescent="0.2">
      <c r="A5974">
        <v>810411544</v>
      </c>
      <c r="B5974" t="s">
        <v>14215</v>
      </c>
      <c r="C5974" t="s">
        <v>14216</v>
      </c>
      <c r="D5974" t="s">
        <v>172</v>
      </c>
      <c r="E5974" t="s">
        <v>9</v>
      </c>
      <c r="F5974" t="s">
        <v>14217</v>
      </c>
    </row>
    <row r="5975" spans="1:6" x14ac:dyDescent="0.2">
      <c r="A5975">
        <v>810411562</v>
      </c>
      <c r="B5975" t="s">
        <v>14218</v>
      </c>
      <c r="C5975" t="s">
        <v>14219</v>
      </c>
      <c r="D5975" t="s">
        <v>95</v>
      </c>
      <c r="E5975" t="s">
        <v>9</v>
      </c>
      <c r="F5975" t="s">
        <v>14220</v>
      </c>
    </row>
    <row r="5976" spans="1:6" x14ac:dyDescent="0.2">
      <c r="A5976">
        <v>810411580</v>
      </c>
      <c r="B5976" t="s">
        <v>375</v>
      </c>
      <c r="C5976" t="s">
        <v>14221</v>
      </c>
      <c r="D5976" t="s">
        <v>688</v>
      </c>
      <c r="E5976" t="s">
        <v>9</v>
      </c>
      <c r="F5976" t="s">
        <v>14222</v>
      </c>
    </row>
    <row r="5977" spans="1:6" x14ac:dyDescent="0.2">
      <c r="A5977">
        <v>810411581</v>
      </c>
      <c r="B5977" t="s">
        <v>14223</v>
      </c>
      <c r="C5977" t="s">
        <v>5568</v>
      </c>
      <c r="D5977" t="s">
        <v>2565</v>
      </c>
      <c r="E5977" t="s">
        <v>9</v>
      </c>
      <c r="F5977" t="s">
        <v>14224</v>
      </c>
    </row>
    <row r="5978" spans="1:6" x14ac:dyDescent="0.2">
      <c r="A5978">
        <v>810411708</v>
      </c>
      <c r="B5978" t="s">
        <v>14225</v>
      </c>
      <c r="C5978" t="s">
        <v>14226</v>
      </c>
      <c r="D5978" t="s">
        <v>28</v>
      </c>
      <c r="E5978" t="s">
        <v>9</v>
      </c>
      <c r="F5978" t="s">
        <v>2322</v>
      </c>
    </row>
    <row r="5979" spans="1:6" x14ac:dyDescent="0.2">
      <c r="A5979">
        <v>810411839</v>
      </c>
      <c r="B5979" t="s">
        <v>702</v>
      </c>
      <c r="C5979" t="s">
        <v>3045</v>
      </c>
      <c r="D5979" t="s">
        <v>688</v>
      </c>
      <c r="E5979" t="s">
        <v>9</v>
      </c>
      <c r="F5979" t="s">
        <v>14227</v>
      </c>
    </row>
    <row r="5980" spans="1:6" x14ac:dyDescent="0.2">
      <c r="A5980">
        <v>810411860</v>
      </c>
      <c r="B5980" t="s">
        <v>14228</v>
      </c>
      <c r="C5980" t="s">
        <v>14229</v>
      </c>
      <c r="D5980" t="s">
        <v>311</v>
      </c>
      <c r="E5980" t="s">
        <v>9</v>
      </c>
      <c r="F5980" t="s">
        <v>14230</v>
      </c>
    </row>
    <row r="5981" spans="1:6" x14ac:dyDescent="0.2">
      <c r="A5981">
        <v>810411897</v>
      </c>
      <c r="B5981" t="s">
        <v>14231</v>
      </c>
      <c r="C5981" t="s">
        <v>14232</v>
      </c>
      <c r="D5981" t="s">
        <v>28</v>
      </c>
      <c r="E5981" t="s">
        <v>9</v>
      </c>
      <c r="F5981" t="s">
        <v>14233</v>
      </c>
    </row>
    <row r="5982" spans="1:6" x14ac:dyDescent="0.2">
      <c r="A5982">
        <v>810411954</v>
      </c>
      <c r="B5982" t="s">
        <v>14234</v>
      </c>
      <c r="C5982" t="s">
        <v>14235</v>
      </c>
      <c r="D5982" t="s">
        <v>311</v>
      </c>
      <c r="E5982" t="s">
        <v>9</v>
      </c>
      <c r="F5982" t="s">
        <v>14236</v>
      </c>
    </row>
    <row r="5983" spans="1:6" x14ac:dyDescent="0.2">
      <c r="A5983">
        <v>810412079</v>
      </c>
      <c r="B5983" t="s">
        <v>14237</v>
      </c>
      <c r="C5983" t="s">
        <v>14238</v>
      </c>
      <c r="D5983" t="s">
        <v>67</v>
      </c>
      <c r="E5983" t="s">
        <v>9</v>
      </c>
      <c r="F5983" t="s">
        <v>14239</v>
      </c>
    </row>
    <row r="5984" spans="1:6" x14ac:dyDescent="0.2">
      <c r="A5984">
        <v>810412111</v>
      </c>
      <c r="B5984" t="s">
        <v>14240</v>
      </c>
      <c r="C5984" t="s">
        <v>14241</v>
      </c>
      <c r="D5984" t="s">
        <v>209</v>
      </c>
      <c r="E5984" t="s">
        <v>9</v>
      </c>
      <c r="F5984" t="s">
        <v>14242</v>
      </c>
    </row>
    <row r="5985" spans="1:6" x14ac:dyDescent="0.2">
      <c r="A5985">
        <v>810412112</v>
      </c>
      <c r="B5985" t="s">
        <v>14243</v>
      </c>
      <c r="C5985" t="s">
        <v>2124</v>
      </c>
      <c r="D5985" t="s">
        <v>100</v>
      </c>
      <c r="E5985" t="s">
        <v>9</v>
      </c>
      <c r="F5985" t="s">
        <v>14244</v>
      </c>
    </row>
    <row r="5986" spans="1:6" x14ac:dyDescent="0.2">
      <c r="A5986">
        <v>810412230</v>
      </c>
      <c r="B5986" t="s">
        <v>2703</v>
      </c>
      <c r="C5986" t="s">
        <v>2704</v>
      </c>
      <c r="D5986" t="s">
        <v>172</v>
      </c>
      <c r="E5986" t="s">
        <v>9</v>
      </c>
      <c r="F5986" t="s">
        <v>2705</v>
      </c>
    </row>
    <row r="5987" spans="1:6" x14ac:dyDescent="0.2">
      <c r="A5987">
        <v>810412316</v>
      </c>
      <c r="B5987" t="s">
        <v>14245</v>
      </c>
      <c r="C5987" t="s">
        <v>4808</v>
      </c>
      <c r="D5987" t="s">
        <v>433</v>
      </c>
      <c r="E5987" t="s">
        <v>9</v>
      </c>
      <c r="F5987" t="s">
        <v>14246</v>
      </c>
    </row>
    <row r="5988" spans="1:6" x14ac:dyDescent="0.2">
      <c r="A5988">
        <v>810412352</v>
      </c>
      <c r="B5988" t="s">
        <v>375</v>
      </c>
      <c r="C5988" t="s">
        <v>9215</v>
      </c>
      <c r="D5988" t="s">
        <v>7052</v>
      </c>
      <c r="E5988" t="s">
        <v>9</v>
      </c>
      <c r="F5988" t="s">
        <v>9216</v>
      </c>
    </row>
    <row r="5989" spans="1:6" x14ac:dyDescent="0.2">
      <c r="A5989">
        <v>810412354</v>
      </c>
      <c r="B5989" t="s">
        <v>14247</v>
      </c>
      <c r="C5989" t="s">
        <v>9794</v>
      </c>
      <c r="D5989" t="s">
        <v>835</v>
      </c>
      <c r="E5989" t="s">
        <v>9</v>
      </c>
      <c r="F5989" t="s">
        <v>14248</v>
      </c>
    </row>
    <row r="5990" spans="1:6" x14ac:dyDescent="0.2">
      <c r="A5990">
        <v>810412519</v>
      </c>
      <c r="B5990" t="s">
        <v>14249</v>
      </c>
      <c r="C5990" t="s">
        <v>14250</v>
      </c>
      <c r="D5990" t="s">
        <v>311</v>
      </c>
      <c r="E5990" t="s">
        <v>9</v>
      </c>
      <c r="F5990" t="s">
        <v>14251</v>
      </c>
    </row>
    <row r="5991" spans="1:6" x14ac:dyDescent="0.2">
      <c r="A5991">
        <v>810412530</v>
      </c>
      <c r="B5991" t="s">
        <v>14252</v>
      </c>
      <c r="C5991" t="s">
        <v>14253</v>
      </c>
      <c r="D5991" t="s">
        <v>95</v>
      </c>
      <c r="E5991" t="s">
        <v>9</v>
      </c>
      <c r="F5991" t="s">
        <v>14254</v>
      </c>
    </row>
    <row r="5992" spans="1:6" x14ac:dyDescent="0.2">
      <c r="A5992">
        <v>810412553</v>
      </c>
      <c r="B5992" t="s">
        <v>1618</v>
      </c>
      <c r="C5992" t="s">
        <v>14255</v>
      </c>
      <c r="D5992" t="s">
        <v>105</v>
      </c>
      <c r="E5992" t="s">
        <v>9</v>
      </c>
      <c r="F5992" t="s">
        <v>14256</v>
      </c>
    </row>
    <row r="5993" spans="1:6" x14ac:dyDescent="0.2">
      <c r="A5993">
        <v>810412614</v>
      </c>
      <c r="B5993" t="s">
        <v>14257</v>
      </c>
      <c r="C5993" t="s">
        <v>3271</v>
      </c>
      <c r="D5993" t="s">
        <v>357</v>
      </c>
      <c r="E5993" t="s">
        <v>9</v>
      </c>
      <c r="F5993" t="s">
        <v>3272</v>
      </c>
    </row>
    <row r="5994" spans="1:6" x14ac:dyDescent="0.2">
      <c r="A5994">
        <v>810412733</v>
      </c>
      <c r="B5994" t="s">
        <v>14258</v>
      </c>
      <c r="C5994" t="s">
        <v>14259</v>
      </c>
      <c r="D5994" t="s">
        <v>100</v>
      </c>
      <c r="E5994" t="s">
        <v>9</v>
      </c>
      <c r="F5994" t="s">
        <v>14260</v>
      </c>
    </row>
    <row r="5995" spans="1:6" x14ac:dyDescent="0.2">
      <c r="A5995">
        <v>810412762</v>
      </c>
      <c r="B5995" t="s">
        <v>14261</v>
      </c>
      <c r="C5995" t="s">
        <v>14262</v>
      </c>
      <c r="D5995" t="s">
        <v>100</v>
      </c>
      <c r="E5995" t="s">
        <v>9</v>
      </c>
      <c r="F5995" t="s">
        <v>14263</v>
      </c>
    </row>
    <row r="5996" spans="1:6" x14ac:dyDescent="0.2">
      <c r="A5996">
        <v>810412886</v>
      </c>
      <c r="B5996" t="s">
        <v>14264</v>
      </c>
      <c r="C5996" t="s">
        <v>14265</v>
      </c>
      <c r="D5996" t="s">
        <v>835</v>
      </c>
      <c r="E5996" t="s">
        <v>9</v>
      </c>
      <c r="F5996" t="s">
        <v>7571</v>
      </c>
    </row>
    <row r="5997" spans="1:6" x14ac:dyDescent="0.2">
      <c r="A5997">
        <v>810412907</v>
      </c>
      <c r="B5997" t="s">
        <v>375</v>
      </c>
      <c r="C5997" t="s">
        <v>12488</v>
      </c>
      <c r="D5997" t="s">
        <v>6377</v>
      </c>
      <c r="E5997" t="s">
        <v>9</v>
      </c>
      <c r="F5997" t="s">
        <v>14266</v>
      </c>
    </row>
    <row r="5998" spans="1:6" x14ac:dyDescent="0.2">
      <c r="A5998">
        <v>810412909</v>
      </c>
      <c r="B5998" t="s">
        <v>14267</v>
      </c>
      <c r="C5998" t="s">
        <v>822</v>
      </c>
      <c r="D5998" t="s">
        <v>172</v>
      </c>
      <c r="E5998" t="s">
        <v>9</v>
      </c>
      <c r="F5998" t="s">
        <v>823</v>
      </c>
    </row>
    <row r="5999" spans="1:6" x14ac:dyDescent="0.2">
      <c r="A5999">
        <v>810412994</v>
      </c>
      <c r="B5999" t="s">
        <v>14268</v>
      </c>
      <c r="C5999" t="s">
        <v>14269</v>
      </c>
      <c r="D5999" t="s">
        <v>870</v>
      </c>
      <c r="E5999" t="s">
        <v>9</v>
      </c>
      <c r="F5999" t="s">
        <v>14270</v>
      </c>
    </row>
    <row r="6000" spans="1:6" x14ac:dyDescent="0.2">
      <c r="A6000">
        <v>810413018</v>
      </c>
      <c r="B6000" t="s">
        <v>41</v>
      </c>
      <c r="C6000" t="s">
        <v>14271</v>
      </c>
      <c r="D6000" t="s">
        <v>95</v>
      </c>
      <c r="E6000" t="s">
        <v>9</v>
      </c>
      <c r="F6000" t="s">
        <v>14272</v>
      </c>
    </row>
    <row r="6001" spans="1:6" x14ac:dyDescent="0.2">
      <c r="A6001">
        <v>810413102</v>
      </c>
      <c r="B6001" t="s">
        <v>14273</v>
      </c>
      <c r="C6001" t="s">
        <v>14274</v>
      </c>
      <c r="D6001" t="s">
        <v>172</v>
      </c>
      <c r="E6001" t="s">
        <v>9</v>
      </c>
      <c r="F6001" t="s">
        <v>14275</v>
      </c>
    </row>
    <row r="6002" spans="1:6" x14ac:dyDescent="0.2">
      <c r="A6002">
        <v>810413204</v>
      </c>
      <c r="B6002" t="s">
        <v>14276</v>
      </c>
      <c r="C6002" t="s">
        <v>14277</v>
      </c>
      <c r="D6002" t="s">
        <v>1700</v>
      </c>
      <c r="E6002" t="s">
        <v>9</v>
      </c>
      <c r="F6002" t="s">
        <v>14278</v>
      </c>
    </row>
    <row r="6003" spans="1:6" x14ac:dyDescent="0.2">
      <c r="A6003">
        <v>810413245</v>
      </c>
      <c r="B6003" t="s">
        <v>14279</v>
      </c>
      <c r="C6003" t="s">
        <v>14280</v>
      </c>
      <c r="D6003" t="s">
        <v>172</v>
      </c>
      <c r="E6003" t="s">
        <v>9</v>
      </c>
      <c r="F6003" t="s">
        <v>14281</v>
      </c>
    </row>
    <row r="6004" spans="1:6" x14ac:dyDescent="0.2">
      <c r="A6004">
        <v>810413320</v>
      </c>
      <c r="B6004" t="s">
        <v>14282</v>
      </c>
      <c r="C6004" t="s">
        <v>14283</v>
      </c>
      <c r="D6004" t="s">
        <v>67</v>
      </c>
      <c r="E6004" t="s">
        <v>9</v>
      </c>
      <c r="F6004" t="s">
        <v>14284</v>
      </c>
    </row>
    <row r="6005" spans="1:6" x14ac:dyDescent="0.2">
      <c r="A6005">
        <v>810413345</v>
      </c>
      <c r="B6005" t="s">
        <v>14285</v>
      </c>
      <c r="C6005" t="s">
        <v>14286</v>
      </c>
      <c r="D6005" t="s">
        <v>494</v>
      </c>
      <c r="E6005" t="s">
        <v>9</v>
      </c>
      <c r="F6005" t="s">
        <v>14287</v>
      </c>
    </row>
    <row r="6006" spans="1:6" x14ac:dyDescent="0.2">
      <c r="A6006">
        <v>810413402</v>
      </c>
      <c r="B6006" t="s">
        <v>14288</v>
      </c>
      <c r="C6006" t="s">
        <v>14289</v>
      </c>
      <c r="D6006" t="s">
        <v>28</v>
      </c>
      <c r="E6006" t="s">
        <v>9</v>
      </c>
      <c r="F6006" t="s">
        <v>14290</v>
      </c>
    </row>
    <row r="6007" spans="1:6" x14ac:dyDescent="0.2">
      <c r="A6007">
        <v>810413417</v>
      </c>
      <c r="B6007" t="s">
        <v>1334</v>
      </c>
      <c r="C6007" t="s">
        <v>7468</v>
      </c>
      <c r="D6007" t="s">
        <v>133</v>
      </c>
      <c r="E6007" t="s">
        <v>9</v>
      </c>
      <c r="F6007" t="s">
        <v>9437</v>
      </c>
    </row>
    <row r="6008" spans="1:6" x14ac:dyDescent="0.2">
      <c r="A6008">
        <v>810413419</v>
      </c>
      <c r="B6008" t="s">
        <v>14291</v>
      </c>
      <c r="C6008" t="s">
        <v>14292</v>
      </c>
      <c r="D6008" t="s">
        <v>105</v>
      </c>
      <c r="E6008" t="s">
        <v>9</v>
      </c>
      <c r="F6008" t="s">
        <v>14293</v>
      </c>
    </row>
    <row r="6009" spans="1:6" x14ac:dyDescent="0.2">
      <c r="A6009">
        <v>810413457</v>
      </c>
      <c r="B6009" t="s">
        <v>14294</v>
      </c>
      <c r="C6009" t="s">
        <v>14295</v>
      </c>
      <c r="D6009" t="s">
        <v>1043</v>
      </c>
      <c r="E6009" t="s">
        <v>9</v>
      </c>
      <c r="F6009" t="s">
        <v>14296</v>
      </c>
    </row>
    <row r="6010" spans="1:6" x14ac:dyDescent="0.2">
      <c r="A6010">
        <v>810413460</v>
      </c>
      <c r="B6010" t="s">
        <v>14297</v>
      </c>
      <c r="C6010" t="s">
        <v>14298</v>
      </c>
      <c r="D6010" t="s">
        <v>95</v>
      </c>
      <c r="E6010" t="s">
        <v>9</v>
      </c>
      <c r="F6010" t="s">
        <v>14299</v>
      </c>
    </row>
    <row r="6011" spans="1:6" x14ac:dyDescent="0.2">
      <c r="A6011">
        <v>810413516</v>
      </c>
      <c r="B6011" t="s">
        <v>14300</v>
      </c>
      <c r="C6011" t="s">
        <v>7305</v>
      </c>
      <c r="D6011" t="s">
        <v>204</v>
      </c>
      <c r="E6011" t="s">
        <v>9</v>
      </c>
      <c r="F6011" t="s">
        <v>10249</v>
      </c>
    </row>
    <row r="6012" spans="1:6" x14ac:dyDescent="0.2">
      <c r="A6012">
        <v>810413521</v>
      </c>
      <c r="B6012" t="s">
        <v>14301</v>
      </c>
      <c r="C6012" t="s">
        <v>14302</v>
      </c>
      <c r="D6012" t="s">
        <v>664</v>
      </c>
      <c r="E6012" t="s">
        <v>9</v>
      </c>
      <c r="F6012" t="s">
        <v>14303</v>
      </c>
    </row>
    <row r="6013" spans="1:6" x14ac:dyDescent="0.2">
      <c r="A6013">
        <v>810413522</v>
      </c>
      <c r="B6013" t="s">
        <v>14304</v>
      </c>
      <c r="C6013" t="s">
        <v>14305</v>
      </c>
      <c r="D6013" t="s">
        <v>28</v>
      </c>
      <c r="E6013" t="s">
        <v>9</v>
      </c>
      <c r="F6013" t="s">
        <v>14306</v>
      </c>
    </row>
    <row r="6014" spans="1:6" x14ac:dyDescent="0.2">
      <c r="A6014">
        <v>810413523</v>
      </c>
      <c r="B6014" t="s">
        <v>14307</v>
      </c>
      <c r="C6014" t="s">
        <v>4931</v>
      </c>
      <c r="D6014" t="s">
        <v>931</v>
      </c>
      <c r="E6014" t="s">
        <v>9</v>
      </c>
      <c r="F6014" t="s">
        <v>14308</v>
      </c>
    </row>
    <row r="6015" spans="1:6" x14ac:dyDescent="0.2">
      <c r="A6015">
        <v>810413591</v>
      </c>
      <c r="B6015" t="s">
        <v>14309</v>
      </c>
      <c r="C6015" t="s">
        <v>14310</v>
      </c>
      <c r="D6015" t="s">
        <v>204</v>
      </c>
      <c r="E6015" t="s">
        <v>9</v>
      </c>
      <c r="F6015" t="s">
        <v>14311</v>
      </c>
    </row>
    <row r="6016" spans="1:6" x14ac:dyDescent="0.2">
      <c r="A6016">
        <v>810413592</v>
      </c>
      <c r="B6016" t="s">
        <v>14312</v>
      </c>
      <c r="C6016" t="s">
        <v>14313</v>
      </c>
      <c r="D6016" t="s">
        <v>870</v>
      </c>
      <c r="E6016" t="s">
        <v>9</v>
      </c>
      <c r="F6016" t="s">
        <v>14314</v>
      </c>
    </row>
    <row r="6017" spans="1:6" x14ac:dyDescent="0.2">
      <c r="A6017">
        <v>810413640</v>
      </c>
      <c r="B6017" t="s">
        <v>14315</v>
      </c>
      <c r="C6017" t="s">
        <v>14316</v>
      </c>
      <c r="D6017" t="s">
        <v>133</v>
      </c>
      <c r="E6017" t="s">
        <v>9</v>
      </c>
      <c r="F6017" t="s">
        <v>14317</v>
      </c>
    </row>
    <row r="6018" spans="1:6" x14ac:dyDescent="0.2">
      <c r="A6018">
        <v>810413663</v>
      </c>
      <c r="B6018" t="s">
        <v>17</v>
      </c>
      <c r="C6018" t="s">
        <v>14318</v>
      </c>
      <c r="D6018" t="s">
        <v>636</v>
      </c>
      <c r="E6018" t="s">
        <v>9</v>
      </c>
      <c r="F6018" t="s">
        <v>14319</v>
      </c>
    </row>
    <row r="6019" spans="1:6" x14ac:dyDescent="0.2">
      <c r="A6019">
        <v>810413668</v>
      </c>
      <c r="B6019" t="s">
        <v>1334</v>
      </c>
      <c r="C6019" t="s">
        <v>7864</v>
      </c>
      <c r="D6019" t="s">
        <v>204</v>
      </c>
      <c r="E6019" t="s">
        <v>9</v>
      </c>
      <c r="F6019" t="s">
        <v>14320</v>
      </c>
    </row>
    <row r="6020" spans="1:6" x14ac:dyDescent="0.2">
      <c r="A6020">
        <v>810413726</v>
      </c>
      <c r="B6020" t="s">
        <v>14321</v>
      </c>
      <c r="C6020" t="s">
        <v>14322</v>
      </c>
      <c r="D6020" t="s">
        <v>688</v>
      </c>
      <c r="E6020" t="s">
        <v>9</v>
      </c>
      <c r="F6020" t="s">
        <v>14323</v>
      </c>
    </row>
    <row r="6021" spans="1:6" x14ac:dyDescent="0.2">
      <c r="A6021">
        <v>810413777</v>
      </c>
      <c r="B6021" t="s">
        <v>17</v>
      </c>
      <c r="C6021" t="s">
        <v>1516</v>
      </c>
      <c r="D6021" t="s">
        <v>1003</v>
      </c>
      <c r="E6021" t="s">
        <v>9</v>
      </c>
      <c r="F6021" t="s">
        <v>8296</v>
      </c>
    </row>
    <row r="6022" spans="1:6" x14ac:dyDescent="0.2">
      <c r="A6022">
        <v>810413788</v>
      </c>
      <c r="B6022" t="s">
        <v>14324</v>
      </c>
      <c r="C6022" t="s">
        <v>14325</v>
      </c>
      <c r="D6022" t="s">
        <v>352</v>
      </c>
      <c r="E6022" t="s">
        <v>9</v>
      </c>
      <c r="F6022" t="s">
        <v>14326</v>
      </c>
    </row>
    <row r="6023" spans="1:6" x14ac:dyDescent="0.2">
      <c r="A6023">
        <v>810413859</v>
      </c>
      <c r="B6023" t="s">
        <v>561</v>
      </c>
      <c r="C6023" t="s">
        <v>12267</v>
      </c>
      <c r="D6023" t="s">
        <v>110</v>
      </c>
      <c r="E6023" t="s">
        <v>9</v>
      </c>
      <c r="F6023" t="s">
        <v>14327</v>
      </c>
    </row>
    <row r="6024" spans="1:6" x14ac:dyDescent="0.2">
      <c r="A6024">
        <v>810413911</v>
      </c>
      <c r="B6024" t="s">
        <v>14328</v>
      </c>
      <c r="C6024" t="s">
        <v>9210</v>
      </c>
      <c r="D6024" t="s">
        <v>587</v>
      </c>
      <c r="E6024" t="s">
        <v>9</v>
      </c>
      <c r="F6024" t="s">
        <v>14329</v>
      </c>
    </row>
    <row r="6025" spans="1:6" x14ac:dyDescent="0.2">
      <c r="A6025">
        <v>810413915</v>
      </c>
      <c r="B6025" t="s">
        <v>14330</v>
      </c>
      <c r="C6025" t="s">
        <v>14331</v>
      </c>
      <c r="D6025" t="s">
        <v>105</v>
      </c>
      <c r="E6025" t="s">
        <v>9</v>
      </c>
      <c r="F6025" t="s">
        <v>14332</v>
      </c>
    </row>
    <row r="6026" spans="1:6" x14ac:dyDescent="0.2">
      <c r="A6026">
        <v>810413918</v>
      </c>
      <c r="B6026" t="s">
        <v>14333</v>
      </c>
      <c r="C6026" t="s">
        <v>6741</v>
      </c>
      <c r="D6026" t="s">
        <v>172</v>
      </c>
      <c r="E6026" t="s">
        <v>9</v>
      </c>
      <c r="F6026" t="s">
        <v>14334</v>
      </c>
    </row>
    <row r="6027" spans="1:6" x14ac:dyDescent="0.2">
      <c r="A6027">
        <v>810413937</v>
      </c>
      <c r="B6027" t="s">
        <v>14335</v>
      </c>
      <c r="C6027" t="s">
        <v>6270</v>
      </c>
      <c r="D6027" t="s">
        <v>204</v>
      </c>
      <c r="E6027" t="s">
        <v>9</v>
      </c>
      <c r="F6027" t="s">
        <v>14336</v>
      </c>
    </row>
    <row r="6028" spans="1:6" x14ac:dyDescent="0.2">
      <c r="A6028">
        <v>810413979</v>
      </c>
      <c r="B6028" t="s">
        <v>14337</v>
      </c>
      <c r="C6028" t="s">
        <v>4974</v>
      </c>
      <c r="D6028" t="s">
        <v>2270</v>
      </c>
      <c r="E6028" t="s">
        <v>9</v>
      </c>
      <c r="F6028" t="s">
        <v>14338</v>
      </c>
    </row>
    <row r="6029" spans="1:6" x14ac:dyDescent="0.2">
      <c r="A6029">
        <v>810414030</v>
      </c>
      <c r="B6029" t="s">
        <v>14339</v>
      </c>
      <c r="C6029" t="s">
        <v>14340</v>
      </c>
      <c r="D6029" t="s">
        <v>172</v>
      </c>
      <c r="E6029" t="s">
        <v>9</v>
      </c>
      <c r="F6029" t="s">
        <v>14341</v>
      </c>
    </row>
    <row r="6030" spans="1:6" x14ac:dyDescent="0.2">
      <c r="A6030">
        <v>810414041</v>
      </c>
      <c r="B6030" t="s">
        <v>17</v>
      </c>
      <c r="C6030" t="s">
        <v>1602</v>
      </c>
      <c r="D6030" t="s">
        <v>1603</v>
      </c>
      <c r="E6030" t="s">
        <v>9</v>
      </c>
      <c r="F6030" t="s">
        <v>1604</v>
      </c>
    </row>
    <row r="6031" spans="1:6" x14ac:dyDescent="0.2">
      <c r="A6031">
        <v>810414042</v>
      </c>
      <c r="B6031" t="s">
        <v>14342</v>
      </c>
      <c r="C6031" t="s">
        <v>14343</v>
      </c>
      <c r="D6031" t="s">
        <v>100</v>
      </c>
      <c r="E6031" t="s">
        <v>9</v>
      </c>
      <c r="F6031" t="s">
        <v>14344</v>
      </c>
    </row>
    <row r="6032" spans="1:6" x14ac:dyDescent="0.2">
      <c r="A6032">
        <v>810414049</v>
      </c>
      <c r="B6032" t="s">
        <v>14345</v>
      </c>
      <c r="C6032" t="s">
        <v>14346</v>
      </c>
      <c r="D6032" t="s">
        <v>204</v>
      </c>
      <c r="E6032" t="s">
        <v>9</v>
      </c>
      <c r="F6032" t="s">
        <v>14347</v>
      </c>
    </row>
    <row r="6033" spans="1:6" x14ac:dyDescent="0.2">
      <c r="A6033">
        <v>810414064</v>
      </c>
      <c r="B6033" t="s">
        <v>14348</v>
      </c>
      <c r="C6033" t="s">
        <v>14349</v>
      </c>
      <c r="D6033" t="s">
        <v>870</v>
      </c>
      <c r="E6033" t="s">
        <v>9</v>
      </c>
      <c r="F6033" t="s">
        <v>14350</v>
      </c>
    </row>
    <row r="6034" spans="1:6" x14ac:dyDescent="0.2">
      <c r="A6034">
        <v>810414073</v>
      </c>
      <c r="B6034" t="s">
        <v>14351</v>
      </c>
      <c r="C6034" t="s">
        <v>14352</v>
      </c>
      <c r="D6034" t="s">
        <v>1390</v>
      </c>
      <c r="E6034" t="s">
        <v>9</v>
      </c>
      <c r="F6034" t="s">
        <v>14353</v>
      </c>
    </row>
    <row r="6035" spans="1:6" x14ac:dyDescent="0.2">
      <c r="A6035">
        <v>810414112</v>
      </c>
      <c r="B6035" t="s">
        <v>11344</v>
      </c>
      <c r="C6035" t="s">
        <v>5842</v>
      </c>
      <c r="D6035" t="s">
        <v>3403</v>
      </c>
      <c r="E6035" t="s">
        <v>9</v>
      </c>
      <c r="F6035" t="s">
        <v>14354</v>
      </c>
    </row>
    <row r="6036" spans="1:6" x14ac:dyDescent="0.2">
      <c r="A6036">
        <v>810414126</v>
      </c>
      <c r="B6036" t="s">
        <v>14355</v>
      </c>
      <c r="C6036" t="s">
        <v>14356</v>
      </c>
      <c r="D6036" t="s">
        <v>795</v>
      </c>
      <c r="E6036" t="s">
        <v>9</v>
      </c>
      <c r="F6036" t="s">
        <v>14357</v>
      </c>
    </row>
    <row r="6037" spans="1:6" x14ac:dyDescent="0.2">
      <c r="A6037">
        <v>810414132</v>
      </c>
      <c r="B6037" t="s">
        <v>14358</v>
      </c>
      <c r="C6037" t="s">
        <v>5475</v>
      </c>
      <c r="D6037" t="s">
        <v>860</v>
      </c>
      <c r="E6037" t="s">
        <v>9</v>
      </c>
      <c r="F6037" t="s">
        <v>14359</v>
      </c>
    </row>
    <row r="6038" spans="1:6" x14ac:dyDescent="0.2">
      <c r="A6038">
        <v>810414143</v>
      </c>
      <c r="B6038" t="s">
        <v>14360</v>
      </c>
      <c r="C6038" t="s">
        <v>4275</v>
      </c>
      <c r="D6038" t="s">
        <v>28</v>
      </c>
      <c r="E6038" t="s">
        <v>9</v>
      </c>
      <c r="F6038" t="s">
        <v>4276</v>
      </c>
    </row>
    <row r="6039" spans="1:6" x14ac:dyDescent="0.2">
      <c r="A6039">
        <v>810414184</v>
      </c>
      <c r="B6039" t="s">
        <v>14361</v>
      </c>
      <c r="C6039" t="s">
        <v>14362</v>
      </c>
      <c r="D6039" t="s">
        <v>172</v>
      </c>
      <c r="E6039" t="s">
        <v>9</v>
      </c>
      <c r="F6039" t="s">
        <v>14363</v>
      </c>
    </row>
    <row r="6040" spans="1:6" x14ac:dyDescent="0.2">
      <c r="A6040">
        <v>810414239</v>
      </c>
      <c r="B6040" t="s">
        <v>561</v>
      </c>
      <c r="C6040" t="s">
        <v>4514</v>
      </c>
      <c r="D6040" t="s">
        <v>6168</v>
      </c>
      <c r="E6040" t="s">
        <v>9</v>
      </c>
      <c r="F6040" t="s">
        <v>14364</v>
      </c>
    </row>
    <row r="6041" spans="1:6" x14ac:dyDescent="0.2">
      <c r="A6041">
        <v>810414266</v>
      </c>
      <c r="B6041" t="s">
        <v>93</v>
      </c>
      <c r="C6041" t="s">
        <v>8593</v>
      </c>
      <c r="D6041" t="s">
        <v>896</v>
      </c>
      <c r="E6041" t="s">
        <v>9</v>
      </c>
      <c r="F6041" t="s">
        <v>14365</v>
      </c>
    </row>
    <row r="6042" spans="1:6" x14ac:dyDescent="0.2">
      <c r="A6042">
        <v>810414268</v>
      </c>
      <c r="B6042" t="s">
        <v>14366</v>
      </c>
      <c r="C6042" t="s">
        <v>14367</v>
      </c>
      <c r="D6042" t="s">
        <v>67</v>
      </c>
      <c r="E6042" t="s">
        <v>9</v>
      </c>
      <c r="F6042" t="s">
        <v>14368</v>
      </c>
    </row>
    <row r="6043" spans="1:6" x14ac:dyDescent="0.2">
      <c r="A6043">
        <v>810414306</v>
      </c>
      <c r="B6043" t="s">
        <v>14369</v>
      </c>
      <c r="C6043" t="s">
        <v>4974</v>
      </c>
      <c r="D6043" t="s">
        <v>1240</v>
      </c>
      <c r="E6043" t="s">
        <v>9</v>
      </c>
      <c r="F6043" t="s">
        <v>14370</v>
      </c>
    </row>
    <row r="6044" spans="1:6" x14ac:dyDescent="0.2">
      <c r="A6044">
        <v>810414307</v>
      </c>
      <c r="B6044" t="s">
        <v>14371</v>
      </c>
      <c r="C6044" t="s">
        <v>14371</v>
      </c>
      <c r="D6044" t="s">
        <v>1682</v>
      </c>
      <c r="E6044" t="s">
        <v>9</v>
      </c>
      <c r="F6044" t="s">
        <v>6004</v>
      </c>
    </row>
    <row r="6045" spans="1:6" x14ac:dyDescent="0.2">
      <c r="A6045">
        <v>810414318</v>
      </c>
      <c r="B6045" t="s">
        <v>14372</v>
      </c>
      <c r="C6045" t="s">
        <v>14373</v>
      </c>
      <c r="D6045" t="s">
        <v>105</v>
      </c>
      <c r="E6045" t="s">
        <v>9</v>
      </c>
      <c r="F6045" t="s">
        <v>14374</v>
      </c>
    </row>
    <row r="6046" spans="1:6" x14ac:dyDescent="0.2">
      <c r="A6046">
        <v>810414331</v>
      </c>
      <c r="B6046" t="s">
        <v>14375</v>
      </c>
      <c r="C6046" t="s">
        <v>14376</v>
      </c>
      <c r="D6046" t="s">
        <v>311</v>
      </c>
      <c r="E6046" t="s">
        <v>9</v>
      </c>
      <c r="F6046" t="s">
        <v>14377</v>
      </c>
    </row>
    <row r="6047" spans="1:6" x14ac:dyDescent="0.2">
      <c r="A6047">
        <v>810414342</v>
      </c>
      <c r="B6047" t="s">
        <v>12562</v>
      </c>
      <c r="C6047" t="s">
        <v>7757</v>
      </c>
      <c r="D6047" t="s">
        <v>133</v>
      </c>
      <c r="E6047" t="s">
        <v>9</v>
      </c>
      <c r="F6047" t="s">
        <v>7758</v>
      </c>
    </row>
    <row r="6048" spans="1:6" x14ac:dyDescent="0.2">
      <c r="A6048">
        <v>810414401</v>
      </c>
      <c r="B6048" t="s">
        <v>14378</v>
      </c>
      <c r="C6048" t="s">
        <v>9210</v>
      </c>
      <c r="D6048" t="s">
        <v>7390</v>
      </c>
      <c r="E6048" t="s">
        <v>9</v>
      </c>
      <c r="F6048" t="s">
        <v>14379</v>
      </c>
    </row>
    <row r="6049" spans="1:6" x14ac:dyDescent="0.2">
      <c r="A6049">
        <v>810414471</v>
      </c>
      <c r="B6049" t="s">
        <v>1760</v>
      </c>
      <c r="C6049" t="s">
        <v>997</v>
      </c>
      <c r="D6049" t="s">
        <v>190</v>
      </c>
      <c r="E6049" t="s">
        <v>9</v>
      </c>
      <c r="F6049" t="s">
        <v>14380</v>
      </c>
    </row>
    <row r="6050" spans="1:6" x14ac:dyDescent="0.2">
      <c r="A6050">
        <v>810414486</v>
      </c>
      <c r="B6050" t="s">
        <v>17</v>
      </c>
      <c r="C6050" t="s">
        <v>1480</v>
      </c>
      <c r="D6050" t="s">
        <v>115</v>
      </c>
      <c r="E6050" t="s">
        <v>9</v>
      </c>
      <c r="F6050" t="s">
        <v>1481</v>
      </c>
    </row>
    <row r="6051" spans="1:6" x14ac:dyDescent="0.2">
      <c r="A6051">
        <v>810414515</v>
      </c>
      <c r="B6051" t="s">
        <v>561</v>
      </c>
      <c r="C6051" t="s">
        <v>1969</v>
      </c>
      <c r="D6051" t="s">
        <v>190</v>
      </c>
      <c r="E6051" t="s">
        <v>9</v>
      </c>
      <c r="F6051" t="s">
        <v>14381</v>
      </c>
    </row>
    <row r="6052" spans="1:6" x14ac:dyDescent="0.2">
      <c r="A6052">
        <v>810414547</v>
      </c>
      <c r="B6052" t="s">
        <v>14382</v>
      </c>
      <c r="C6052" t="s">
        <v>14383</v>
      </c>
      <c r="D6052" t="s">
        <v>172</v>
      </c>
      <c r="E6052" t="s">
        <v>9</v>
      </c>
      <c r="F6052" t="s">
        <v>14384</v>
      </c>
    </row>
    <row r="6053" spans="1:6" x14ac:dyDescent="0.2">
      <c r="A6053">
        <v>810414548</v>
      </c>
      <c r="B6053" t="s">
        <v>6633</v>
      </c>
      <c r="C6053" t="s">
        <v>9725</v>
      </c>
      <c r="D6053" t="s">
        <v>6377</v>
      </c>
      <c r="E6053" t="s">
        <v>9</v>
      </c>
      <c r="F6053" t="s">
        <v>14385</v>
      </c>
    </row>
    <row r="6054" spans="1:6" x14ac:dyDescent="0.2">
      <c r="A6054">
        <v>810414588</v>
      </c>
      <c r="B6054" t="s">
        <v>878</v>
      </c>
      <c r="C6054" t="s">
        <v>14386</v>
      </c>
      <c r="D6054" t="s">
        <v>311</v>
      </c>
      <c r="E6054" t="s">
        <v>9</v>
      </c>
      <c r="F6054" t="s">
        <v>2265</v>
      </c>
    </row>
    <row r="6055" spans="1:6" x14ac:dyDescent="0.2">
      <c r="A6055">
        <v>810414645</v>
      </c>
      <c r="B6055" t="s">
        <v>14387</v>
      </c>
      <c r="C6055" t="s">
        <v>13938</v>
      </c>
      <c r="D6055" t="s">
        <v>1603</v>
      </c>
      <c r="E6055" t="s">
        <v>9</v>
      </c>
      <c r="F6055" t="s">
        <v>13939</v>
      </c>
    </row>
    <row r="6056" spans="1:6" x14ac:dyDescent="0.2">
      <c r="A6056">
        <v>810414674</v>
      </c>
      <c r="B6056" t="s">
        <v>14388</v>
      </c>
      <c r="C6056" t="s">
        <v>14221</v>
      </c>
      <c r="D6056" t="s">
        <v>745</v>
      </c>
      <c r="E6056" t="s">
        <v>9</v>
      </c>
      <c r="F6056" t="s">
        <v>14389</v>
      </c>
    </row>
    <row r="6057" spans="1:6" x14ac:dyDescent="0.2">
      <c r="A6057">
        <v>810414693</v>
      </c>
      <c r="B6057" t="s">
        <v>14390</v>
      </c>
      <c r="C6057" t="s">
        <v>14391</v>
      </c>
      <c r="D6057" t="s">
        <v>28</v>
      </c>
      <c r="E6057" t="s">
        <v>9</v>
      </c>
      <c r="F6057" t="s">
        <v>14392</v>
      </c>
    </row>
    <row r="6058" spans="1:6" x14ac:dyDescent="0.2">
      <c r="A6058">
        <v>810414723</v>
      </c>
      <c r="B6058" t="s">
        <v>14393</v>
      </c>
      <c r="C6058" t="s">
        <v>14394</v>
      </c>
      <c r="D6058" t="s">
        <v>255</v>
      </c>
      <c r="E6058" t="s">
        <v>9</v>
      </c>
      <c r="F6058" t="s">
        <v>14395</v>
      </c>
    </row>
    <row r="6059" spans="1:6" x14ac:dyDescent="0.2">
      <c r="A6059">
        <v>810414741</v>
      </c>
      <c r="B6059" t="s">
        <v>14396</v>
      </c>
      <c r="C6059" t="s">
        <v>2955</v>
      </c>
      <c r="D6059" t="s">
        <v>333</v>
      </c>
      <c r="E6059" t="s">
        <v>9</v>
      </c>
      <c r="F6059" t="s">
        <v>14397</v>
      </c>
    </row>
    <row r="6060" spans="1:6" x14ac:dyDescent="0.2">
      <c r="A6060">
        <v>810414744</v>
      </c>
      <c r="B6060" t="s">
        <v>14398</v>
      </c>
      <c r="C6060" t="s">
        <v>14399</v>
      </c>
      <c r="D6060" t="s">
        <v>311</v>
      </c>
      <c r="E6060" t="s">
        <v>9</v>
      </c>
      <c r="F6060" t="s">
        <v>14400</v>
      </c>
    </row>
    <row r="6061" spans="1:6" x14ac:dyDescent="0.2">
      <c r="A6061">
        <v>810414764</v>
      </c>
      <c r="B6061" t="s">
        <v>14401</v>
      </c>
      <c r="C6061" t="s">
        <v>14402</v>
      </c>
      <c r="D6061" t="s">
        <v>255</v>
      </c>
      <c r="E6061" t="s">
        <v>9</v>
      </c>
      <c r="F6061" t="s">
        <v>14403</v>
      </c>
    </row>
    <row r="6062" spans="1:6" x14ac:dyDescent="0.2">
      <c r="A6062">
        <v>810414765</v>
      </c>
      <c r="B6062" t="s">
        <v>14404</v>
      </c>
      <c r="C6062" t="s">
        <v>11206</v>
      </c>
      <c r="D6062" t="s">
        <v>190</v>
      </c>
      <c r="E6062" t="s">
        <v>9</v>
      </c>
      <c r="F6062" t="s">
        <v>14405</v>
      </c>
    </row>
    <row r="6063" spans="1:6" x14ac:dyDescent="0.2">
      <c r="A6063">
        <v>810414903</v>
      </c>
      <c r="B6063" t="s">
        <v>14406</v>
      </c>
      <c r="C6063" t="s">
        <v>189</v>
      </c>
      <c r="D6063" t="s">
        <v>2572</v>
      </c>
      <c r="E6063" t="s">
        <v>9</v>
      </c>
      <c r="F6063" t="s">
        <v>14407</v>
      </c>
    </row>
    <row r="6064" spans="1:6" x14ac:dyDescent="0.2">
      <c r="A6064">
        <v>810414914</v>
      </c>
      <c r="B6064" t="s">
        <v>14408</v>
      </c>
      <c r="C6064" t="s">
        <v>14409</v>
      </c>
      <c r="D6064" t="s">
        <v>1682</v>
      </c>
      <c r="E6064" t="s">
        <v>9</v>
      </c>
      <c r="F6064" t="s">
        <v>14410</v>
      </c>
    </row>
    <row r="6065" spans="1:6" x14ac:dyDescent="0.2">
      <c r="A6065">
        <v>810414915</v>
      </c>
      <c r="B6065" t="s">
        <v>14411</v>
      </c>
      <c r="C6065" t="s">
        <v>14412</v>
      </c>
      <c r="D6065" t="s">
        <v>1510</v>
      </c>
      <c r="E6065" t="s">
        <v>9</v>
      </c>
      <c r="F6065" t="s">
        <v>14413</v>
      </c>
    </row>
    <row r="6066" spans="1:6" x14ac:dyDescent="0.2">
      <c r="A6066">
        <v>810414923</v>
      </c>
      <c r="B6066" t="s">
        <v>14414</v>
      </c>
      <c r="C6066" t="s">
        <v>3499</v>
      </c>
      <c r="D6066" t="s">
        <v>2026</v>
      </c>
      <c r="E6066" t="s">
        <v>9</v>
      </c>
      <c r="F6066" t="s">
        <v>14415</v>
      </c>
    </row>
    <row r="6067" spans="1:6" x14ac:dyDescent="0.2">
      <c r="A6067">
        <v>810414939</v>
      </c>
      <c r="B6067" t="s">
        <v>1374</v>
      </c>
      <c r="C6067" t="s">
        <v>14416</v>
      </c>
      <c r="D6067" t="s">
        <v>172</v>
      </c>
      <c r="E6067" t="s">
        <v>9</v>
      </c>
      <c r="F6067" t="s">
        <v>14417</v>
      </c>
    </row>
    <row r="6068" spans="1:6" x14ac:dyDescent="0.2">
      <c r="A6068">
        <v>810414949</v>
      </c>
      <c r="B6068" t="s">
        <v>14418</v>
      </c>
      <c r="C6068" t="s">
        <v>490</v>
      </c>
      <c r="D6068" t="s">
        <v>147</v>
      </c>
      <c r="E6068" t="s">
        <v>9</v>
      </c>
      <c r="F6068" t="s">
        <v>491</v>
      </c>
    </row>
    <row r="6069" spans="1:6" x14ac:dyDescent="0.2">
      <c r="A6069">
        <v>810414964</v>
      </c>
      <c r="B6069" t="s">
        <v>14419</v>
      </c>
      <c r="C6069" t="s">
        <v>14420</v>
      </c>
      <c r="D6069" t="s">
        <v>688</v>
      </c>
      <c r="E6069" t="s">
        <v>9</v>
      </c>
      <c r="F6069" t="s">
        <v>14421</v>
      </c>
    </row>
    <row r="6070" spans="1:6" x14ac:dyDescent="0.2">
      <c r="A6070">
        <v>810414972</v>
      </c>
      <c r="B6070" t="s">
        <v>14422</v>
      </c>
      <c r="C6070" t="s">
        <v>3094</v>
      </c>
      <c r="D6070" t="s">
        <v>1179</v>
      </c>
      <c r="E6070" t="s">
        <v>9</v>
      </c>
      <c r="F6070" t="s">
        <v>14423</v>
      </c>
    </row>
    <row r="6071" spans="1:6" x14ac:dyDescent="0.2">
      <c r="A6071">
        <v>810415031</v>
      </c>
      <c r="B6071" t="s">
        <v>17</v>
      </c>
      <c r="C6071" t="s">
        <v>4221</v>
      </c>
      <c r="D6071" t="s">
        <v>813</v>
      </c>
      <c r="E6071" t="s">
        <v>9</v>
      </c>
      <c r="F6071" t="s">
        <v>4222</v>
      </c>
    </row>
    <row r="6072" spans="1:6" x14ac:dyDescent="0.2">
      <c r="A6072">
        <v>810415045</v>
      </c>
      <c r="B6072" t="s">
        <v>14424</v>
      </c>
      <c r="C6072" t="s">
        <v>14425</v>
      </c>
      <c r="D6072" t="s">
        <v>100</v>
      </c>
      <c r="E6072" t="s">
        <v>9</v>
      </c>
      <c r="F6072" t="s">
        <v>14426</v>
      </c>
    </row>
    <row r="6073" spans="1:6" x14ac:dyDescent="0.2">
      <c r="A6073">
        <v>810415111</v>
      </c>
      <c r="B6073" t="s">
        <v>14427</v>
      </c>
      <c r="C6073" t="s">
        <v>460</v>
      </c>
      <c r="D6073" t="s">
        <v>357</v>
      </c>
      <c r="E6073" t="s">
        <v>9</v>
      </c>
      <c r="F6073" t="s">
        <v>2946</v>
      </c>
    </row>
    <row r="6074" spans="1:6" x14ac:dyDescent="0.2">
      <c r="A6074">
        <v>810415125</v>
      </c>
      <c r="B6074" t="s">
        <v>14428</v>
      </c>
      <c r="C6074" t="s">
        <v>3259</v>
      </c>
      <c r="D6074" t="s">
        <v>607</v>
      </c>
      <c r="E6074" t="s">
        <v>9</v>
      </c>
      <c r="F6074" t="s">
        <v>14429</v>
      </c>
    </row>
    <row r="6075" spans="1:6" x14ac:dyDescent="0.2">
      <c r="A6075">
        <v>810415151</v>
      </c>
      <c r="B6075" t="s">
        <v>14430</v>
      </c>
      <c r="C6075" t="s">
        <v>14431</v>
      </c>
      <c r="D6075" t="s">
        <v>105</v>
      </c>
      <c r="E6075" t="s">
        <v>9</v>
      </c>
      <c r="F6075" t="s">
        <v>14432</v>
      </c>
    </row>
    <row r="6076" spans="1:6" x14ac:dyDescent="0.2">
      <c r="A6076">
        <v>810415249</v>
      </c>
      <c r="B6076" t="s">
        <v>1903</v>
      </c>
      <c r="C6076" t="s">
        <v>11218</v>
      </c>
      <c r="D6076" t="s">
        <v>835</v>
      </c>
      <c r="E6076" t="s">
        <v>9</v>
      </c>
      <c r="F6076" t="s">
        <v>14433</v>
      </c>
    </row>
    <row r="6077" spans="1:6" x14ac:dyDescent="0.2">
      <c r="A6077">
        <v>810415270</v>
      </c>
      <c r="B6077" t="s">
        <v>14434</v>
      </c>
      <c r="C6077" t="s">
        <v>14435</v>
      </c>
      <c r="D6077" t="s">
        <v>14436</v>
      </c>
      <c r="E6077" t="s">
        <v>9</v>
      </c>
      <c r="F6077" t="s">
        <v>14437</v>
      </c>
    </row>
    <row r="6078" spans="1:6" x14ac:dyDescent="0.2">
      <c r="A6078">
        <v>810415271</v>
      </c>
      <c r="B6078" t="s">
        <v>14438</v>
      </c>
      <c r="C6078" t="s">
        <v>14439</v>
      </c>
      <c r="D6078" t="s">
        <v>172</v>
      </c>
      <c r="E6078" t="s">
        <v>9</v>
      </c>
      <c r="F6078" t="s">
        <v>14440</v>
      </c>
    </row>
    <row r="6079" spans="1:6" x14ac:dyDescent="0.2">
      <c r="A6079">
        <v>810415333</v>
      </c>
      <c r="B6079" t="s">
        <v>14441</v>
      </c>
      <c r="C6079" t="s">
        <v>14442</v>
      </c>
      <c r="D6079" t="s">
        <v>688</v>
      </c>
      <c r="E6079" t="s">
        <v>9</v>
      </c>
      <c r="F6079" t="s">
        <v>14443</v>
      </c>
    </row>
    <row r="6080" spans="1:6" x14ac:dyDescent="0.2">
      <c r="A6080">
        <v>810415350</v>
      </c>
      <c r="B6080" t="s">
        <v>14444</v>
      </c>
      <c r="C6080" t="s">
        <v>9965</v>
      </c>
      <c r="D6080" t="s">
        <v>504</v>
      </c>
      <c r="E6080" t="s">
        <v>9</v>
      </c>
      <c r="F6080" t="s">
        <v>2847</v>
      </c>
    </row>
    <row r="6081" spans="1:6" x14ac:dyDescent="0.2">
      <c r="A6081">
        <v>810415352</v>
      </c>
      <c r="B6081" t="s">
        <v>14445</v>
      </c>
      <c r="C6081" t="s">
        <v>14446</v>
      </c>
      <c r="D6081" t="s">
        <v>28</v>
      </c>
      <c r="E6081" t="s">
        <v>9</v>
      </c>
      <c r="F6081" t="s">
        <v>14447</v>
      </c>
    </row>
    <row r="6082" spans="1:6" x14ac:dyDescent="0.2">
      <c r="A6082">
        <v>810415427</v>
      </c>
      <c r="B6082" t="s">
        <v>14448</v>
      </c>
      <c r="C6082" t="s">
        <v>8573</v>
      </c>
      <c r="D6082" t="s">
        <v>1603</v>
      </c>
      <c r="E6082" t="s">
        <v>9</v>
      </c>
      <c r="F6082" t="s">
        <v>14449</v>
      </c>
    </row>
    <row r="6083" spans="1:6" x14ac:dyDescent="0.2">
      <c r="A6083">
        <v>810415431</v>
      </c>
      <c r="B6083" t="s">
        <v>14450</v>
      </c>
      <c r="C6083" t="s">
        <v>14451</v>
      </c>
      <c r="D6083" t="s">
        <v>181</v>
      </c>
      <c r="E6083" t="s">
        <v>9</v>
      </c>
      <c r="F6083" t="s">
        <v>14452</v>
      </c>
    </row>
    <row r="6084" spans="1:6" x14ac:dyDescent="0.2">
      <c r="A6084">
        <v>810415439</v>
      </c>
      <c r="B6084" t="s">
        <v>14453</v>
      </c>
      <c r="C6084" t="s">
        <v>14454</v>
      </c>
      <c r="D6084" t="s">
        <v>100</v>
      </c>
      <c r="E6084" t="s">
        <v>9</v>
      </c>
      <c r="F6084" t="s">
        <v>14455</v>
      </c>
    </row>
    <row r="6085" spans="1:6" x14ac:dyDescent="0.2">
      <c r="A6085">
        <v>810415456</v>
      </c>
      <c r="B6085" t="s">
        <v>14456</v>
      </c>
      <c r="C6085" t="s">
        <v>6552</v>
      </c>
      <c r="D6085" t="s">
        <v>14457</v>
      </c>
      <c r="E6085" t="s">
        <v>9</v>
      </c>
      <c r="F6085" t="s">
        <v>14458</v>
      </c>
    </row>
    <row r="6086" spans="1:6" x14ac:dyDescent="0.2">
      <c r="A6086">
        <v>810415462</v>
      </c>
      <c r="B6086" t="s">
        <v>14459</v>
      </c>
      <c r="C6086" t="s">
        <v>11683</v>
      </c>
      <c r="D6086" t="s">
        <v>12493</v>
      </c>
      <c r="E6086" t="s">
        <v>9</v>
      </c>
      <c r="F6086" t="s">
        <v>14460</v>
      </c>
    </row>
    <row r="6087" spans="1:6" x14ac:dyDescent="0.2">
      <c r="A6087">
        <v>810415488</v>
      </c>
      <c r="B6087" t="s">
        <v>1618</v>
      </c>
      <c r="C6087" t="s">
        <v>10823</v>
      </c>
      <c r="D6087" t="s">
        <v>607</v>
      </c>
      <c r="E6087" t="s">
        <v>9</v>
      </c>
      <c r="F6087" t="s">
        <v>14461</v>
      </c>
    </row>
    <row r="6088" spans="1:6" x14ac:dyDescent="0.2">
      <c r="A6088">
        <v>810415497</v>
      </c>
      <c r="B6088" t="s">
        <v>2845</v>
      </c>
      <c r="C6088" t="s">
        <v>9965</v>
      </c>
      <c r="D6088" t="s">
        <v>504</v>
      </c>
      <c r="E6088" t="s">
        <v>9</v>
      </c>
      <c r="F6088" t="s">
        <v>2847</v>
      </c>
    </row>
    <row r="6089" spans="1:6" x14ac:dyDescent="0.2">
      <c r="A6089">
        <v>810415513</v>
      </c>
      <c r="B6089" t="s">
        <v>14462</v>
      </c>
      <c r="C6089" t="s">
        <v>14463</v>
      </c>
      <c r="D6089" t="s">
        <v>52</v>
      </c>
      <c r="E6089" t="s">
        <v>9</v>
      </c>
      <c r="F6089" t="s">
        <v>14464</v>
      </c>
    </row>
    <row r="6090" spans="1:6" x14ac:dyDescent="0.2">
      <c r="A6090">
        <v>810415515</v>
      </c>
      <c r="B6090" t="s">
        <v>14465</v>
      </c>
      <c r="C6090" t="s">
        <v>14466</v>
      </c>
      <c r="D6090" t="s">
        <v>67</v>
      </c>
      <c r="E6090" t="s">
        <v>9</v>
      </c>
      <c r="F6090" t="s">
        <v>14467</v>
      </c>
    </row>
    <row r="6091" spans="1:6" x14ac:dyDescent="0.2">
      <c r="A6091">
        <v>810415537</v>
      </c>
      <c r="B6091" t="s">
        <v>14468</v>
      </c>
      <c r="C6091" t="s">
        <v>1719</v>
      </c>
      <c r="D6091" t="s">
        <v>2542</v>
      </c>
      <c r="E6091" t="s">
        <v>9</v>
      </c>
      <c r="F6091" t="s">
        <v>14469</v>
      </c>
    </row>
    <row r="6092" spans="1:6" x14ac:dyDescent="0.2">
      <c r="A6092">
        <v>810415554</v>
      </c>
      <c r="B6092" t="s">
        <v>14470</v>
      </c>
      <c r="C6092" t="s">
        <v>14471</v>
      </c>
      <c r="D6092" t="s">
        <v>255</v>
      </c>
      <c r="E6092" t="s">
        <v>9</v>
      </c>
      <c r="F6092" t="s">
        <v>14472</v>
      </c>
    </row>
    <row r="6093" spans="1:6" x14ac:dyDescent="0.2">
      <c r="A6093">
        <v>810415556</v>
      </c>
      <c r="B6093" t="s">
        <v>14473</v>
      </c>
      <c r="C6093" t="s">
        <v>476</v>
      </c>
      <c r="D6093" t="s">
        <v>870</v>
      </c>
      <c r="E6093" t="s">
        <v>9</v>
      </c>
      <c r="F6093" t="s">
        <v>14474</v>
      </c>
    </row>
    <row r="6094" spans="1:6" x14ac:dyDescent="0.2">
      <c r="A6094">
        <v>810415559</v>
      </c>
      <c r="B6094" t="s">
        <v>17</v>
      </c>
      <c r="C6094" t="s">
        <v>2692</v>
      </c>
      <c r="D6094" t="s">
        <v>745</v>
      </c>
      <c r="E6094" t="s">
        <v>9</v>
      </c>
      <c r="F6094" t="s">
        <v>2693</v>
      </c>
    </row>
    <row r="6095" spans="1:6" x14ac:dyDescent="0.2">
      <c r="A6095">
        <v>810415568</v>
      </c>
      <c r="B6095" t="s">
        <v>14475</v>
      </c>
      <c r="C6095" t="s">
        <v>889</v>
      </c>
      <c r="D6095" t="s">
        <v>100</v>
      </c>
      <c r="E6095" t="s">
        <v>9</v>
      </c>
      <c r="F6095" t="s">
        <v>1712</v>
      </c>
    </row>
    <row r="6096" spans="1:6" x14ac:dyDescent="0.2">
      <c r="A6096">
        <v>810415608</v>
      </c>
      <c r="B6096" t="s">
        <v>561</v>
      </c>
      <c r="C6096" t="s">
        <v>14476</v>
      </c>
      <c r="D6096" t="s">
        <v>172</v>
      </c>
      <c r="E6096" t="s">
        <v>9</v>
      </c>
      <c r="F6096" t="s">
        <v>14477</v>
      </c>
    </row>
    <row r="6097" spans="1:6" x14ac:dyDescent="0.2">
      <c r="A6097">
        <v>810415610</v>
      </c>
      <c r="B6097" t="s">
        <v>561</v>
      </c>
      <c r="C6097" t="s">
        <v>9388</v>
      </c>
      <c r="D6097" t="s">
        <v>860</v>
      </c>
      <c r="E6097" t="s">
        <v>9</v>
      </c>
      <c r="F6097" t="s">
        <v>14478</v>
      </c>
    </row>
    <row r="6098" spans="1:6" x14ac:dyDescent="0.2">
      <c r="A6098">
        <v>810415627</v>
      </c>
      <c r="B6098" t="s">
        <v>14479</v>
      </c>
      <c r="C6098" t="s">
        <v>5389</v>
      </c>
      <c r="D6098" t="s">
        <v>1297</v>
      </c>
      <c r="E6098" t="s">
        <v>9</v>
      </c>
      <c r="F6098" t="s">
        <v>14480</v>
      </c>
    </row>
    <row r="6099" spans="1:6" x14ac:dyDescent="0.2">
      <c r="A6099">
        <v>810415644</v>
      </c>
      <c r="B6099" t="s">
        <v>3566</v>
      </c>
      <c r="C6099" t="s">
        <v>3567</v>
      </c>
      <c r="D6099" t="s">
        <v>433</v>
      </c>
      <c r="E6099" t="s">
        <v>9</v>
      </c>
      <c r="F6099" t="s">
        <v>3568</v>
      </c>
    </row>
    <row r="6100" spans="1:6" x14ac:dyDescent="0.2">
      <c r="A6100">
        <v>810415646</v>
      </c>
      <c r="B6100" t="s">
        <v>878</v>
      </c>
      <c r="C6100" t="s">
        <v>2738</v>
      </c>
      <c r="D6100" t="s">
        <v>2575</v>
      </c>
      <c r="E6100" t="s">
        <v>9</v>
      </c>
      <c r="F6100" t="s">
        <v>14481</v>
      </c>
    </row>
    <row r="6101" spans="1:6" x14ac:dyDescent="0.2">
      <c r="A6101">
        <v>810415657</v>
      </c>
      <c r="B6101" t="s">
        <v>14482</v>
      </c>
      <c r="C6101" t="s">
        <v>486</v>
      </c>
      <c r="D6101" t="s">
        <v>487</v>
      </c>
      <c r="E6101" t="s">
        <v>9</v>
      </c>
      <c r="F6101" t="s">
        <v>488</v>
      </c>
    </row>
    <row r="6102" spans="1:6" x14ac:dyDescent="0.2">
      <c r="A6102">
        <v>810415660</v>
      </c>
      <c r="B6102" t="s">
        <v>14483</v>
      </c>
      <c r="C6102" t="s">
        <v>14484</v>
      </c>
      <c r="D6102" t="s">
        <v>632</v>
      </c>
      <c r="E6102" t="s">
        <v>9</v>
      </c>
      <c r="F6102" t="s">
        <v>14485</v>
      </c>
    </row>
    <row r="6103" spans="1:6" x14ac:dyDescent="0.2">
      <c r="A6103">
        <v>810415670</v>
      </c>
      <c r="B6103" t="s">
        <v>14486</v>
      </c>
      <c r="C6103" t="s">
        <v>194</v>
      </c>
      <c r="D6103" t="s">
        <v>100</v>
      </c>
      <c r="E6103" t="s">
        <v>9</v>
      </c>
      <c r="F6103" t="s">
        <v>14487</v>
      </c>
    </row>
    <row r="6104" spans="1:6" x14ac:dyDescent="0.2">
      <c r="A6104">
        <v>810415673</v>
      </c>
      <c r="B6104" t="s">
        <v>14488</v>
      </c>
      <c r="C6104" t="s">
        <v>14489</v>
      </c>
      <c r="D6104" t="s">
        <v>636</v>
      </c>
      <c r="E6104" t="s">
        <v>9</v>
      </c>
      <c r="F6104" t="s">
        <v>14490</v>
      </c>
    </row>
    <row r="6105" spans="1:6" x14ac:dyDescent="0.2">
      <c r="A6105">
        <v>810415702</v>
      </c>
      <c r="B6105" t="s">
        <v>14491</v>
      </c>
      <c r="C6105" t="s">
        <v>13415</v>
      </c>
      <c r="D6105" t="s">
        <v>95</v>
      </c>
      <c r="E6105" t="s">
        <v>9</v>
      </c>
      <c r="F6105" t="s">
        <v>13416</v>
      </c>
    </row>
    <row r="6106" spans="1:6" x14ac:dyDescent="0.2">
      <c r="A6106">
        <v>810415706</v>
      </c>
      <c r="B6106" t="s">
        <v>14492</v>
      </c>
      <c r="C6106" t="s">
        <v>14493</v>
      </c>
      <c r="D6106" t="s">
        <v>311</v>
      </c>
      <c r="E6106" t="s">
        <v>9</v>
      </c>
      <c r="F6106" t="s">
        <v>14494</v>
      </c>
    </row>
    <row r="6107" spans="1:6" x14ac:dyDescent="0.2">
      <c r="A6107">
        <v>810415715</v>
      </c>
      <c r="B6107" t="s">
        <v>561</v>
      </c>
      <c r="C6107" t="s">
        <v>14495</v>
      </c>
      <c r="D6107" t="s">
        <v>157</v>
      </c>
      <c r="E6107" t="s">
        <v>9</v>
      </c>
      <c r="F6107" t="s">
        <v>14496</v>
      </c>
    </row>
    <row r="6108" spans="1:6" x14ac:dyDescent="0.2">
      <c r="A6108">
        <v>810415738</v>
      </c>
      <c r="B6108" t="s">
        <v>14497</v>
      </c>
      <c r="C6108" t="s">
        <v>5164</v>
      </c>
      <c r="D6108" t="s">
        <v>33</v>
      </c>
      <c r="E6108" t="s">
        <v>9</v>
      </c>
      <c r="F6108" t="s">
        <v>14498</v>
      </c>
    </row>
    <row r="6109" spans="1:6" x14ac:dyDescent="0.2">
      <c r="A6109">
        <v>810415748</v>
      </c>
      <c r="B6109" t="s">
        <v>14499</v>
      </c>
      <c r="C6109" t="s">
        <v>1619</v>
      </c>
      <c r="D6109" t="s">
        <v>6168</v>
      </c>
      <c r="E6109" t="s">
        <v>9</v>
      </c>
      <c r="F6109" t="s">
        <v>14500</v>
      </c>
    </row>
    <row r="6110" spans="1:6" x14ac:dyDescent="0.2">
      <c r="A6110">
        <v>810415785</v>
      </c>
      <c r="B6110" t="s">
        <v>14501</v>
      </c>
      <c r="C6110" t="s">
        <v>14502</v>
      </c>
      <c r="D6110" t="s">
        <v>67</v>
      </c>
      <c r="E6110" t="s">
        <v>9</v>
      </c>
      <c r="F6110" t="s">
        <v>14503</v>
      </c>
    </row>
    <row r="6111" spans="1:6" x14ac:dyDescent="0.2">
      <c r="A6111">
        <v>810415795</v>
      </c>
      <c r="B6111" t="s">
        <v>14504</v>
      </c>
      <c r="C6111" t="s">
        <v>14505</v>
      </c>
      <c r="D6111" t="s">
        <v>383</v>
      </c>
      <c r="E6111" t="s">
        <v>9</v>
      </c>
      <c r="F6111" t="s">
        <v>14506</v>
      </c>
    </row>
    <row r="6112" spans="1:6" x14ac:dyDescent="0.2">
      <c r="A6112">
        <v>810415802</v>
      </c>
      <c r="B6112" t="s">
        <v>3566</v>
      </c>
      <c r="C6112" t="s">
        <v>3567</v>
      </c>
      <c r="D6112" t="s">
        <v>433</v>
      </c>
      <c r="E6112" t="s">
        <v>9</v>
      </c>
      <c r="F6112" t="s">
        <v>3568</v>
      </c>
    </row>
    <row r="6113" spans="1:6" x14ac:dyDescent="0.2">
      <c r="A6113">
        <v>810415831</v>
      </c>
      <c r="B6113" t="s">
        <v>878</v>
      </c>
      <c r="C6113" t="s">
        <v>14507</v>
      </c>
      <c r="D6113" t="s">
        <v>172</v>
      </c>
      <c r="E6113" t="s">
        <v>9</v>
      </c>
      <c r="F6113" t="s">
        <v>14508</v>
      </c>
    </row>
    <row r="6114" spans="1:6" x14ac:dyDescent="0.2">
      <c r="A6114">
        <v>810415943</v>
      </c>
      <c r="B6114" t="s">
        <v>561</v>
      </c>
      <c r="C6114" t="s">
        <v>14509</v>
      </c>
      <c r="D6114" t="s">
        <v>52</v>
      </c>
      <c r="E6114" t="s">
        <v>9</v>
      </c>
      <c r="F6114" t="s">
        <v>14510</v>
      </c>
    </row>
    <row r="6115" spans="1:6" x14ac:dyDescent="0.2">
      <c r="A6115">
        <v>810415968</v>
      </c>
      <c r="B6115" t="s">
        <v>561</v>
      </c>
      <c r="C6115" t="s">
        <v>14511</v>
      </c>
      <c r="D6115" t="s">
        <v>473</v>
      </c>
      <c r="E6115" t="s">
        <v>9</v>
      </c>
      <c r="F6115" t="s">
        <v>14512</v>
      </c>
    </row>
    <row r="6116" spans="1:6" x14ac:dyDescent="0.2">
      <c r="A6116">
        <v>810416013</v>
      </c>
      <c r="B6116" t="s">
        <v>17</v>
      </c>
      <c r="C6116" t="s">
        <v>1049</v>
      </c>
      <c r="D6116" t="s">
        <v>209</v>
      </c>
      <c r="E6116" t="s">
        <v>9</v>
      </c>
      <c r="F6116" t="s">
        <v>14513</v>
      </c>
    </row>
    <row r="6117" spans="1:6" x14ac:dyDescent="0.2">
      <c r="A6117">
        <v>810416020</v>
      </c>
      <c r="B6117" t="s">
        <v>14514</v>
      </c>
      <c r="C6117" t="s">
        <v>6380</v>
      </c>
      <c r="D6117" t="s">
        <v>5456</v>
      </c>
      <c r="E6117" t="s">
        <v>9</v>
      </c>
      <c r="F6117" t="s">
        <v>14515</v>
      </c>
    </row>
    <row r="6118" spans="1:6" x14ac:dyDescent="0.2">
      <c r="A6118">
        <v>810416050</v>
      </c>
      <c r="B6118" t="s">
        <v>14516</v>
      </c>
      <c r="C6118" t="s">
        <v>14517</v>
      </c>
      <c r="D6118" t="s">
        <v>7367</v>
      </c>
      <c r="E6118" t="s">
        <v>9</v>
      </c>
      <c r="F6118" t="s">
        <v>14518</v>
      </c>
    </row>
    <row r="6119" spans="1:6" x14ac:dyDescent="0.2">
      <c r="A6119">
        <v>810416055</v>
      </c>
      <c r="B6119" t="s">
        <v>14519</v>
      </c>
      <c r="C6119" t="s">
        <v>11508</v>
      </c>
      <c r="D6119" t="s">
        <v>52</v>
      </c>
      <c r="E6119" t="s">
        <v>9</v>
      </c>
      <c r="F6119" t="s">
        <v>14520</v>
      </c>
    </row>
    <row r="6120" spans="1:6" x14ac:dyDescent="0.2">
      <c r="A6120">
        <v>810416078</v>
      </c>
      <c r="B6120" t="s">
        <v>17</v>
      </c>
      <c r="C6120" t="s">
        <v>2692</v>
      </c>
      <c r="D6120" t="s">
        <v>745</v>
      </c>
      <c r="E6120" t="s">
        <v>9</v>
      </c>
      <c r="F6120" t="s">
        <v>2693</v>
      </c>
    </row>
    <row r="6121" spans="1:6" x14ac:dyDescent="0.2">
      <c r="A6121">
        <v>810416130</v>
      </c>
      <c r="B6121" t="s">
        <v>14521</v>
      </c>
      <c r="C6121" t="s">
        <v>14522</v>
      </c>
      <c r="D6121" t="s">
        <v>47</v>
      </c>
      <c r="E6121" t="s">
        <v>9</v>
      </c>
      <c r="F6121" t="s">
        <v>14523</v>
      </c>
    </row>
    <row r="6122" spans="1:6" x14ac:dyDescent="0.2">
      <c r="A6122">
        <v>810416133</v>
      </c>
      <c r="B6122" t="s">
        <v>14524</v>
      </c>
      <c r="C6122" t="s">
        <v>9361</v>
      </c>
      <c r="D6122" t="s">
        <v>1675</v>
      </c>
      <c r="E6122" t="s">
        <v>9</v>
      </c>
      <c r="F6122" t="s">
        <v>14525</v>
      </c>
    </row>
    <row r="6123" spans="1:6" x14ac:dyDescent="0.2">
      <c r="A6123">
        <v>810416141</v>
      </c>
      <c r="B6123" t="s">
        <v>14526</v>
      </c>
      <c r="C6123" t="s">
        <v>10283</v>
      </c>
      <c r="D6123" t="s">
        <v>504</v>
      </c>
      <c r="E6123" t="s">
        <v>9</v>
      </c>
      <c r="F6123" t="s">
        <v>14527</v>
      </c>
    </row>
    <row r="6124" spans="1:6" x14ac:dyDescent="0.2">
      <c r="A6124">
        <v>810416151</v>
      </c>
      <c r="B6124" t="s">
        <v>14528</v>
      </c>
      <c r="C6124" t="s">
        <v>14529</v>
      </c>
      <c r="D6124" t="s">
        <v>172</v>
      </c>
      <c r="E6124" t="s">
        <v>9</v>
      </c>
      <c r="F6124" t="s">
        <v>14530</v>
      </c>
    </row>
    <row r="6125" spans="1:6" x14ac:dyDescent="0.2">
      <c r="A6125">
        <v>810416158</v>
      </c>
      <c r="B6125" t="s">
        <v>561</v>
      </c>
      <c r="C6125" t="s">
        <v>14531</v>
      </c>
      <c r="D6125" t="s">
        <v>28</v>
      </c>
      <c r="E6125" t="s">
        <v>9</v>
      </c>
      <c r="F6125" t="s">
        <v>14532</v>
      </c>
    </row>
    <row r="6126" spans="1:6" x14ac:dyDescent="0.2">
      <c r="A6126">
        <v>810416163</v>
      </c>
      <c r="B6126" t="s">
        <v>14533</v>
      </c>
      <c r="C6126" t="s">
        <v>14534</v>
      </c>
      <c r="D6126" t="s">
        <v>105</v>
      </c>
      <c r="E6126" t="s">
        <v>9</v>
      </c>
      <c r="F6126" t="s">
        <v>14535</v>
      </c>
    </row>
    <row r="6127" spans="1:6" x14ac:dyDescent="0.2">
      <c r="A6127">
        <v>810416180</v>
      </c>
      <c r="B6127" t="s">
        <v>14536</v>
      </c>
      <c r="C6127" t="s">
        <v>14537</v>
      </c>
      <c r="D6127" t="s">
        <v>255</v>
      </c>
      <c r="E6127" t="s">
        <v>9</v>
      </c>
      <c r="F6127" t="s">
        <v>14538</v>
      </c>
    </row>
    <row r="6128" spans="1:6" x14ac:dyDescent="0.2">
      <c r="A6128">
        <v>810416246</v>
      </c>
      <c r="B6128" t="s">
        <v>14539</v>
      </c>
      <c r="C6128" t="s">
        <v>4890</v>
      </c>
      <c r="D6128" t="s">
        <v>912</v>
      </c>
      <c r="E6128" t="s">
        <v>9</v>
      </c>
      <c r="F6128" t="s">
        <v>14540</v>
      </c>
    </row>
    <row r="6129" spans="1:6" x14ac:dyDescent="0.2">
      <c r="A6129">
        <v>810416340</v>
      </c>
      <c r="B6129" t="s">
        <v>14541</v>
      </c>
      <c r="C6129" t="s">
        <v>14542</v>
      </c>
      <c r="D6129" t="s">
        <v>172</v>
      </c>
      <c r="E6129" t="s">
        <v>9</v>
      </c>
      <c r="F6129" t="s">
        <v>14543</v>
      </c>
    </row>
    <row r="6130" spans="1:6" x14ac:dyDescent="0.2">
      <c r="A6130">
        <v>810416341</v>
      </c>
      <c r="B6130" t="s">
        <v>14544</v>
      </c>
      <c r="C6130" t="s">
        <v>3402</v>
      </c>
      <c r="D6130" t="s">
        <v>1510</v>
      </c>
      <c r="E6130" t="s">
        <v>9</v>
      </c>
      <c r="F6130" t="s">
        <v>14545</v>
      </c>
    </row>
    <row r="6131" spans="1:6" x14ac:dyDescent="0.2">
      <c r="A6131">
        <v>810416356</v>
      </c>
      <c r="B6131" t="s">
        <v>1884</v>
      </c>
      <c r="C6131" t="s">
        <v>14546</v>
      </c>
      <c r="D6131" t="s">
        <v>255</v>
      </c>
      <c r="E6131" t="s">
        <v>9</v>
      </c>
      <c r="F6131" t="s">
        <v>14547</v>
      </c>
    </row>
    <row r="6132" spans="1:6" x14ac:dyDescent="0.2">
      <c r="A6132">
        <v>810416383</v>
      </c>
      <c r="B6132" t="s">
        <v>14548</v>
      </c>
      <c r="C6132" t="s">
        <v>9538</v>
      </c>
      <c r="D6132" t="s">
        <v>4491</v>
      </c>
      <c r="E6132" t="s">
        <v>9</v>
      </c>
      <c r="F6132" t="s">
        <v>14549</v>
      </c>
    </row>
    <row r="6133" spans="1:6" x14ac:dyDescent="0.2">
      <c r="A6133">
        <v>810416387</v>
      </c>
      <c r="B6133" t="s">
        <v>14550</v>
      </c>
      <c r="C6133" t="s">
        <v>6164</v>
      </c>
      <c r="D6133" t="s">
        <v>1682</v>
      </c>
      <c r="E6133" t="s">
        <v>9</v>
      </c>
      <c r="F6133" t="s">
        <v>14551</v>
      </c>
    </row>
    <row r="6134" spans="1:6" x14ac:dyDescent="0.2">
      <c r="A6134">
        <v>810416394</v>
      </c>
      <c r="B6134" t="s">
        <v>1680</v>
      </c>
      <c r="C6134" t="s">
        <v>5672</v>
      </c>
      <c r="D6134" t="s">
        <v>6937</v>
      </c>
      <c r="E6134" t="s">
        <v>9</v>
      </c>
      <c r="F6134" t="s">
        <v>14552</v>
      </c>
    </row>
    <row r="6135" spans="1:6" x14ac:dyDescent="0.2">
      <c r="A6135">
        <v>810416417</v>
      </c>
      <c r="B6135" t="s">
        <v>14553</v>
      </c>
      <c r="C6135" t="s">
        <v>14554</v>
      </c>
      <c r="D6135" t="s">
        <v>268</v>
      </c>
      <c r="E6135" t="s">
        <v>9</v>
      </c>
      <c r="F6135" t="s">
        <v>14555</v>
      </c>
    </row>
    <row r="6136" spans="1:6" x14ac:dyDescent="0.2">
      <c r="A6136">
        <v>810416474</v>
      </c>
      <c r="B6136" t="s">
        <v>14556</v>
      </c>
      <c r="C6136" t="s">
        <v>14557</v>
      </c>
      <c r="D6136" t="s">
        <v>9626</v>
      </c>
      <c r="E6136" t="s">
        <v>9</v>
      </c>
      <c r="F6136" t="s">
        <v>14558</v>
      </c>
    </row>
    <row r="6137" spans="1:6" x14ac:dyDescent="0.2">
      <c r="A6137">
        <v>810416542</v>
      </c>
      <c r="B6137" t="s">
        <v>14559</v>
      </c>
      <c r="C6137" t="s">
        <v>14560</v>
      </c>
      <c r="D6137" t="s">
        <v>28</v>
      </c>
      <c r="E6137" t="s">
        <v>9</v>
      </c>
      <c r="F6137" t="s">
        <v>13131</v>
      </c>
    </row>
    <row r="6138" spans="1:6" x14ac:dyDescent="0.2">
      <c r="A6138">
        <v>810416553</v>
      </c>
      <c r="B6138" t="s">
        <v>14561</v>
      </c>
      <c r="C6138" t="s">
        <v>14562</v>
      </c>
      <c r="D6138" t="s">
        <v>133</v>
      </c>
      <c r="E6138" t="s">
        <v>9</v>
      </c>
      <c r="F6138" t="s">
        <v>14563</v>
      </c>
    </row>
    <row r="6139" spans="1:6" x14ac:dyDescent="0.2">
      <c r="A6139">
        <v>810416563</v>
      </c>
      <c r="B6139" t="s">
        <v>14564</v>
      </c>
      <c r="C6139" t="s">
        <v>4508</v>
      </c>
      <c r="D6139" t="s">
        <v>473</v>
      </c>
      <c r="E6139" t="s">
        <v>9</v>
      </c>
      <c r="F6139" t="s">
        <v>14565</v>
      </c>
    </row>
    <row r="6140" spans="1:6" x14ac:dyDescent="0.2">
      <c r="A6140">
        <v>810416739</v>
      </c>
      <c r="B6140" t="s">
        <v>14566</v>
      </c>
      <c r="C6140" t="s">
        <v>14567</v>
      </c>
      <c r="D6140" t="s">
        <v>2588</v>
      </c>
      <c r="E6140" t="s">
        <v>9</v>
      </c>
      <c r="F6140" t="s">
        <v>2589</v>
      </c>
    </row>
    <row r="6141" spans="1:6" x14ac:dyDescent="0.2">
      <c r="A6141">
        <v>810416751</v>
      </c>
      <c r="B6141" t="s">
        <v>17</v>
      </c>
      <c r="C6141" t="s">
        <v>189</v>
      </c>
      <c r="D6141" t="s">
        <v>190</v>
      </c>
      <c r="E6141" t="s">
        <v>9</v>
      </c>
      <c r="F6141" t="s">
        <v>191</v>
      </c>
    </row>
    <row r="6142" spans="1:6" x14ac:dyDescent="0.2">
      <c r="A6142">
        <v>810416752</v>
      </c>
      <c r="B6142" t="s">
        <v>14568</v>
      </c>
      <c r="C6142" t="s">
        <v>3880</v>
      </c>
      <c r="D6142" t="s">
        <v>2294</v>
      </c>
      <c r="E6142" t="s">
        <v>9</v>
      </c>
      <c r="F6142" t="s">
        <v>14569</v>
      </c>
    </row>
    <row r="6143" spans="1:6" x14ac:dyDescent="0.2">
      <c r="A6143">
        <v>810416858</v>
      </c>
      <c r="B6143" t="s">
        <v>14570</v>
      </c>
      <c r="C6143" t="s">
        <v>14571</v>
      </c>
      <c r="D6143" t="s">
        <v>62</v>
      </c>
      <c r="E6143" t="s">
        <v>9</v>
      </c>
      <c r="F6143" t="s">
        <v>14572</v>
      </c>
    </row>
    <row r="6144" spans="1:6" x14ac:dyDescent="0.2">
      <c r="A6144">
        <v>810416865</v>
      </c>
      <c r="B6144" t="s">
        <v>878</v>
      </c>
      <c r="C6144" t="s">
        <v>14573</v>
      </c>
      <c r="D6144" t="s">
        <v>28</v>
      </c>
      <c r="E6144" t="s">
        <v>9</v>
      </c>
      <c r="F6144" t="s">
        <v>14574</v>
      </c>
    </row>
    <row r="6145" spans="1:6" x14ac:dyDescent="0.2">
      <c r="A6145">
        <v>810416911</v>
      </c>
      <c r="B6145" t="s">
        <v>14575</v>
      </c>
      <c r="C6145" t="s">
        <v>2005</v>
      </c>
      <c r="D6145" t="s">
        <v>430</v>
      </c>
      <c r="E6145" t="s">
        <v>9</v>
      </c>
      <c r="F6145" t="s">
        <v>14576</v>
      </c>
    </row>
    <row r="6146" spans="1:6" x14ac:dyDescent="0.2">
      <c r="A6146">
        <v>810416949</v>
      </c>
      <c r="B6146" t="s">
        <v>14577</v>
      </c>
      <c r="C6146" t="s">
        <v>14578</v>
      </c>
      <c r="D6146" t="s">
        <v>28</v>
      </c>
      <c r="E6146" t="s">
        <v>9</v>
      </c>
      <c r="F6146" t="s">
        <v>14579</v>
      </c>
    </row>
    <row r="6147" spans="1:6" x14ac:dyDescent="0.2">
      <c r="A6147">
        <v>810417005</v>
      </c>
      <c r="B6147" t="s">
        <v>14580</v>
      </c>
      <c r="C6147" t="s">
        <v>14581</v>
      </c>
      <c r="D6147" t="s">
        <v>172</v>
      </c>
      <c r="E6147" t="s">
        <v>9</v>
      </c>
      <c r="F6147" t="s">
        <v>8313</v>
      </c>
    </row>
    <row r="6148" spans="1:6" x14ac:dyDescent="0.2">
      <c r="A6148">
        <v>810417011</v>
      </c>
      <c r="B6148" t="s">
        <v>14582</v>
      </c>
      <c r="C6148" t="s">
        <v>5117</v>
      </c>
      <c r="D6148" t="s">
        <v>607</v>
      </c>
      <c r="E6148" t="s">
        <v>9</v>
      </c>
      <c r="F6148" t="s">
        <v>14583</v>
      </c>
    </row>
    <row r="6149" spans="1:6" x14ac:dyDescent="0.2">
      <c r="A6149">
        <v>810417056</v>
      </c>
      <c r="B6149" t="s">
        <v>14584</v>
      </c>
      <c r="C6149" t="s">
        <v>14585</v>
      </c>
      <c r="D6149" t="s">
        <v>115</v>
      </c>
      <c r="E6149" t="s">
        <v>9</v>
      </c>
      <c r="F6149" t="s">
        <v>12535</v>
      </c>
    </row>
    <row r="6150" spans="1:6" x14ac:dyDescent="0.2">
      <c r="A6150">
        <v>810417077</v>
      </c>
      <c r="B6150" t="s">
        <v>14586</v>
      </c>
      <c r="C6150" t="s">
        <v>14587</v>
      </c>
      <c r="D6150" t="s">
        <v>1783</v>
      </c>
      <c r="E6150" t="s">
        <v>9</v>
      </c>
      <c r="F6150" t="s">
        <v>14588</v>
      </c>
    </row>
    <row r="6151" spans="1:6" x14ac:dyDescent="0.2">
      <c r="A6151">
        <v>810417078</v>
      </c>
      <c r="B6151" t="s">
        <v>2657</v>
      </c>
      <c r="C6151" t="s">
        <v>2090</v>
      </c>
      <c r="D6151" t="s">
        <v>67</v>
      </c>
      <c r="E6151" t="s">
        <v>9</v>
      </c>
      <c r="F6151" t="s">
        <v>2091</v>
      </c>
    </row>
    <row r="6152" spans="1:6" x14ac:dyDescent="0.2">
      <c r="A6152">
        <v>810417084</v>
      </c>
      <c r="B6152" t="s">
        <v>17</v>
      </c>
      <c r="C6152" t="s">
        <v>4219</v>
      </c>
      <c r="D6152" t="s">
        <v>1550</v>
      </c>
      <c r="E6152" t="s">
        <v>9</v>
      </c>
      <c r="F6152" t="s">
        <v>4220</v>
      </c>
    </row>
    <row r="6153" spans="1:6" x14ac:dyDescent="0.2">
      <c r="A6153">
        <v>810417087</v>
      </c>
      <c r="B6153" t="s">
        <v>14589</v>
      </c>
      <c r="C6153" t="s">
        <v>14590</v>
      </c>
      <c r="D6153" t="s">
        <v>28</v>
      </c>
      <c r="E6153" t="s">
        <v>9</v>
      </c>
      <c r="F6153" t="s">
        <v>13114</v>
      </c>
    </row>
    <row r="6154" spans="1:6" x14ac:dyDescent="0.2">
      <c r="A6154">
        <v>810417204</v>
      </c>
      <c r="B6154" t="s">
        <v>878</v>
      </c>
      <c r="C6154" t="s">
        <v>14591</v>
      </c>
      <c r="D6154" t="s">
        <v>311</v>
      </c>
      <c r="E6154" t="s">
        <v>9</v>
      </c>
      <c r="F6154" t="s">
        <v>14592</v>
      </c>
    </row>
    <row r="6155" spans="1:6" x14ac:dyDescent="0.2">
      <c r="A6155">
        <v>810417210</v>
      </c>
      <c r="B6155" t="s">
        <v>14593</v>
      </c>
      <c r="C6155" t="s">
        <v>14594</v>
      </c>
      <c r="D6155" t="s">
        <v>28</v>
      </c>
      <c r="E6155" t="s">
        <v>9</v>
      </c>
      <c r="F6155" t="s">
        <v>14595</v>
      </c>
    </row>
    <row r="6156" spans="1:6" x14ac:dyDescent="0.2">
      <c r="A6156">
        <v>810417260</v>
      </c>
      <c r="B6156" t="s">
        <v>14596</v>
      </c>
      <c r="C6156" t="s">
        <v>14597</v>
      </c>
      <c r="D6156" t="s">
        <v>896</v>
      </c>
      <c r="E6156" t="s">
        <v>9</v>
      </c>
      <c r="F6156" t="s">
        <v>14598</v>
      </c>
    </row>
    <row r="6157" spans="1:6" x14ac:dyDescent="0.2">
      <c r="A6157">
        <v>810417262</v>
      </c>
      <c r="B6157" t="s">
        <v>14599</v>
      </c>
      <c r="C6157" t="s">
        <v>14600</v>
      </c>
      <c r="D6157" t="s">
        <v>28</v>
      </c>
      <c r="E6157" t="s">
        <v>9</v>
      </c>
      <c r="F6157" t="s">
        <v>14601</v>
      </c>
    </row>
    <row r="6158" spans="1:6" x14ac:dyDescent="0.2">
      <c r="A6158">
        <v>810417267</v>
      </c>
      <c r="B6158" t="s">
        <v>14602</v>
      </c>
      <c r="C6158" t="s">
        <v>7917</v>
      </c>
      <c r="D6158" t="s">
        <v>62</v>
      </c>
      <c r="E6158" t="s">
        <v>9</v>
      </c>
      <c r="F6158" t="s">
        <v>14603</v>
      </c>
    </row>
    <row r="6159" spans="1:6" x14ac:dyDescent="0.2">
      <c r="A6159">
        <v>810417298</v>
      </c>
      <c r="B6159" t="s">
        <v>14604</v>
      </c>
      <c r="C6159" t="s">
        <v>14605</v>
      </c>
      <c r="D6159" t="s">
        <v>311</v>
      </c>
      <c r="E6159" t="s">
        <v>9</v>
      </c>
      <c r="F6159" t="s">
        <v>14606</v>
      </c>
    </row>
    <row r="6160" spans="1:6" x14ac:dyDescent="0.2">
      <c r="A6160">
        <v>810417307</v>
      </c>
      <c r="B6160" t="s">
        <v>9862</v>
      </c>
      <c r="C6160" t="s">
        <v>12179</v>
      </c>
      <c r="D6160" t="s">
        <v>1050</v>
      </c>
      <c r="E6160" t="s">
        <v>9</v>
      </c>
      <c r="F6160" t="s">
        <v>14607</v>
      </c>
    </row>
    <row r="6161" spans="1:6" x14ac:dyDescent="0.2">
      <c r="A6161">
        <v>810417313</v>
      </c>
      <c r="B6161" t="s">
        <v>878</v>
      </c>
      <c r="C6161" t="s">
        <v>14608</v>
      </c>
      <c r="D6161" t="s">
        <v>28</v>
      </c>
      <c r="E6161" t="s">
        <v>9</v>
      </c>
      <c r="F6161" t="s">
        <v>14609</v>
      </c>
    </row>
    <row r="6162" spans="1:6" x14ac:dyDescent="0.2">
      <c r="A6162">
        <v>810417317</v>
      </c>
      <c r="B6162" t="s">
        <v>14610</v>
      </c>
      <c r="C6162" t="s">
        <v>14611</v>
      </c>
      <c r="D6162" t="s">
        <v>67</v>
      </c>
      <c r="E6162" t="s">
        <v>9</v>
      </c>
      <c r="F6162" t="s">
        <v>14612</v>
      </c>
    </row>
    <row r="6163" spans="1:6" x14ac:dyDescent="0.2">
      <c r="A6163">
        <v>810417336</v>
      </c>
      <c r="B6163" t="s">
        <v>14613</v>
      </c>
      <c r="C6163" t="s">
        <v>7308</v>
      </c>
      <c r="D6163" t="s">
        <v>172</v>
      </c>
      <c r="E6163" t="s">
        <v>9</v>
      </c>
      <c r="F6163" t="s">
        <v>14614</v>
      </c>
    </row>
    <row r="6164" spans="1:6" x14ac:dyDescent="0.2">
      <c r="A6164">
        <v>810417355</v>
      </c>
      <c r="B6164" t="s">
        <v>14615</v>
      </c>
      <c r="C6164" t="s">
        <v>14616</v>
      </c>
      <c r="D6164" t="s">
        <v>2591</v>
      </c>
      <c r="E6164" t="s">
        <v>9</v>
      </c>
      <c r="F6164" t="s">
        <v>14617</v>
      </c>
    </row>
    <row r="6165" spans="1:6" x14ac:dyDescent="0.2">
      <c r="A6165">
        <v>810417459</v>
      </c>
      <c r="B6165" t="s">
        <v>709</v>
      </c>
      <c r="C6165" t="s">
        <v>14618</v>
      </c>
      <c r="D6165" t="s">
        <v>95</v>
      </c>
      <c r="E6165" t="s">
        <v>9</v>
      </c>
      <c r="F6165" t="s">
        <v>14619</v>
      </c>
    </row>
    <row r="6166" spans="1:6" x14ac:dyDescent="0.2">
      <c r="A6166">
        <v>810417465</v>
      </c>
      <c r="B6166" t="s">
        <v>14620</v>
      </c>
      <c r="C6166" t="s">
        <v>14621</v>
      </c>
      <c r="D6166" t="s">
        <v>357</v>
      </c>
      <c r="E6166" t="s">
        <v>9</v>
      </c>
      <c r="F6166" t="s">
        <v>14622</v>
      </c>
    </row>
    <row r="6167" spans="1:6" x14ac:dyDescent="0.2">
      <c r="A6167">
        <v>810417493</v>
      </c>
      <c r="B6167" t="s">
        <v>14623</v>
      </c>
      <c r="C6167" t="s">
        <v>5654</v>
      </c>
      <c r="D6167" t="s">
        <v>52</v>
      </c>
      <c r="E6167" t="s">
        <v>9</v>
      </c>
      <c r="F6167" t="s">
        <v>5655</v>
      </c>
    </row>
    <row r="6168" spans="1:6" x14ac:dyDescent="0.2">
      <c r="A6168">
        <v>810417513</v>
      </c>
      <c r="B6168" t="s">
        <v>14624</v>
      </c>
      <c r="C6168" t="s">
        <v>46</v>
      </c>
      <c r="D6168" t="s">
        <v>928</v>
      </c>
      <c r="E6168" t="s">
        <v>9</v>
      </c>
      <c r="F6168" t="s">
        <v>14625</v>
      </c>
    </row>
    <row r="6169" spans="1:6" x14ac:dyDescent="0.2">
      <c r="A6169">
        <v>810417519</v>
      </c>
      <c r="B6169" t="s">
        <v>14626</v>
      </c>
      <c r="C6169" t="s">
        <v>14627</v>
      </c>
      <c r="D6169" t="s">
        <v>172</v>
      </c>
      <c r="E6169" t="s">
        <v>9</v>
      </c>
      <c r="F6169" t="s">
        <v>14628</v>
      </c>
    </row>
    <row r="6170" spans="1:6" x14ac:dyDescent="0.2">
      <c r="A6170">
        <v>810417522</v>
      </c>
      <c r="B6170" t="s">
        <v>14629</v>
      </c>
      <c r="C6170" t="s">
        <v>14630</v>
      </c>
      <c r="D6170" t="s">
        <v>8</v>
      </c>
      <c r="E6170" t="s">
        <v>9</v>
      </c>
      <c r="F6170" t="s">
        <v>14631</v>
      </c>
    </row>
    <row r="6171" spans="1:6" x14ac:dyDescent="0.2">
      <c r="A6171">
        <v>810417524</v>
      </c>
      <c r="B6171" t="s">
        <v>14632</v>
      </c>
      <c r="C6171" t="s">
        <v>4272</v>
      </c>
      <c r="D6171" t="s">
        <v>1424</v>
      </c>
      <c r="E6171" t="s">
        <v>9</v>
      </c>
      <c r="F6171" t="s">
        <v>14633</v>
      </c>
    </row>
    <row r="6172" spans="1:6" x14ac:dyDescent="0.2">
      <c r="A6172">
        <v>810417530</v>
      </c>
      <c r="B6172" t="s">
        <v>14634</v>
      </c>
      <c r="C6172" t="s">
        <v>3522</v>
      </c>
      <c r="D6172" t="s">
        <v>333</v>
      </c>
      <c r="E6172" t="s">
        <v>9</v>
      </c>
      <c r="F6172" t="s">
        <v>14635</v>
      </c>
    </row>
    <row r="6173" spans="1:6" x14ac:dyDescent="0.2">
      <c r="A6173">
        <v>810417533</v>
      </c>
      <c r="B6173" t="s">
        <v>561</v>
      </c>
      <c r="C6173" t="s">
        <v>14636</v>
      </c>
      <c r="D6173" t="s">
        <v>896</v>
      </c>
      <c r="E6173" t="s">
        <v>9</v>
      </c>
      <c r="F6173" t="s">
        <v>14637</v>
      </c>
    </row>
    <row r="6174" spans="1:6" x14ac:dyDescent="0.2">
      <c r="A6174">
        <v>810417535</v>
      </c>
      <c r="B6174" t="s">
        <v>14638</v>
      </c>
      <c r="C6174" t="s">
        <v>14639</v>
      </c>
      <c r="D6174" t="s">
        <v>1874</v>
      </c>
      <c r="E6174" t="s">
        <v>9</v>
      </c>
      <c r="F6174" t="s">
        <v>14640</v>
      </c>
    </row>
    <row r="6175" spans="1:6" x14ac:dyDescent="0.2">
      <c r="A6175">
        <v>810417543</v>
      </c>
      <c r="B6175" t="s">
        <v>1884</v>
      </c>
      <c r="C6175" t="s">
        <v>14641</v>
      </c>
      <c r="D6175" t="s">
        <v>14642</v>
      </c>
      <c r="E6175" t="s">
        <v>9</v>
      </c>
      <c r="F6175" t="s">
        <v>14643</v>
      </c>
    </row>
    <row r="6176" spans="1:6" x14ac:dyDescent="0.2">
      <c r="A6176">
        <v>810417591</v>
      </c>
      <c r="B6176" t="s">
        <v>14644</v>
      </c>
      <c r="C6176" t="s">
        <v>14645</v>
      </c>
      <c r="D6176" t="s">
        <v>311</v>
      </c>
      <c r="E6176" t="s">
        <v>9</v>
      </c>
      <c r="F6176" t="s">
        <v>14646</v>
      </c>
    </row>
    <row r="6177" spans="1:6" x14ac:dyDescent="0.2">
      <c r="A6177">
        <v>810417614</v>
      </c>
      <c r="B6177" t="s">
        <v>14647</v>
      </c>
      <c r="C6177" t="s">
        <v>14648</v>
      </c>
      <c r="D6177" t="s">
        <v>12658</v>
      </c>
      <c r="E6177" t="s">
        <v>9</v>
      </c>
      <c r="F6177" t="s">
        <v>14649</v>
      </c>
    </row>
    <row r="6178" spans="1:6" x14ac:dyDescent="0.2">
      <c r="A6178">
        <v>810417659</v>
      </c>
      <c r="B6178" t="s">
        <v>14650</v>
      </c>
      <c r="C6178" t="s">
        <v>14651</v>
      </c>
      <c r="D6178" t="s">
        <v>383</v>
      </c>
      <c r="E6178" t="s">
        <v>9</v>
      </c>
      <c r="F6178" t="s">
        <v>14652</v>
      </c>
    </row>
    <row r="6179" spans="1:6" x14ac:dyDescent="0.2">
      <c r="A6179">
        <v>810417706</v>
      </c>
      <c r="B6179" t="s">
        <v>14653</v>
      </c>
      <c r="C6179" t="s">
        <v>6527</v>
      </c>
      <c r="D6179" t="s">
        <v>795</v>
      </c>
      <c r="E6179" t="s">
        <v>9</v>
      </c>
      <c r="F6179" t="s">
        <v>14654</v>
      </c>
    </row>
    <row r="6180" spans="1:6" x14ac:dyDescent="0.2">
      <c r="A6180">
        <v>810417735</v>
      </c>
      <c r="B6180" t="s">
        <v>14655</v>
      </c>
      <c r="C6180" t="s">
        <v>6686</v>
      </c>
      <c r="D6180" t="s">
        <v>95</v>
      </c>
      <c r="E6180" t="s">
        <v>9</v>
      </c>
      <c r="F6180" t="s">
        <v>13174</v>
      </c>
    </row>
    <row r="6181" spans="1:6" x14ac:dyDescent="0.2">
      <c r="A6181">
        <v>810417776</v>
      </c>
      <c r="B6181" t="s">
        <v>14656</v>
      </c>
      <c r="C6181" t="s">
        <v>5783</v>
      </c>
      <c r="D6181" t="s">
        <v>1050</v>
      </c>
      <c r="E6181" t="s">
        <v>9</v>
      </c>
      <c r="F6181" t="s">
        <v>14657</v>
      </c>
    </row>
    <row r="6182" spans="1:6" x14ac:dyDescent="0.2">
      <c r="A6182">
        <v>810417781</v>
      </c>
      <c r="B6182" t="s">
        <v>14658</v>
      </c>
      <c r="C6182" t="s">
        <v>14659</v>
      </c>
      <c r="D6182" t="s">
        <v>311</v>
      </c>
      <c r="E6182" t="s">
        <v>9</v>
      </c>
      <c r="F6182" t="s">
        <v>14660</v>
      </c>
    </row>
    <row r="6183" spans="1:6" x14ac:dyDescent="0.2">
      <c r="A6183">
        <v>810417783</v>
      </c>
      <c r="B6183" t="s">
        <v>14661</v>
      </c>
      <c r="C6183" t="s">
        <v>13803</v>
      </c>
      <c r="D6183" t="s">
        <v>23</v>
      </c>
      <c r="E6183" t="s">
        <v>9</v>
      </c>
      <c r="F6183" t="s">
        <v>14662</v>
      </c>
    </row>
    <row r="6184" spans="1:6" x14ac:dyDescent="0.2">
      <c r="A6184">
        <v>810417804</v>
      </c>
      <c r="B6184" t="s">
        <v>878</v>
      </c>
      <c r="C6184" t="s">
        <v>14663</v>
      </c>
      <c r="D6184" t="s">
        <v>311</v>
      </c>
      <c r="E6184" t="s">
        <v>9</v>
      </c>
      <c r="F6184" t="s">
        <v>14664</v>
      </c>
    </row>
    <row r="6185" spans="1:6" x14ac:dyDescent="0.2">
      <c r="A6185">
        <v>810417807</v>
      </c>
      <c r="B6185" t="s">
        <v>14665</v>
      </c>
      <c r="C6185" t="s">
        <v>14666</v>
      </c>
      <c r="D6185" t="s">
        <v>636</v>
      </c>
      <c r="E6185" t="s">
        <v>9</v>
      </c>
      <c r="F6185" t="s">
        <v>14667</v>
      </c>
    </row>
    <row r="6186" spans="1:6" x14ac:dyDescent="0.2">
      <c r="A6186">
        <v>810417834</v>
      </c>
      <c r="B6186" t="s">
        <v>14668</v>
      </c>
      <c r="C6186" t="s">
        <v>11440</v>
      </c>
      <c r="D6186" t="s">
        <v>835</v>
      </c>
      <c r="E6186" t="s">
        <v>9</v>
      </c>
      <c r="F6186" t="s">
        <v>14669</v>
      </c>
    </row>
    <row r="6187" spans="1:6" x14ac:dyDescent="0.2">
      <c r="A6187">
        <v>810417844</v>
      </c>
      <c r="B6187" t="s">
        <v>14670</v>
      </c>
      <c r="C6187" t="s">
        <v>14671</v>
      </c>
      <c r="D6187" t="s">
        <v>62</v>
      </c>
      <c r="E6187" t="s">
        <v>9</v>
      </c>
      <c r="F6187" t="s">
        <v>14672</v>
      </c>
    </row>
    <row r="6188" spans="1:6" x14ac:dyDescent="0.2">
      <c r="A6188">
        <v>810417852</v>
      </c>
      <c r="B6188" t="s">
        <v>14673</v>
      </c>
      <c r="C6188" t="s">
        <v>14674</v>
      </c>
      <c r="D6188" t="s">
        <v>100</v>
      </c>
      <c r="E6188" t="s">
        <v>9</v>
      </c>
      <c r="F6188" t="s">
        <v>14675</v>
      </c>
    </row>
    <row r="6189" spans="1:6" x14ac:dyDescent="0.2">
      <c r="A6189">
        <v>810417875</v>
      </c>
      <c r="B6189" t="s">
        <v>93</v>
      </c>
      <c r="C6189" t="s">
        <v>1719</v>
      </c>
      <c r="D6189" t="s">
        <v>1240</v>
      </c>
      <c r="E6189" t="s">
        <v>9</v>
      </c>
      <c r="F6189" t="s">
        <v>14676</v>
      </c>
    </row>
    <row r="6190" spans="1:6" x14ac:dyDescent="0.2">
      <c r="A6190">
        <v>810417894</v>
      </c>
      <c r="B6190" t="s">
        <v>14677</v>
      </c>
      <c r="C6190" t="s">
        <v>8891</v>
      </c>
      <c r="D6190" t="s">
        <v>105</v>
      </c>
      <c r="E6190" t="s">
        <v>9</v>
      </c>
      <c r="F6190" t="s">
        <v>14678</v>
      </c>
    </row>
    <row r="6191" spans="1:6" x14ac:dyDescent="0.2">
      <c r="A6191">
        <v>810417912</v>
      </c>
      <c r="B6191" t="s">
        <v>3566</v>
      </c>
      <c r="C6191" t="s">
        <v>3567</v>
      </c>
      <c r="D6191" t="s">
        <v>433</v>
      </c>
      <c r="E6191" t="s">
        <v>9</v>
      </c>
      <c r="F6191" t="s">
        <v>3568</v>
      </c>
    </row>
    <row r="6192" spans="1:6" x14ac:dyDescent="0.2">
      <c r="A6192">
        <v>810417919</v>
      </c>
      <c r="B6192" t="s">
        <v>1903</v>
      </c>
      <c r="C6192" t="s">
        <v>12145</v>
      </c>
      <c r="D6192" t="s">
        <v>835</v>
      </c>
      <c r="E6192" t="s">
        <v>9</v>
      </c>
      <c r="F6192" t="s">
        <v>14679</v>
      </c>
    </row>
    <row r="6193" spans="1:6" x14ac:dyDescent="0.2">
      <c r="A6193">
        <v>810417944</v>
      </c>
      <c r="B6193" t="s">
        <v>14680</v>
      </c>
      <c r="C6193" t="s">
        <v>14681</v>
      </c>
      <c r="D6193" t="s">
        <v>688</v>
      </c>
      <c r="E6193" t="s">
        <v>9</v>
      </c>
      <c r="F6193" t="s">
        <v>14682</v>
      </c>
    </row>
    <row r="6194" spans="1:6" x14ac:dyDescent="0.2">
      <c r="A6194">
        <v>810418066</v>
      </c>
      <c r="B6194" t="s">
        <v>14683</v>
      </c>
      <c r="C6194" t="s">
        <v>14684</v>
      </c>
      <c r="D6194" t="s">
        <v>899</v>
      </c>
      <c r="E6194" t="s">
        <v>9</v>
      </c>
      <c r="F6194" t="s">
        <v>14685</v>
      </c>
    </row>
    <row r="6195" spans="1:6" x14ac:dyDescent="0.2">
      <c r="A6195">
        <v>810418085</v>
      </c>
      <c r="B6195" t="s">
        <v>14686</v>
      </c>
      <c r="C6195" t="s">
        <v>1672</v>
      </c>
      <c r="D6195" t="s">
        <v>105</v>
      </c>
      <c r="E6195" t="s">
        <v>9</v>
      </c>
      <c r="F6195" t="s">
        <v>1673</v>
      </c>
    </row>
    <row r="6196" spans="1:6" x14ac:dyDescent="0.2">
      <c r="A6196">
        <v>810418112</v>
      </c>
      <c r="B6196" t="s">
        <v>878</v>
      </c>
      <c r="C6196" t="s">
        <v>14687</v>
      </c>
      <c r="D6196" t="s">
        <v>311</v>
      </c>
      <c r="E6196" t="s">
        <v>9</v>
      </c>
      <c r="F6196" t="s">
        <v>14688</v>
      </c>
    </row>
    <row r="6197" spans="1:6" x14ac:dyDescent="0.2">
      <c r="A6197">
        <v>810418160</v>
      </c>
      <c r="B6197" t="s">
        <v>14689</v>
      </c>
      <c r="C6197" t="s">
        <v>14262</v>
      </c>
      <c r="D6197" t="s">
        <v>6377</v>
      </c>
      <c r="E6197" t="s">
        <v>9</v>
      </c>
      <c r="F6197" t="s">
        <v>14690</v>
      </c>
    </row>
    <row r="6198" spans="1:6" x14ac:dyDescent="0.2">
      <c r="A6198">
        <v>810418161</v>
      </c>
      <c r="B6198" t="s">
        <v>14691</v>
      </c>
      <c r="C6198" t="s">
        <v>14692</v>
      </c>
      <c r="D6198" t="s">
        <v>473</v>
      </c>
      <c r="E6198" t="s">
        <v>9</v>
      </c>
      <c r="F6198" t="s">
        <v>14693</v>
      </c>
    </row>
    <row r="6199" spans="1:6" x14ac:dyDescent="0.2">
      <c r="A6199">
        <v>810418165</v>
      </c>
      <c r="B6199" t="s">
        <v>14694</v>
      </c>
      <c r="C6199" t="s">
        <v>14695</v>
      </c>
      <c r="D6199" t="s">
        <v>172</v>
      </c>
      <c r="E6199" t="s">
        <v>9</v>
      </c>
      <c r="F6199" t="s">
        <v>14696</v>
      </c>
    </row>
    <row r="6200" spans="1:6" x14ac:dyDescent="0.2">
      <c r="A6200">
        <v>810418168</v>
      </c>
      <c r="B6200" t="s">
        <v>14697</v>
      </c>
      <c r="C6200" t="s">
        <v>14698</v>
      </c>
      <c r="D6200" t="s">
        <v>28</v>
      </c>
      <c r="E6200" t="s">
        <v>9</v>
      </c>
      <c r="F6200" t="s">
        <v>14699</v>
      </c>
    </row>
    <row r="6201" spans="1:6" x14ac:dyDescent="0.2">
      <c r="A6201">
        <v>810418246</v>
      </c>
      <c r="B6201" t="s">
        <v>1760</v>
      </c>
      <c r="C6201" t="s">
        <v>14700</v>
      </c>
      <c r="D6201" t="s">
        <v>115</v>
      </c>
      <c r="E6201" t="s">
        <v>9</v>
      </c>
      <c r="F6201" t="s">
        <v>14701</v>
      </c>
    </row>
    <row r="6202" spans="1:6" x14ac:dyDescent="0.2">
      <c r="A6202">
        <v>810418299</v>
      </c>
      <c r="B6202" t="s">
        <v>14702</v>
      </c>
      <c r="C6202" t="s">
        <v>14703</v>
      </c>
      <c r="D6202" t="s">
        <v>8</v>
      </c>
      <c r="E6202" t="s">
        <v>9</v>
      </c>
      <c r="F6202" t="s">
        <v>14704</v>
      </c>
    </row>
    <row r="6203" spans="1:6" x14ac:dyDescent="0.2">
      <c r="A6203">
        <v>810418310</v>
      </c>
      <c r="B6203" t="s">
        <v>14705</v>
      </c>
      <c r="C6203" t="s">
        <v>14706</v>
      </c>
      <c r="D6203" t="s">
        <v>172</v>
      </c>
      <c r="E6203" t="s">
        <v>9</v>
      </c>
      <c r="F6203" t="s">
        <v>14707</v>
      </c>
    </row>
    <row r="6204" spans="1:6" x14ac:dyDescent="0.2">
      <c r="A6204">
        <v>810418347</v>
      </c>
      <c r="B6204" t="s">
        <v>561</v>
      </c>
      <c r="C6204" t="s">
        <v>11088</v>
      </c>
      <c r="D6204" t="s">
        <v>95</v>
      </c>
      <c r="E6204" t="s">
        <v>9</v>
      </c>
      <c r="F6204" t="s">
        <v>14708</v>
      </c>
    </row>
    <row r="6205" spans="1:6" x14ac:dyDescent="0.2">
      <c r="A6205">
        <v>810418449</v>
      </c>
      <c r="B6205" t="s">
        <v>14709</v>
      </c>
      <c r="C6205" t="s">
        <v>1506</v>
      </c>
      <c r="D6205" t="s">
        <v>473</v>
      </c>
      <c r="E6205" t="s">
        <v>9</v>
      </c>
      <c r="F6205" t="s">
        <v>14710</v>
      </c>
    </row>
    <row r="6206" spans="1:6" x14ac:dyDescent="0.2">
      <c r="A6206">
        <v>810418579</v>
      </c>
      <c r="B6206" t="s">
        <v>354</v>
      </c>
      <c r="C6206" t="s">
        <v>6167</v>
      </c>
      <c r="D6206" t="s">
        <v>14711</v>
      </c>
      <c r="E6206" t="s">
        <v>9</v>
      </c>
      <c r="F6206" t="s">
        <v>14712</v>
      </c>
    </row>
    <row r="6207" spans="1:6" x14ac:dyDescent="0.2">
      <c r="A6207">
        <v>810418718</v>
      </c>
      <c r="B6207" t="s">
        <v>14713</v>
      </c>
      <c r="C6207" t="s">
        <v>14714</v>
      </c>
      <c r="D6207" t="s">
        <v>2588</v>
      </c>
      <c r="E6207" t="s">
        <v>9</v>
      </c>
      <c r="F6207" t="s">
        <v>14715</v>
      </c>
    </row>
    <row r="6208" spans="1:6" x14ac:dyDescent="0.2">
      <c r="A6208">
        <v>810418833</v>
      </c>
      <c r="B6208" t="s">
        <v>14716</v>
      </c>
      <c r="C6208" t="s">
        <v>4985</v>
      </c>
      <c r="D6208" t="s">
        <v>204</v>
      </c>
      <c r="E6208" t="s">
        <v>9</v>
      </c>
      <c r="F6208" t="s">
        <v>14717</v>
      </c>
    </row>
    <row r="6209" spans="1:6" x14ac:dyDescent="0.2">
      <c r="A6209">
        <v>810418853</v>
      </c>
      <c r="B6209" t="s">
        <v>14718</v>
      </c>
      <c r="C6209" t="s">
        <v>493</v>
      </c>
      <c r="D6209" t="s">
        <v>14719</v>
      </c>
      <c r="E6209" t="s">
        <v>9</v>
      </c>
      <c r="F6209" t="s">
        <v>14720</v>
      </c>
    </row>
    <row r="6210" spans="1:6" x14ac:dyDescent="0.2">
      <c r="A6210">
        <v>810418917</v>
      </c>
      <c r="B6210" t="s">
        <v>14721</v>
      </c>
      <c r="C6210" t="s">
        <v>4095</v>
      </c>
      <c r="D6210" t="s">
        <v>110</v>
      </c>
      <c r="E6210" t="s">
        <v>9</v>
      </c>
      <c r="F6210" t="s">
        <v>14722</v>
      </c>
    </row>
    <row r="6211" spans="1:6" x14ac:dyDescent="0.2">
      <c r="A6211">
        <v>810418961</v>
      </c>
      <c r="B6211" t="s">
        <v>14723</v>
      </c>
      <c r="C6211" t="s">
        <v>14724</v>
      </c>
      <c r="D6211" t="s">
        <v>95</v>
      </c>
      <c r="E6211" t="s">
        <v>9</v>
      </c>
      <c r="F6211" t="s">
        <v>14725</v>
      </c>
    </row>
    <row r="6212" spans="1:6" x14ac:dyDescent="0.2">
      <c r="A6212">
        <v>810419005</v>
      </c>
      <c r="B6212" t="s">
        <v>14726</v>
      </c>
      <c r="C6212" t="s">
        <v>14727</v>
      </c>
      <c r="D6212" t="s">
        <v>433</v>
      </c>
      <c r="E6212" t="s">
        <v>9</v>
      </c>
      <c r="F6212" t="s">
        <v>14728</v>
      </c>
    </row>
    <row r="6213" spans="1:6" x14ac:dyDescent="0.2">
      <c r="A6213">
        <v>810419012</v>
      </c>
      <c r="B6213" t="s">
        <v>14729</v>
      </c>
      <c r="C6213" t="s">
        <v>7857</v>
      </c>
      <c r="D6213" t="s">
        <v>912</v>
      </c>
      <c r="E6213" t="s">
        <v>9</v>
      </c>
      <c r="F6213" t="s">
        <v>14730</v>
      </c>
    </row>
    <row r="6214" spans="1:6" x14ac:dyDescent="0.2">
      <c r="A6214">
        <v>810419053</v>
      </c>
      <c r="B6214" t="s">
        <v>14731</v>
      </c>
      <c r="C6214" t="s">
        <v>8016</v>
      </c>
      <c r="D6214" t="s">
        <v>95</v>
      </c>
      <c r="E6214" t="s">
        <v>9</v>
      </c>
      <c r="F6214" t="s">
        <v>14732</v>
      </c>
    </row>
    <row r="6215" spans="1:6" x14ac:dyDescent="0.2">
      <c r="A6215">
        <v>810419054</v>
      </c>
      <c r="B6215" t="s">
        <v>14733</v>
      </c>
      <c r="C6215" t="s">
        <v>2598</v>
      </c>
      <c r="D6215" t="s">
        <v>47</v>
      </c>
      <c r="E6215" t="s">
        <v>9</v>
      </c>
      <c r="F6215" t="s">
        <v>14734</v>
      </c>
    </row>
    <row r="6216" spans="1:6" x14ac:dyDescent="0.2">
      <c r="A6216">
        <v>810419122</v>
      </c>
      <c r="B6216" t="s">
        <v>1903</v>
      </c>
      <c r="C6216" t="s">
        <v>7308</v>
      </c>
      <c r="D6216" t="s">
        <v>62</v>
      </c>
      <c r="E6216" t="s">
        <v>9</v>
      </c>
      <c r="F6216" t="s">
        <v>14735</v>
      </c>
    </row>
    <row r="6217" spans="1:6" x14ac:dyDescent="0.2">
      <c r="A6217">
        <v>810419171</v>
      </c>
      <c r="B6217" t="s">
        <v>14736</v>
      </c>
      <c r="C6217" t="s">
        <v>14737</v>
      </c>
      <c r="D6217" t="s">
        <v>172</v>
      </c>
      <c r="E6217" t="s">
        <v>9</v>
      </c>
      <c r="F6217" t="s">
        <v>4189</v>
      </c>
    </row>
    <row r="6218" spans="1:6" x14ac:dyDescent="0.2">
      <c r="A6218">
        <v>810419342</v>
      </c>
      <c r="B6218" t="s">
        <v>14738</v>
      </c>
      <c r="C6218" t="s">
        <v>2257</v>
      </c>
      <c r="D6218" t="s">
        <v>454</v>
      </c>
      <c r="E6218" t="s">
        <v>9</v>
      </c>
      <c r="F6218" t="s">
        <v>14739</v>
      </c>
    </row>
    <row r="6219" spans="1:6" x14ac:dyDescent="0.2">
      <c r="A6219">
        <v>810419344</v>
      </c>
      <c r="B6219" t="s">
        <v>17</v>
      </c>
      <c r="C6219" t="s">
        <v>1599</v>
      </c>
      <c r="D6219" t="s">
        <v>1600</v>
      </c>
      <c r="E6219" t="s">
        <v>9</v>
      </c>
      <c r="F6219" t="s">
        <v>1601</v>
      </c>
    </row>
    <row r="6220" spans="1:6" x14ac:dyDescent="0.2">
      <c r="A6220">
        <v>810419345</v>
      </c>
      <c r="B6220" t="s">
        <v>14740</v>
      </c>
      <c r="C6220" t="s">
        <v>14741</v>
      </c>
      <c r="D6220" t="s">
        <v>172</v>
      </c>
      <c r="E6220" t="s">
        <v>9</v>
      </c>
      <c r="F6220" t="s">
        <v>14742</v>
      </c>
    </row>
    <row r="6221" spans="1:6" x14ac:dyDescent="0.2">
      <c r="A6221">
        <v>810419347</v>
      </c>
      <c r="B6221" t="s">
        <v>14743</v>
      </c>
      <c r="C6221" t="s">
        <v>5532</v>
      </c>
      <c r="D6221" t="s">
        <v>311</v>
      </c>
      <c r="E6221" t="s">
        <v>9</v>
      </c>
      <c r="F6221" t="s">
        <v>14744</v>
      </c>
    </row>
    <row r="6222" spans="1:6" x14ac:dyDescent="0.2">
      <c r="A6222">
        <v>810419412</v>
      </c>
      <c r="B6222" t="s">
        <v>14745</v>
      </c>
      <c r="C6222" t="s">
        <v>6024</v>
      </c>
      <c r="D6222" t="s">
        <v>28</v>
      </c>
      <c r="E6222" t="s">
        <v>9</v>
      </c>
      <c r="F6222" t="s">
        <v>6025</v>
      </c>
    </row>
    <row r="6223" spans="1:6" x14ac:dyDescent="0.2">
      <c r="A6223">
        <v>810419608</v>
      </c>
      <c r="B6223" t="s">
        <v>14746</v>
      </c>
      <c r="C6223" t="s">
        <v>14747</v>
      </c>
      <c r="D6223" t="s">
        <v>28</v>
      </c>
      <c r="E6223" t="s">
        <v>9</v>
      </c>
      <c r="F6223" t="s">
        <v>14748</v>
      </c>
    </row>
    <row r="6224" spans="1:6" x14ac:dyDescent="0.2">
      <c r="A6224">
        <v>810419613</v>
      </c>
      <c r="B6224" t="s">
        <v>14749</v>
      </c>
      <c r="C6224" t="s">
        <v>4846</v>
      </c>
      <c r="D6224" t="s">
        <v>204</v>
      </c>
      <c r="E6224" t="s">
        <v>9</v>
      </c>
      <c r="F6224" t="s">
        <v>14750</v>
      </c>
    </row>
    <row r="6225" spans="1:6" x14ac:dyDescent="0.2">
      <c r="A6225">
        <v>810419717</v>
      </c>
      <c r="B6225" t="s">
        <v>14751</v>
      </c>
      <c r="C6225" t="s">
        <v>8966</v>
      </c>
      <c r="D6225" t="s">
        <v>2379</v>
      </c>
      <c r="E6225" t="s">
        <v>9</v>
      </c>
      <c r="F6225" t="s">
        <v>11263</v>
      </c>
    </row>
    <row r="6226" spans="1:6" x14ac:dyDescent="0.2">
      <c r="A6226">
        <v>810419768</v>
      </c>
      <c r="B6226" t="s">
        <v>14752</v>
      </c>
      <c r="C6226" t="s">
        <v>14753</v>
      </c>
      <c r="D6226" t="s">
        <v>95</v>
      </c>
      <c r="E6226" t="s">
        <v>9</v>
      </c>
      <c r="F6226" t="s">
        <v>14754</v>
      </c>
    </row>
    <row r="6227" spans="1:6" x14ac:dyDescent="0.2">
      <c r="A6227">
        <v>810419769</v>
      </c>
      <c r="B6227" t="s">
        <v>878</v>
      </c>
      <c r="C6227" t="s">
        <v>14755</v>
      </c>
      <c r="D6227" t="s">
        <v>172</v>
      </c>
      <c r="E6227" t="s">
        <v>9</v>
      </c>
      <c r="F6227" t="s">
        <v>14756</v>
      </c>
    </row>
    <row r="6228" spans="1:6" x14ac:dyDescent="0.2">
      <c r="A6228">
        <v>810419775</v>
      </c>
      <c r="B6228" t="s">
        <v>17</v>
      </c>
      <c r="C6228" t="s">
        <v>7228</v>
      </c>
      <c r="D6228" t="s">
        <v>333</v>
      </c>
      <c r="E6228" t="s">
        <v>9</v>
      </c>
      <c r="F6228" t="s">
        <v>14757</v>
      </c>
    </row>
    <row r="6229" spans="1:6" x14ac:dyDescent="0.2">
      <c r="A6229">
        <v>810419843</v>
      </c>
      <c r="B6229" t="s">
        <v>17</v>
      </c>
      <c r="C6229" t="s">
        <v>1475</v>
      </c>
      <c r="D6229" t="s">
        <v>33</v>
      </c>
      <c r="E6229" t="s">
        <v>9</v>
      </c>
      <c r="F6229" t="s">
        <v>1476</v>
      </c>
    </row>
    <row r="6230" spans="1:6" x14ac:dyDescent="0.2">
      <c r="A6230">
        <v>810419845</v>
      </c>
      <c r="B6230" t="s">
        <v>14758</v>
      </c>
      <c r="C6230" t="s">
        <v>4505</v>
      </c>
      <c r="D6230" t="s">
        <v>218</v>
      </c>
      <c r="E6230" t="s">
        <v>9</v>
      </c>
      <c r="F6230" t="s">
        <v>14759</v>
      </c>
    </row>
    <row r="6231" spans="1:6" x14ac:dyDescent="0.2">
      <c r="A6231">
        <v>810419904</v>
      </c>
      <c r="B6231" t="s">
        <v>14760</v>
      </c>
      <c r="C6231" t="s">
        <v>5427</v>
      </c>
      <c r="D6231" t="s">
        <v>172</v>
      </c>
      <c r="E6231" t="s">
        <v>9</v>
      </c>
      <c r="F6231" t="s">
        <v>5428</v>
      </c>
    </row>
    <row r="6232" spans="1:6" x14ac:dyDescent="0.2">
      <c r="A6232">
        <v>810419905</v>
      </c>
      <c r="B6232" t="s">
        <v>14761</v>
      </c>
      <c r="C6232" t="s">
        <v>14762</v>
      </c>
      <c r="D6232" t="s">
        <v>172</v>
      </c>
      <c r="E6232" t="s">
        <v>9</v>
      </c>
      <c r="F6232" t="s">
        <v>14763</v>
      </c>
    </row>
    <row r="6233" spans="1:6" x14ac:dyDescent="0.2">
      <c r="A6233">
        <v>810419943</v>
      </c>
      <c r="B6233" t="s">
        <v>709</v>
      </c>
      <c r="C6233" t="s">
        <v>1156</v>
      </c>
      <c r="D6233" t="s">
        <v>1603</v>
      </c>
      <c r="E6233" t="s">
        <v>9</v>
      </c>
      <c r="F6233" t="s">
        <v>14764</v>
      </c>
    </row>
    <row r="6234" spans="1:6" x14ac:dyDescent="0.2">
      <c r="A6234">
        <v>810420269</v>
      </c>
      <c r="B6234" t="s">
        <v>14765</v>
      </c>
      <c r="C6234" t="s">
        <v>11736</v>
      </c>
      <c r="D6234" t="s">
        <v>23</v>
      </c>
      <c r="E6234" t="s">
        <v>9</v>
      </c>
      <c r="F6234" t="s">
        <v>14766</v>
      </c>
    </row>
    <row r="6235" spans="1:6" x14ac:dyDescent="0.2">
      <c r="A6235">
        <v>810420318</v>
      </c>
      <c r="B6235" t="s">
        <v>14767</v>
      </c>
      <c r="C6235" t="s">
        <v>14768</v>
      </c>
      <c r="D6235" t="s">
        <v>28</v>
      </c>
      <c r="E6235" t="s">
        <v>9</v>
      </c>
      <c r="F6235" t="s">
        <v>14769</v>
      </c>
    </row>
    <row r="6236" spans="1:6" x14ac:dyDescent="0.2">
      <c r="A6236">
        <v>810420410</v>
      </c>
      <c r="B6236" t="s">
        <v>11314</v>
      </c>
      <c r="C6236" t="s">
        <v>14770</v>
      </c>
      <c r="D6236" t="s">
        <v>28</v>
      </c>
      <c r="E6236" t="s">
        <v>9</v>
      </c>
      <c r="F6236" t="s">
        <v>6919</v>
      </c>
    </row>
    <row r="6237" spans="1:6" x14ac:dyDescent="0.2">
      <c r="A6237">
        <v>810420425</v>
      </c>
      <c r="B6237" t="s">
        <v>14771</v>
      </c>
      <c r="C6237" t="s">
        <v>7468</v>
      </c>
      <c r="D6237" t="s">
        <v>587</v>
      </c>
      <c r="E6237" t="s">
        <v>9</v>
      </c>
      <c r="F6237" t="s">
        <v>14772</v>
      </c>
    </row>
    <row r="6238" spans="1:6" x14ac:dyDescent="0.2">
      <c r="A6238">
        <v>810420475</v>
      </c>
      <c r="B6238" t="s">
        <v>14773</v>
      </c>
      <c r="C6238" t="s">
        <v>14774</v>
      </c>
      <c r="D6238" t="s">
        <v>100</v>
      </c>
      <c r="E6238" t="s">
        <v>9</v>
      </c>
      <c r="F6238" t="s">
        <v>14775</v>
      </c>
    </row>
    <row r="6239" spans="1:6" x14ac:dyDescent="0.2">
      <c r="A6239">
        <v>810420477</v>
      </c>
      <c r="B6239" t="s">
        <v>14776</v>
      </c>
      <c r="C6239" t="s">
        <v>6106</v>
      </c>
      <c r="D6239" t="s">
        <v>8</v>
      </c>
      <c r="E6239" t="s">
        <v>9</v>
      </c>
      <c r="F6239" t="s">
        <v>14777</v>
      </c>
    </row>
    <row r="6240" spans="1:6" x14ac:dyDescent="0.2">
      <c r="A6240">
        <v>810420607</v>
      </c>
      <c r="B6240" t="s">
        <v>14778</v>
      </c>
      <c r="C6240" t="s">
        <v>5363</v>
      </c>
      <c r="D6240" t="s">
        <v>47</v>
      </c>
      <c r="E6240" t="s">
        <v>9</v>
      </c>
      <c r="F6240" t="s">
        <v>14779</v>
      </c>
    </row>
    <row r="6241" spans="1:6" x14ac:dyDescent="0.2">
      <c r="A6241">
        <v>810420650</v>
      </c>
      <c r="B6241" t="s">
        <v>14780</v>
      </c>
      <c r="C6241" t="s">
        <v>14781</v>
      </c>
      <c r="D6241" t="s">
        <v>4199</v>
      </c>
      <c r="E6241" t="s">
        <v>9</v>
      </c>
      <c r="F6241" t="s">
        <v>14782</v>
      </c>
    </row>
    <row r="6242" spans="1:6" x14ac:dyDescent="0.2">
      <c r="A6242">
        <v>810420653</v>
      </c>
      <c r="B6242" t="s">
        <v>14783</v>
      </c>
      <c r="C6242" t="s">
        <v>1142</v>
      </c>
      <c r="D6242" t="s">
        <v>67</v>
      </c>
      <c r="E6242" t="s">
        <v>9</v>
      </c>
      <c r="F6242" t="s">
        <v>1143</v>
      </c>
    </row>
    <row r="6243" spans="1:6" x14ac:dyDescent="0.2">
      <c r="A6243">
        <v>810420743</v>
      </c>
      <c r="B6243" t="s">
        <v>14784</v>
      </c>
      <c r="C6243" t="s">
        <v>10483</v>
      </c>
      <c r="D6243" t="s">
        <v>1424</v>
      </c>
      <c r="E6243" t="s">
        <v>9</v>
      </c>
      <c r="F6243" t="s">
        <v>14785</v>
      </c>
    </row>
    <row r="6244" spans="1:6" x14ac:dyDescent="0.2">
      <c r="A6244">
        <v>810420796</v>
      </c>
      <c r="B6244" t="s">
        <v>878</v>
      </c>
      <c r="C6244" t="s">
        <v>14786</v>
      </c>
      <c r="D6244" t="s">
        <v>172</v>
      </c>
      <c r="E6244" t="s">
        <v>9</v>
      </c>
      <c r="F6244" t="s">
        <v>14787</v>
      </c>
    </row>
    <row r="6245" spans="1:6" x14ac:dyDescent="0.2">
      <c r="A6245">
        <v>810420799</v>
      </c>
      <c r="B6245" t="s">
        <v>14788</v>
      </c>
      <c r="C6245" t="s">
        <v>14789</v>
      </c>
      <c r="D6245" t="s">
        <v>473</v>
      </c>
      <c r="E6245" t="s">
        <v>9</v>
      </c>
      <c r="F6245" t="s">
        <v>14790</v>
      </c>
    </row>
    <row r="6246" spans="1:6" x14ac:dyDescent="0.2">
      <c r="A6246">
        <v>810420843</v>
      </c>
      <c r="B6246" t="s">
        <v>14791</v>
      </c>
      <c r="C6246" t="s">
        <v>12899</v>
      </c>
      <c r="D6246" t="s">
        <v>133</v>
      </c>
      <c r="E6246" t="s">
        <v>9</v>
      </c>
      <c r="F6246" t="s">
        <v>14792</v>
      </c>
    </row>
    <row r="6247" spans="1:6" x14ac:dyDescent="0.2">
      <c r="A6247">
        <v>810420849</v>
      </c>
      <c r="B6247" t="s">
        <v>14793</v>
      </c>
      <c r="C6247" t="s">
        <v>14794</v>
      </c>
      <c r="D6247" t="s">
        <v>172</v>
      </c>
      <c r="E6247" t="s">
        <v>9</v>
      </c>
      <c r="F6247" t="s">
        <v>14795</v>
      </c>
    </row>
    <row r="6248" spans="1:6" x14ac:dyDescent="0.2">
      <c r="A6248">
        <v>810420918</v>
      </c>
      <c r="B6248" t="s">
        <v>93</v>
      </c>
      <c r="C6248" t="s">
        <v>14796</v>
      </c>
      <c r="D6248" t="s">
        <v>23</v>
      </c>
      <c r="E6248" t="s">
        <v>9</v>
      </c>
      <c r="F6248" t="s">
        <v>14797</v>
      </c>
    </row>
    <row r="6249" spans="1:6" x14ac:dyDescent="0.2">
      <c r="A6249">
        <v>810420980</v>
      </c>
      <c r="B6249" t="s">
        <v>14798</v>
      </c>
      <c r="C6249" t="s">
        <v>14799</v>
      </c>
      <c r="D6249" t="s">
        <v>181</v>
      </c>
      <c r="E6249" t="s">
        <v>9</v>
      </c>
      <c r="F6249" t="s">
        <v>14800</v>
      </c>
    </row>
    <row r="6250" spans="1:6" x14ac:dyDescent="0.2">
      <c r="A6250">
        <v>810420983</v>
      </c>
      <c r="B6250" t="s">
        <v>14801</v>
      </c>
      <c r="C6250" t="s">
        <v>14802</v>
      </c>
      <c r="D6250" t="s">
        <v>100</v>
      </c>
      <c r="E6250" t="s">
        <v>9</v>
      </c>
      <c r="F6250" t="s">
        <v>14803</v>
      </c>
    </row>
    <row r="6251" spans="1:6" x14ac:dyDescent="0.2">
      <c r="A6251">
        <v>810421083</v>
      </c>
      <c r="B6251" t="s">
        <v>14804</v>
      </c>
      <c r="C6251" t="s">
        <v>12100</v>
      </c>
      <c r="D6251" t="s">
        <v>14805</v>
      </c>
      <c r="E6251" t="s">
        <v>9</v>
      </c>
      <c r="F6251" t="s">
        <v>14806</v>
      </c>
    </row>
    <row r="6252" spans="1:6" x14ac:dyDescent="0.2">
      <c r="A6252">
        <v>810421111</v>
      </c>
      <c r="B6252" t="s">
        <v>14807</v>
      </c>
      <c r="C6252" t="s">
        <v>9271</v>
      </c>
      <c r="D6252" t="s">
        <v>2270</v>
      </c>
      <c r="E6252" t="s">
        <v>9</v>
      </c>
      <c r="F6252" t="s">
        <v>14808</v>
      </c>
    </row>
    <row r="6253" spans="1:6" x14ac:dyDescent="0.2">
      <c r="A6253">
        <v>810421152</v>
      </c>
      <c r="B6253" t="s">
        <v>1919</v>
      </c>
      <c r="C6253" t="s">
        <v>14809</v>
      </c>
      <c r="D6253" t="s">
        <v>636</v>
      </c>
      <c r="E6253" t="s">
        <v>9</v>
      </c>
      <c r="F6253" t="s">
        <v>14810</v>
      </c>
    </row>
    <row r="6254" spans="1:6" x14ac:dyDescent="0.2">
      <c r="A6254">
        <v>810421236</v>
      </c>
      <c r="B6254" t="s">
        <v>14811</v>
      </c>
      <c r="C6254" t="s">
        <v>14812</v>
      </c>
      <c r="D6254" t="s">
        <v>4635</v>
      </c>
      <c r="E6254" t="s">
        <v>9</v>
      </c>
      <c r="F6254" t="s">
        <v>14813</v>
      </c>
    </row>
    <row r="6255" spans="1:6" x14ac:dyDescent="0.2">
      <c r="A6255">
        <v>810421243</v>
      </c>
      <c r="B6255" t="s">
        <v>14814</v>
      </c>
      <c r="C6255" t="s">
        <v>14815</v>
      </c>
      <c r="D6255" t="s">
        <v>28</v>
      </c>
      <c r="E6255" t="s">
        <v>9</v>
      </c>
      <c r="F6255" t="s">
        <v>14816</v>
      </c>
    </row>
    <row r="6256" spans="1:6" x14ac:dyDescent="0.2">
      <c r="A6256">
        <v>810421363</v>
      </c>
      <c r="B6256" t="s">
        <v>14817</v>
      </c>
      <c r="C6256" t="s">
        <v>859</v>
      </c>
      <c r="D6256" t="s">
        <v>2250</v>
      </c>
      <c r="E6256" t="s">
        <v>9</v>
      </c>
      <c r="F6256" t="s">
        <v>14818</v>
      </c>
    </row>
    <row r="6257" spans="1:6" x14ac:dyDescent="0.2">
      <c r="A6257">
        <v>810421413</v>
      </c>
      <c r="B6257" t="s">
        <v>14819</v>
      </c>
      <c r="C6257" t="s">
        <v>14820</v>
      </c>
      <c r="D6257" t="s">
        <v>14719</v>
      </c>
      <c r="E6257" t="s">
        <v>9</v>
      </c>
      <c r="F6257" t="s">
        <v>14821</v>
      </c>
    </row>
    <row r="6258" spans="1:6" x14ac:dyDescent="0.2">
      <c r="A6258">
        <v>810421425</v>
      </c>
      <c r="B6258" t="s">
        <v>288</v>
      </c>
      <c r="C6258" t="s">
        <v>338</v>
      </c>
      <c r="D6258" t="s">
        <v>28</v>
      </c>
      <c r="E6258" t="s">
        <v>9</v>
      </c>
      <c r="F6258" t="s">
        <v>339</v>
      </c>
    </row>
    <row r="6259" spans="1:6" x14ac:dyDescent="0.2">
      <c r="A6259">
        <v>810421430</v>
      </c>
      <c r="B6259" t="s">
        <v>14822</v>
      </c>
      <c r="C6259" t="s">
        <v>14823</v>
      </c>
      <c r="D6259" t="s">
        <v>95</v>
      </c>
      <c r="E6259" t="s">
        <v>9</v>
      </c>
      <c r="F6259" t="s">
        <v>14824</v>
      </c>
    </row>
    <row r="6260" spans="1:6" x14ac:dyDescent="0.2">
      <c r="A6260">
        <v>810421525</v>
      </c>
      <c r="B6260" t="s">
        <v>561</v>
      </c>
      <c r="C6260" t="s">
        <v>14825</v>
      </c>
      <c r="D6260" t="s">
        <v>172</v>
      </c>
      <c r="E6260" t="s">
        <v>9</v>
      </c>
      <c r="F6260" t="s">
        <v>14826</v>
      </c>
    </row>
    <row r="6261" spans="1:6" x14ac:dyDescent="0.2">
      <c r="A6261">
        <v>810421528</v>
      </c>
      <c r="B6261" t="s">
        <v>14827</v>
      </c>
      <c r="C6261" t="s">
        <v>14828</v>
      </c>
      <c r="D6261" t="s">
        <v>52</v>
      </c>
      <c r="E6261" t="s">
        <v>9</v>
      </c>
      <c r="F6261" t="s">
        <v>14829</v>
      </c>
    </row>
    <row r="6262" spans="1:6" x14ac:dyDescent="0.2">
      <c r="A6262">
        <v>810421564</v>
      </c>
      <c r="B6262" t="s">
        <v>3566</v>
      </c>
      <c r="C6262" t="s">
        <v>3567</v>
      </c>
      <c r="D6262" t="s">
        <v>433</v>
      </c>
      <c r="E6262" t="s">
        <v>9</v>
      </c>
      <c r="F6262" t="s">
        <v>3568</v>
      </c>
    </row>
    <row r="6263" spans="1:6" x14ac:dyDescent="0.2">
      <c r="A6263">
        <v>810421606</v>
      </c>
      <c r="B6263" t="s">
        <v>561</v>
      </c>
      <c r="C6263" t="s">
        <v>14830</v>
      </c>
      <c r="D6263" t="s">
        <v>1050</v>
      </c>
      <c r="E6263" t="s">
        <v>9</v>
      </c>
      <c r="F6263" t="s">
        <v>14831</v>
      </c>
    </row>
    <row r="6264" spans="1:6" x14ac:dyDescent="0.2">
      <c r="A6264">
        <v>810421669</v>
      </c>
      <c r="B6264" t="s">
        <v>14832</v>
      </c>
      <c r="C6264" t="s">
        <v>2499</v>
      </c>
      <c r="D6264" t="s">
        <v>2500</v>
      </c>
      <c r="E6264" t="s">
        <v>9</v>
      </c>
      <c r="F6264" t="s">
        <v>2501</v>
      </c>
    </row>
    <row r="6265" spans="1:6" x14ac:dyDescent="0.2">
      <c r="A6265">
        <v>810421823</v>
      </c>
      <c r="B6265" t="s">
        <v>14833</v>
      </c>
      <c r="C6265" t="s">
        <v>14834</v>
      </c>
      <c r="D6265" t="s">
        <v>333</v>
      </c>
      <c r="E6265" t="s">
        <v>9</v>
      </c>
      <c r="F6265" t="s">
        <v>14835</v>
      </c>
    </row>
    <row r="6266" spans="1:6" x14ac:dyDescent="0.2">
      <c r="A6266">
        <v>810421981</v>
      </c>
      <c r="B6266" t="s">
        <v>561</v>
      </c>
      <c r="C6266" t="s">
        <v>14836</v>
      </c>
      <c r="D6266" t="s">
        <v>352</v>
      </c>
      <c r="E6266" t="s">
        <v>9</v>
      </c>
      <c r="F6266" t="s">
        <v>14837</v>
      </c>
    </row>
    <row r="6267" spans="1:6" x14ac:dyDescent="0.2">
      <c r="A6267">
        <v>810421986</v>
      </c>
      <c r="B6267" t="s">
        <v>14838</v>
      </c>
      <c r="C6267" t="s">
        <v>14839</v>
      </c>
      <c r="D6267" t="s">
        <v>95</v>
      </c>
      <c r="E6267" t="s">
        <v>9</v>
      </c>
      <c r="F6267" t="s">
        <v>14840</v>
      </c>
    </row>
    <row r="6268" spans="1:6" x14ac:dyDescent="0.2">
      <c r="A6268">
        <v>810421990</v>
      </c>
      <c r="B6268" t="s">
        <v>878</v>
      </c>
      <c r="C6268" t="s">
        <v>14841</v>
      </c>
      <c r="D6268" t="s">
        <v>172</v>
      </c>
      <c r="E6268" t="s">
        <v>9</v>
      </c>
      <c r="F6268" t="s">
        <v>14842</v>
      </c>
    </row>
    <row r="6269" spans="1:6" x14ac:dyDescent="0.2">
      <c r="A6269">
        <v>810422009</v>
      </c>
      <c r="B6269" t="s">
        <v>14843</v>
      </c>
      <c r="C6269" t="s">
        <v>14844</v>
      </c>
      <c r="D6269" t="s">
        <v>281</v>
      </c>
      <c r="E6269" t="s">
        <v>9</v>
      </c>
      <c r="F6269" t="s">
        <v>14845</v>
      </c>
    </row>
    <row r="6270" spans="1:6" x14ac:dyDescent="0.2">
      <c r="A6270">
        <v>810422054</v>
      </c>
      <c r="B6270" t="s">
        <v>14846</v>
      </c>
      <c r="C6270" t="s">
        <v>6167</v>
      </c>
      <c r="D6270" t="s">
        <v>95</v>
      </c>
      <c r="E6270" t="s">
        <v>9</v>
      </c>
      <c r="F6270" t="s">
        <v>10220</v>
      </c>
    </row>
    <row r="6271" spans="1:6" x14ac:dyDescent="0.2">
      <c r="A6271">
        <v>810422256</v>
      </c>
      <c r="B6271" t="s">
        <v>14847</v>
      </c>
      <c r="C6271" t="s">
        <v>6719</v>
      </c>
      <c r="D6271" t="s">
        <v>172</v>
      </c>
      <c r="E6271" t="s">
        <v>9</v>
      </c>
      <c r="F6271" t="s">
        <v>6720</v>
      </c>
    </row>
    <row r="6272" spans="1:6" x14ac:dyDescent="0.2">
      <c r="A6272">
        <v>810422371</v>
      </c>
      <c r="B6272" t="s">
        <v>14848</v>
      </c>
      <c r="C6272" t="s">
        <v>12473</v>
      </c>
      <c r="D6272" t="s">
        <v>105</v>
      </c>
      <c r="E6272" t="s">
        <v>9</v>
      </c>
      <c r="F6272" t="s">
        <v>12474</v>
      </c>
    </row>
    <row r="6273" spans="1:6" x14ac:dyDescent="0.2">
      <c r="A6273">
        <v>810422429</v>
      </c>
      <c r="B6273" t="s">
        <v>14849</v>
      </c>
      <c r="C6273" t="s">
        <v>14850</v>
      </c>
      <c r="D6273" t="s">
        <v>172</v>
      </c>
      <c r="E6273" t="s">
        <v>9</v>
      </c>
      <c r="F6273" t="s">
        <v>14851</v>
      </c>
    </row>
    <row r="6274" spans="1:6" x14ac:dyDescent="0.2">
      <c r="A6274">
        <v>810422461</v>
      </c>
      <c r="B6274" t="s">
        <v>878</v>
      </c>
      <c r="C6274" t="s">
        <v>14852</v>
      </c>
      <c r="D6274" t="s">
        <v>28</v>
      </c>
      <c r="E6274" t="s">
        <v>9</v>
      </c>
      <c r="F6274" t="s">
        <v>8361</v>
      </c>
    </row>
    <row r="6275" spans="1:6" x14ac:dyDescent="0.2">
      <c r="A6275">
        <v>810422507</v>
      </c>
      <c r="B6275" t="s">
        <v>14853</v>
      </c>
      <c r="C6275" t="s">
        <v>14854</v>
      </c>
      <c r="D6275" t="s">
        <v>67</v>
      </c>
      <c r="E6275" t="s">
        <v>9</v>
      </c>
      <c r="F6275" t="s">
        <v>14855</v>
      </c>
    </row>
    <row r="6276" spans="1:6" x14ac:dyDescent="0.2">
      <c r="A6276">
        <v>810422512</v>
      </c>
      <c r="B6276" t="s">
        <v>14856</v>
      </c>
      <c r="C6276" t="s">
        <v>4380</v>
      </c>
      <c r="D6276" t="s">
        <v>2270</v>
      </c>
      <c r="E6276" t="s">
        <v>9</v>
      </c>
      <c r="F6276" t="s">
        <v>14857</v>
      </c>
    </row>
    <row r="6277" spans="1:6" x14ac:dyDescent="0.2">
      <c r="A6277">
        <v>810422551</v>
      </c>
      <c r="B6277" t="s">
        <v>14858</v>
      </c>
      <c r="C6277" t="s">
        <v>14859</v>
      </c>
      <c r="D6277" t="s">
        <v>52</v>
      </c>
      <c r="E6277" t="s">
        <v>9</v>
      </c>
      <c r="F6277" t="s">
        <v>14860</v>
      </c>
    </row>
    <row r="6278" spans="1:6" x14ac:dyDescent="0.2">
      <c r="A6278">
        <v>810422601</v>
      </c>
      <c r="B6278" t="s">
        <v>14861</v>
      </c>
      <c r="C6278" t="s">
        <v>14862</v>
      </c>
      <c r="D6278" t="s">
        <v>11466</v>
      </c>
      <c r="E6278" t="s">
        <v>9</v>
      </c>
      <c r="F6278" t="s">
        <v>14863</v>
      </c>
    </row>
    <row r="6279" spans="1:6" x14ac:dyDescent="0.2">
      <c r="A6279">
        <v>810422602</v>
      </c>
      <c r="B6279" t="s">
        <v>14864</v>
      </c>
      <c r="C6279" t="s">
        <v>14865</v>
      </c>
      <c r="D6279" t="s">
        <v>28</v>
      </c>
      <c r="E6279" t="s">
        <v>9</v>
      </c>
      <c r="F6279" t="s">
        <v>14866</v>
      </c>
    </row>
    <row r="6280" spans="1:6" x14ac:dyDescent="0.2">
      <c r="A6280">
        <v>810422631</v>
      </c>
      <c r="B6280" t="s">
        <v>14867</v>
      </c>
      <c r="C6280" t="s">
        <v>14868</v>
      </c>
      <c r="D6280" t="s">
        <v>2886</v>
      </c>
      <c r="E6280" t="s">
        <v>9</v>
      </c>
      <c r="F6280" t="s">
        <v>14869</v>
      </c>
    </row>
    <row r="6281" spans="1:6" x14ac:dyDescent="0.2">
      <c r="A6281">
        <v>810422884</v>
      </c>
      <c r="B6281" t="s">
        <v>14870</v>
      </c>
      <c r="C6281" t="s">
        <v>14871</v>
      </c>
      <c r="D6281" t="s">
        <v>100</v>
      </c>
      <c r="E6281" t="s">
        <v>9</v>
      </c>
      <c r="F6281" t="s">
        <v>14872</v>
      </c>
    </row>
    <row r="6282" spans="1:6" x14ac:dyDescent="0.2">
      <c r="A6282">
        <v>810422986</v>
      </c>
      <c r="B6282" t="s">
        <v>14873</v>
      </c>
      <c r="C6282" t="s">
        <v>12641</v>
      </c>
      <c r="D6282" t="s">
        <v>255</v>
      </c>
      <c r="E6282" t="s">
        <v>9</v>
      </c>
      <c r="F6282" t="s">
        <v>14874</v>
      </c>
    </row>
    <row r="6283" spans="1:6" x14ac:dyDescent="0.2">
      <c r="A6283">
        <v>810423003</v>
      </c>
      <c r="B6283" t="s">
        <v>14875</v>
      </c>
      <c r="C6283" t="s">
        <v>7366</v>
      </c>
      <c r="D6283" t="s">
        <v>583</v>
      </c>
      <c r="E6283" t="s">
        <v>9</v>
      </c>
      <c r="F6283" t="s">
        <v>14876</v>
      </c>
    </row>
    <row r="6284" spans="1:6" x14ac:dyDescent="0.2">
      <c r="A6284">
        <v>810423034</v>
      </c>
      <c r="B6284" t="s">
        <v>14877</v>
      </c>
      <c r="C6284" t="s">
        <v>14878</v>
      </c>
      <c r="D6284" t="s">
        <v>67</v>
      </c>
      <c r="E6284" t="s">
        <v>9</v>
      </c>
      <c r="F6284" t="s">
        <v>14879</v>
      </c>
    </row>
    <row r="6285" spans="1:6" x14ac:dyDescent="0.2">
      <c r="A6285">
        <v>810423093</v>
      </c>
      <c r="B6285" t="s">
        <v>14880</v>
      </c>
      <c r="C6285" t="s">
        <v>12611</v>
      </c>
      <c r="D6285" t="s">
        <v>95</v>
      </c>
      <c r="E6285" t="s">
        <v>9</v>
      </c>
      <c r="F6285" t="s">
        <v>12612</v>
      </c>
    </row>
    <row r="6286" spans="1:6" x14ac:dyDescent="0.2">
      <c r="A6286">
        <v>810423095</v>
      </c>
      <c r="B6286" t="s">
        <v>17</v>
      </c>
      <c r="C6286" t="s">
        <v>2851</v>
      </c>
      <c r="D6286" t="s">
        <v>2852</v>
      </c>
      <c r="E6286" t="s">
        <v>9</v>
      </c>
      <c r="F6286" t="s">
        <v>2853</v>
      </c>
    </row>
    <row r="6287" spans="1:6" x14ac:dyDescent="0.2">
      <c r="A6287">
        <v>810423116</v>
      </c>
      <c r="B6287" t="s">
        <v>14881</v>
      </c>
      <c r="C6287" t="s">
        <v>3082</v>
      </c>
      <c r="D6287" t="s">
        <v>255</v>
      </c>
      <c r="E6287" t="s">
        <v>9</v>
      </c>
      <c r="F6287" t="s">
        <v>14882</v>
      </c>
    </row>
    <row r="6288" spans="1:6" x14ac:dyDescent="0.2">
      <c r="A6288">
        <v>810423162</v>
      </c>
      <c r="B6288" t="s">
        <v>14883</v>
      </c>
      <c r="C6288" t="s">
        <v>14884</v>
      </c>
      <c r="D6288" t="s">
        <v>28</v>
      </c>
      <c r="E6288" t="s">
        <v>9</v>
      </c>
      <c r="F6288" t="s">
        <v>2058</v>
      </c>
    </row>
    <row r="6289" spans="1:6" x14ac:dyDescent="0.2">
      <c r="A6289">
        <v>810423190</v>
      </c>
      <c r="B6289" t="s">
        <v>561</v>
      </c>
      <c r="C6289" t="s">
        <v>14885</v>
      </c>
      <c r="D6289" t="s">
        <v>95</v>
      </c>
      <c r="E6289" t="s">
        <v>9</v>
      </c>
      <c r="F6289" t="s">
        <v>14886</v>
      </c>
    </row>
    <row r="6290" spans="1:6" x14ac:dyDescent="0.2">
      <c r="A6290">
        <v>810423267</v>
      </c>
      <c r="B6290" t="s">
        <v>12077</v>
      </c>
      <c r="C6290" t="s">
        <v>4018</v>
      </c>
      <c r="D6290" t="s">
        <v>433</v>
      </c>
      <c r="E6290" t="s">
        <v>9</v>
      </c>
      <c r="F6290" t="s">
        <v>14887</v>
      </c>
    </row>
    <row r="6291" spans="1:6" x14ac:dyDescent="0.2">
      <c r="A6291">
        <v>810423296</v>
      </c>
      <c r="B6291" t="s">
        <v>14888</v>
      </c>
      <c r="C6291" t="s">
        <v>11652</v>
      </c>
      <c r="D6291" t="s">
        <v>172</v>
      </c>
      <c r="E6291" t="s">
        <v>9</v>
      </c>
      <c r="F6291" t="s">
        <v>11653</v>
      </c>
    </row>
    <row r="6292" spans="1:6" x14ac:dyDescent="0.2">
      <c r="A6292">
        <v>810423440</v>
      </c>
      <c r="B6292" t="s">
        <v>14889</v>
      </c>
      <c r="C6292" t="s">
        <v>14890</v>
      </c>
      <c r="D6292" t="s">
        <v>4635</v>
      </c>
      <c r="E6292" t="s">
        <v>9</v>
      </c>
      <c r="F6292" t="s">
        <v>14891</v>
      </c>
    </row>
    <row r="6293" spans="1:6" x14ac:dyDescent="0.2">
      <c r="A6293">
        <v>810423661</v>
      </c>
      <c r="B6293" t="s">
        <v>14892</v>
      </c>
      <c r="C6293" t="s">
        <v>14893</v>
      </c>
      <c r="D6293" t="s">
        <v>172</v>
      </c>
      <c r="E6293" t="s">
        <v>9</v>
      </c>
      <c r="F6293" t="s">
        <v>14894</v>
      </c>
    </row>
    <row r="6294" spans="1:6" x14ac:dyDescent="0.2">
      <c r="A6294">
        <v>810423662</v>
      </c>
      <c r="B6294" t="s">
        <v>14895</v>
      </c>
      <c r="C6294" t="s">
        <v>14896</v>
      </c>
      <c r="D6294" t="s">
        <v>777</v>
      </c>
      <c r="E6294" t="s">
        <v>9</v>
      </c>
      <c r="F6294" t="s">
        <v>1778</v>
      </c>
    </row>
    <row r="6295" spans="1:6" x14ac:dyDescent="0.2">
      <c r="A6295">
        <v>810423779</v>
      </c>
      <c r="B6295" t="s">
        <v>14897</v>
      </c>
      <c r="C6295" t="s">
        <v>14898</v>
      </c>
      <c r="D6295" t="s">
        <v>209</v>
      </c>
      <c r="E6295" t="s">
        <v>9</v>
      </c>
      <c r="F6295" t="s">
        <v>14899</v>
      </c>
    </row>
    <row r="6296" spans="1:6" x14ac:dyDescent="0.2">
      <c r="A6296">
        <v>810423930</v>
      </c>
      <c r="B6296" t="s">
        <v>14900</v>
      </c>
      <c r="C6296" t="s">
        <v>500</v>
      </c>
      <c r="D6296" t="s">
        <v>14901</v>
      </c>
      <c r="E6296" t="s">
        <v>9</v>
      </c>
      <c r="F6296" t="s">
        <v>14902</v>
      </c>
    </row>
    <row r="6297" spans="1:6" x14ac:dyDescent="0.2">
      <c r="A6297">
        <v>810423950</v>
      </c>
      <c r="B6297" t="s">
        <v>14903</v>
      </c>
      <c r="C6297" t="s">
        <v>14904</v>
      </c>
      <c r="D6297" t="s">
        <v>28</v>
      </c>
      <c r="E6297" t="s">
        <v>9</v>
      </c>
      <c r="F6297" t="s">
        <v>14905</v>
      </c>
    </row>
    <row r="6298" spans="1:6" x14ac:dyDescent="0.2">
      <c r="A6298">
        <v>810424204</v>
      </c>
      <c r="B6298" t="s">
        <v>14906</v>
      </c>
      <c r="C6298" t="s">
        <v>14907</v>
      </c>
      <c r="D6298" t="s">
        <v>749</v>
      </c>
      <c r="E6298" t="s">
        <v>9</v>
      </c>
      <c r="F6298" t="s">
        <v>14908</v>
      </c>
    </row>
    <row r="6299" spans="1:6" x14ac:dyDescent="0.2">
      <c r="A6299">
        <v>810424209</v>
      </c>
      <c r="B6299" t="s">
        <v>17</v>
      </c>
      <c r="C6299" t="s">
        <v>14909</v>
      </c>
      <c r="D6299" t="s">
        <v>209</v>
      </c>
      <c r="E6299" t="s">
        <v>9</v>
      </c>
      <c r="F6299" t="s">
        <v>14910</v>
      </c>
    </row>
    <row r="6300" spans="1:6" x14ac:dyDescent="0.2">
      <c r="A6300">
        <v>810424226</v>
      </c>
      <c r="B6300" t="s">
        <v>561</v>
      </c>
      <c r="C6300" t="s">
        <v>14911</v>
      </c>
      <c r="D6300" t="s">
        <v>1043</v>
      </c>
      <c r="E6300" t="s">
        <v>9</v>
      </c>
      <c r="F6300" t="s">
        <v>14912</v>
      </c>
    </row>
    <row r="6301" spans="1:6" x14ac:dyDescent="0.2">
      <c r="A6301">
        <v>810424471</v>
      </c>
      <c r="B6301" t="s">
        <v>14913</v>
      </c>
      <c r="C6301" t="s">
        <v>2176</v>
      </c>
      <c r="D6301" t="s">
        <v>1050</v>
      </c>
      <c r="E6301" t="s">
        <v>9</v>
      </c>
      <c r="F6301" t="s">
        <v>14914</v>
      </c>
    </row>
    <row r="6302" spans="1:6" x14ac:dyDescent="0.2">
      <c r="A6302">
        <v>810424646</v>
      </c>
      <c r="B6302" t="s">
        <v>1635</v>
      </c>
      <c r="C6302" t="s">
        <v>14915</v>
      </c>
      <c r="D6302" t="s">
        <v>8</v>
      </c>
      <c r="E6302" t="s">
        <v>9</v>
      </c>
      <c r="F6302" t="s">
        <v>14916</v>
      </c>
    </row>
    <row r="6303" spans="1:6" x14ac:dyDescent="0.2">
      <c r="A6303">
        <v>810424652</v>
      </c>
      <c r="B6303" t="s">
        <v>561</v>
      </c>
      <c r="C6303" t="s">
        <v>14917</v>
      </c>
      <c r="D6303" t="s">
        <v>172</v>
      </c>
      <c r="E6303" t="s">
        <v>9</v>
      </c>
      <c r="F6303" t="s">
        <v>14918</v>
      </c>
    </row>
    <row r="6304" spans="1:6" x14ac:dyDescent="0.2">
      <c r="A6304">
        <v>810424706</v>
      </c>
      <c r="B6304" t="s">
        <v>14919</v>
      </c>
      <c r="C6304" t="s">
        <v>14920</v>
      </c>
      <c r="D6304" t="s">
        <v>870</v>
      </c>
      <c r="E6304" t="s">
        <v>9</v>
      </c>
      <c r="F6304" t="s">
        <v>14921</v>
      </c>
    </row>
    <row r="6305" spans="1:6" x14ac:dyDescent="0.2">
      <c r="A6305">
        <v>810424802</v>
      </c>
      <c r="B6305" t="s">
        <v>14922</v>
      </c>
      <c r="C6305" t="s">
        <v>5559</v>
      </c>
      <c r="D6305" t="s">
        <v>28</v>
      </c>
      <c r="E6305" t="s">
        <v>9</v>
      </c>
      <c r="F6305" t="s">
        <v>5560</v>
      </c>
    </row>
    <row r="6306" spans="1:6" x14ac:dyDescent="0.2">
      <c r="A6306">
        <v>810424947</v>
      </c>
      <c r="B6306" t="s">
        <v>14923</v>
      </c>
      <c r="C6306" t="s">
        <v>14924</v>
      </c>
      <c r="D6306" t="s">
        <v>172</v>
      </c>
      <c r="E6306" t="s">
        <v>9</v>
      </c>
      <c r="F6306" t="s">
        <v>14925</v>
      </c>
    </row>
    <row r="6307" spans="1:6" x14ac:dyDescent="0.2">
      <c r="A6307">
        <v>810424983</v>
      </c>
      <c r="B6307" t="s">
        <v>14926</v>
      </c>
      <c r="C6307" t="s">
        <v>14927</v>
      </c>
      <c r="D6307" t="s">
        <v>67</v>
      </c>
      <c r="E6307" t="s">
        <v>9</v>
      </c>
      <c r="F6307" t="s">
        <v>14928</v>
      </c>
    </row>
    <row r="6308" spans="1:6" x14ac:dyDescent="0.2">
      <c r="A6308">
        <v>810424987</v>
      </c>
      <c r="B6308" t="s">
        <v>14929</v>
      </c>
      <c r="C6308" t="s">
        <v>11605</v>
      </c>
      <c r="D6308" t="s">
        <v>47</v>
      </c>
      <c r="E6308" t="s">
        <v>9</v>
      </c>
      <c r="F6308" t="s">
        <v>14930</v>
      </c>
    </row>
    <row r="6309" spans="1:6" x14ac:dyDescent="0.2">
      <c r="A6309">
        <v>810424996</v>
      </c>
      <c r="B6309" t="s">
        <v>12002</v>
      </c>
      <c r="C6309" t="s">
        <v>1480</v>
      </c>
      <c r="D6309" t="s">
        <v>4626</v>
      </c>
      <c r="E6309" t="s">
        <v>9</v>
      </c>
      <c r="F6309" t="s">
        <v>14931</v>
      </c>
    </row>
    <row r="6310" spans="1:6" x14ac:dyDescent="0.2">
      <c r="A6310">
        <v>810425023</v>
      </c>
      <c r="B6310" t="s">
        <v>14932</v>
      </c>
      <c r="C6310" t="s">
        <v>812</v>
      </c>
      <c r="D6310" t="s">
        <v>8773</v>
      </c>
      <c r="E6310" t="s">
        <v>9</v>
      </c>
      <c r="F6310" t="s">
        <v>14933</v>
      </c>
    </row>
    <row r="6311" spans="1:6" x14ac:dyDescent="0.2">
      <c r="A6311">
        <v>810425076</v>
      </c>
      <c r="B6311" t="s">
        <v>14934</v>
      </c>
      <c r="C6311" t="s">
        <v>14935</v>
      </c>
      <c r="D6311" t="s">
        <v>544</v>
      </c>
      <c r="E6311" t="s">
        <v>9</v>
      </c>
      <c r="F6311" t="s">
        <v>14936</v>
      </c>
    </row>
    <row r="6312" spans="1:6" x14ac:dyDescent="0.2">
      <c r="A6312">
        <v>810425158</v>
      </c>
      <c r="B6312" t="s">
        <v>1903</v>
      </c>
      <c r="C6312" t="s">
        <v>14937</v>
      </c>
      <c r="D6312" t="s">
        <v>62</v>
      </c>
      <c r="E6312" t="s">
        <v>9</v>
      </c>
      <c r="F6312" t="s">
        <v>14938</v>
      </c>
    </row>
    <row r="6313" spans="1:6" x14ac:dyDescent="0.2">
      <c r="A6313">
        <v>810425162</v>
      </c>
      <c r="B6313" t="s">
        <v>14939</v>
      </c>
      <c r="C6313" t="s">
        <v>14940</v>
      </c>
      <c r="D6313" t="s">
        <v>172</v>
      </c>
      <c r="E6313" t="s">
        <v>9</v>
      </c>
      <c r="F6313" t="s">
        <v>14941</v>
      </c>
    </row>
    <row r="6314" spans="1:6" x14ac:dyDescent="0.2">
      <c r="A6314">
        <v>810425172</v>
      </c>
      <c r="B6314" t="s">
        <v>14942</v>
      </c>
      <c r="C6314" t="s">
        <v>8829</v>
      </c>
      <c r="D6314" t="s">
        <v>835</v>
      </c>
      <c r="E6314" t="s">
        <v>9</v>
      </c>
      <c r="F6314" t="s">
        <v>8830</v>
      </c>
    </row>
    <row r="6315" spans="1:6" x14ac:dyDescent="0.2">
      <c r="A6315">
        <v>810425217</v>
      </c>
      <c r="B6315" t="s">
        <v>561</v>
      </c>
      <c r="C6315" t="s">
        <v>14943</v>
      </c>
      <c r="D6315" t="s">
        <v>204</v>
      </c>
      <c r="E6315" t="s">
        <v>9</v>
      </c>
      <c r="F6315" t="s">
        <v>14944</v>
      </c>
    </row>
    <row r="6316" spans="1:6" x14ac:dyDescent="0.2">
      <c r="A6316">
        <v>810425314</v>
      </c>
      <c r="B6316" t="s">
        <v>14945</v>
      </c>
      <c r="C6316" t="s">
        <v>14946</v>
      </c>
      <c r="D6316" t="s">
        <v>636</v>
      </c>
      <c r="E6316" t="s">
        <v>9</v>
      </c>
      <c r="F6316" t="s">
        <v>14947</v>
      </c>
    </row>
    <row r="6317" spans="1:6" x14ac:dyDescent="0.2">
      <c r="A6317">
        <v>810425319</v>
      </c>
      <c r="B6317" t="s">
        <v>561</v>
      </c>
      <c r="C6317" t="s">
        <v>14948</v>
      </c>
      <c r="D6317" t="s">
        <v>1179</v>
      </c>
      <c r="E6317" t="s">
        <v>9</v>
      </c>
      <c r="F6317" t="s">
        <v>14949</v>
      </c>
    </row>
    <row r="6318" spans="1:6" x14ac:dyDescent="0.2">
      <c r="A6318">
        <v>810425326</v>
      </c>
      <c r="B6318" t="s">
        <v>14950</v>
      </c>
      <c r="C6318" t="s">
        <v>5062</v>
      </c>
      <c r="D6318" t="s">
        <v>14951</v>
      </c>
      <c r="E6318" t="s">
        <v>9</v>
      </c>
      <c r="F6318" t="s">
        <v>14952</v>
      </c>
    </row>
    <row r="6319" spans="1:6" x14ac:dyDescent="0.2">
      <c r="A6319">
        <v>810425535</v>
      </c>
      <c r="B6319" t="s">
        <v>561</v>
      </c>
      <c r="C6319" t="s">
        <v>14953</v>
      </c>
      <c r="D6319" t="s">
        <v>311</v>
      </c>
      <c r="E6319" t="s">
        <v>9</v>
      </c>
      <c r="F6319" t="s">
        <v>14954</v>
      </c>
    </row>
    <row r="6320" spans="1:6" x14ac:dyDescent="0.2">
      <c r="A6320">
        <v>810425546</v>
      </c>
      <c r="B6320" t="s">
        <v>561</v>
      </c>
      <c r="C6320" t="s">
        <v>14955</v>
      </c>
      <c r="D6320" t="s">
        <v>157</v>
      </c>
      <c r="E6320" t="s">
        <v>9</v>
      </c>
      <c r="F6320" t="s">
        <v>14956</v>
      </c>
    </row>
    <row r="6321" spans="1:6" x14ac:dyDescent="0.2">
      <c r="A6321">
        <v>810425604</v>
      </c>
      <c r="B6321" t="s">
        <v>14957</v>
      </c>
      <c r="C6321" t="s">
        <v>2555</v>
      </c>
      <c r="D6321" t="s">
        <v>412</v>
      </c>
      <c r="E6321" t="s">
        <v>9</v>
      </c>
      <c r="F6321" t="s">
        <v>14958</v>
      </c>
    </row>
    <row r="6322" spans="1:6" x14ac:dyDescent="0.2">
      <c r="A6322">
        <v>810425606</v>
      </c>
      <c r="B6322" t="s">
        <v>14959</v>
      </c>
      <c r="C6322" t="s">
        <v>14960</v>
      </c>
      <c r="D6322" t="s">
        <v>204</v>
      </c>
      <c r="E6322" t="s">
        <v>9</v>
      </c>
      <c r="F6322" t="s">
        <v>14961</v>
      </c>
    </row>
    <row r="6323" spans="1:6" x14ac:dyDescent="0.2">
      <c r="A6323">
        <v>810425819</v>
      </c>
      <c r="B6323" t="s">
        <v>561</v>
      </c>
      <c r="C6323" t="s">
        <v>14962</v>
      </c>
      <c r="D6323" t="s">
        <v>28</v>
      </c>
      <c r="E6323" t="s">
        <v>9</v>
      </c>
      <c r="F6323" t="s">
        <v>14963</v>
      </c>
    </row>
    <row r="6324" spans="1:6" x14ac:dyDescent="0.2">
      <c r="A6324">
        <v>810425832</v>
      </c>
      <c r="B6324" t="s">
        <v>14964</v>
      </c>
      <c r="C6324" t="s">
        <v>728</v>
      </c>
      <c r="D6324" t="s">
        <v>204</v>
      </c>
      <c r="E6324" t="s">
        <v>9</v>
      </c>
      <c r="F6324" t="s">
        <v>729</v>
      </c>
    </row>
    <row r="6325" spans="1:6" x14ac:dyDescent="0.2">
      <c r="A6325">
        <v>810425836</v>
      </c>
      <c r="B6325" t="s">
        <v>14965</v>
      </c>
      <c r="C6325" t="s">
        <v>189</v>
      </c>
      <c r="D6325" t="s">
        <v>7350</v>
      </c>
      <c r="E6325" t="s">
        <v>9</v>
      </c>
      <c r="F6325" t="s">
        <v>14966</v>
      </c>
    </row>
    <row r="6326" spans="1:6" x14ac:dyDescent="0.2">
      <c r="A6326">
        <v>810425934</v>
      </c>
      <c r="B6326" t="s">
        <v>14967</v>
      </c>
      <c r="C6326" t="s">
        <v>14968</v>
      </c>
      <c r="D6326" t="s">
        <v>28</v>
      </c>
      <c r="E6326" t="s">
        <v>9</v>
      </c>
      <c r="F6326" t="s">
        <v>14969</v>
      </c>
    </row>
    <row r="6327" spans="1:6" x14ac:dyDescent="0.2">
      <c r="A6327">
        <v>810426153</v>
      </c>
      <c r="B6327" t="s">
        <v>14970</v>
      </c>
      <c r="C6327" t="s">
        <v>6164</v>
      </c>
      <c r="D6327" t="s">
        <v>47</v>
      </c>
      <c r="E6327" t="s">
        <v>9</v>
      </c>
      <c r="F6327" t="s">
        <v>14971</v>
      </c>
    </row>
    <row r="6328" spans="1:6" x14ac:dyDescent="0.2">
      <c r="A6328">
        <v>810426157</v>
      </c>
      <c r="B6328" t="s">
        <v>179</v>
      </c>
      <c r="C6328" t="s">
        <v>13147</v>
      </c>
      <c r="D6328" t="s">
        <v>47</v>
      </c>
      <c r="E6328" t="s">
        <v>9</v>
      </c>
      <c r="F6328" t="s">
        <v>13148</v>
      </c>
    </row>
    <row r="6329" spans="1:6" x14ac:dyDescent="0.2">
      <c r="A6329">
        <v>810426312</v>
      </c>
      <c r="B6329" t="s">
        <v>14972</v>
      </c>
      <c r="C6329" t="s">
        <v>14727</v>
      </c>
      <c r="D6329" t="s">
        <v>931</v>
      </c>
      <c r="E6329" t="s">
        <v>9</v>
      </c>
      <c r="F6329" t="s">
        <v>14973</v>
      </c>
    </row>
    <row r="6330" spans="1:6" x14ac:dyDescent="0.2">
      <c r="A6330">
        <v>810426318</v>
      </c>
      <c r="B6330" t="s">
        <v>7636</v>
      </c>
      <c r="C6330" t="s">
        <v>14974</v>
      </c>
      <c r="D6330" t="s">
        <v>172</v>
      </c>
      <c r="E6330" t="s">
        <v>9</v>
      </c>
      <c r="F6330" t="s">
        <v>14975</v>
      </c>
    </row>
    <row r="6331" spans="1:6" x14ac:dyDescent="0.2">
      <c r="A6331">
        <v>810426320</v>
      </c>
      <c r="B6331" t="s">
        <v>7636</v>
      </c>
      <c r="C6331" t="s">
        <v>13159</v>
      </c>
      <c r="D6331" t="s">
        <v>100</v>
      </c>
      <c r="E6331" t="s">
        <v>9</v>
      </c>
      <c r="F6331" t="s">
        <v>13160</v>
      </c>
    </row>
    <row r="6332" spans="1:6" x14ac:dyDescent="0.2">
      <c r="A6332">
        <v>810426348</v>
      </c>
      <c r="B6332" t="s">
        <v>14976</v>
      </c>
      <c r="C6332" t="s">
        <v>14977</v>
      </c>
      <c r="D6332" t="s">
        <v>899</v>
      </c>
      <c r="E6332" t="s">
        <v>9</v>
      </c>
      <c r="F6332" t="s">
        <v>14978</v>
      </c>
    </row>
    <row r="6333" spans="1:6" x14ac:dyDescent="0.2">
      <c r="A6333">
        <v>810426350</v>
      </c>
      <c r="B6333" t="s">
        <v>14979</v>
      </c>
      <c r="C6333" t="s">
        <v>14980</v>
      </c>
      <c r="D6333" t="s">
        <v>100</v>
      </c>
      <c r="E6333" t="s">
        <v>9</v>
      </c>
      <c r="F6333" t="s">
        <v>14981</v>
      </c>
    </row>
    <row r="6334" spans="1:6" x14ac:dyDescent="0.2">
      <c r="A6334">
        <v>810426408</v>
      </c>
      <c r="B6334" t="s">
        <v>14982</v>
      </c>
      <c r="C6334" t="s">
        <v>8328</v>
      </c>
      <c r="D6334" t="s">
        <v>1201</v>
      </c>
      <c r="E6334" t="s">
        <v>9</v>
      </c>
      <c r="F6334" t="s">
        <v>8329</v>
      </c>
    </row>
    <row r="6335" spans="1:6" x14ac:dyDescent="0.2">
      <c r="A6335">
        <v>810426468</v>
      </c>
      <c r="B6335" t="s">
        <v>14983</v>
      </c>
      <c r="C6335" t="s">
        <v>14984</v>
      </c>
      <c r="D6335" t="s">
        <v>7390</v>
      </c>
      <c r="E6335" t="s">
        <v>9</v>
      </c>
      <c r="F6335" t="s">
        <v>14985</v>
      </c>
    </row>
    <row r="6336" spans="1:6" x14ac:dyDescent="0.2">
      <c r="A6336">
        <v>810426522</v>
      </c>
      <c r="B6336" t="s">
        <v>14986</v>
      </c>
      <c r="C6336" t="s">
        <v>6167</v>
      </c>
      <c r="D6336" t="s">
        <v>896</v>
      </c>
      <c r="E6336" t="s">
        <v>9</v>
      </c>
      <c r="F6336" t="s">
        <v>14987</v>
      </c>
    </row>
    <row r="6337" spans="1:6" x14ac:dyDescent="0.2">
      <c r="A6337">
        <v>810426529</v>
      </c>
      <c r="B6337" t="s">
        <v>14988</v>
      </c>
      <c r="C6337" t="s">
        <v>14989</v>
      </c>
      <c r="D6337" t="s">
        <v>311</v>
      </c>
      <c r="E6337" t="s">
        <v>9</v>
      </c>
      <c r="F6337" t="s">
        <v>14990</v>
      </c>
    </row>
    <row r="6338" spans="1:6" x14ac:dyDescent="0.2">
      <c r="A6338">
        <v>810426534</v>
      </c>
      <c r="B6338" t="s">
        <v>17</v>
      </c>
      <c r="C6338" t="s">
        <v>2692</v>
      </c>
      <c r="D6338" t="s">
        <v>745</v>
      </c>
      <c r="E6338" t="s">
        <v>9</v>
      </c>
      <c r="F6338" t="s">
        <v>2693</v>
      </c>
    </row>
    <row r="6339" spans="1:6" x14ac:dyDescent="0.2">
      <c r="A6339">
        <v>810426555</v>
      </c>
      <c r="B6339" t="s">
        <v>561</v>
      </c>
      <c r="C6339" t="s">
        <v>14991</v>
      </c>
      <c r="D6339" t="s">
        <v>181</v>
      </c>
      <c r="E6339" t="s">
        <v>9</v>
      </c>
      <c r="F6339" t="s">
        <v>14992</v>
      </c>
    </row>
    <row r="6340" spans="1:6" x14ac:dyDescent="0.2">
      <c r="A6340">
        <v>810426606</v>
      </c>
      <c r="B6340" t="s">
        <v>878</v>
      </c>
      <c r="C6340" t="s">
        <v>14993</v>
      </c>
      <c r="D6340" t="s">
        <v>311</v>
      </c>
      <c r="E6340" t="s">
        <v>9</v>
      </c>
      <c r="F6340" t="s">
        <v>14994</v>
      </c>
    </row>
    <row r="6341" spans="1:6" x14ac:dyDescent="0.2">
      <c r="A6341">
        <v>810426681</v>
      </c>
      <c r="B6341" t="s">
        <v>14995</v>
      </c>
      <c r="C6341" t="s">
        <v>14996</v>
      </c>
      <c r="D6341" t="s">
        <v>67</v>
      </c>
      <c r="E6341" t="s">
        <v>9</v>
      </c>
      <c r="F6341" t="s">
        <v>14997</v>
      </c>
    </row>
    <row r="6342" spans="1:6" x14ac:dyDescent="0.2">
      <c r="A6342">
        <v>810426743</v>
      </c>
      <c r="B6342" t="s">
        <v>14998</v>
      </c>
      <c r="C6342" t="s">
        <v>12899</v>
      </c>
      <c r="D6342" t="s">
        <v>3263</v>
      </c>
      <c r="E6342" t="s">
        <v>9</v>
      </c>
      <c r="F6342" t="s">
        <v>14999</v>
      </c>
    </row>
    <row r="6343" spans="1:6" x14ac:dyDescent="0.2">
      <c r="A6343">
        <v>810426904</v>
      </c>
      <c r="B6343" t="s">
        <v>15000</v>
      </c>
      <c r="C6343" t="s">
        <v>1827</v>
      </c>
      <c r="D6343" t="s">
        <v>12751</v>
      </c>
      <c r="E6343" t="s">
        <v>9</v>
      </c>
      <c r="F6343" t="s">
        <v>15001</v>
      </c>
    </row>
    <row r="6344" spans="1:6" x14ac:dyDescent="0.2">
      <c r="A6344">
        <v>810427214</v>
      </c>
      <c r="B6344" t="s">
        <v>15002</v>
      </c>
      <c r="C6344" t="s">
        <v>15003</v>
      </c>
      <c r="D6344" t="s">
        <v>100</v>
      </c>
      <c r="E6344" t="s">
        <v>9</v>
      </c>
      <c r="F6344" t="s">
        <v>15004</v>
      </c>
    </row>
    <row r="6345" spans="1:6" x14ac:dyDescent="0.2">
      <c r="A6345">
        <v>810427228</v>
      </c>
      <c r="B6345" t="s">
        <v>2686</v>
      </c>
      <c r="C6345" t="s">
        <v>15005</v>
      </c>
      <c r="D6345" t="s">
        <v>473</v>
      </c>
      <c r="E6345" t="s">
        <v>9</v>
      </c>
      <c r="F6345" t="s">
        <v>15006</v>
      </c>
    </row>
    <row r="6346" spans="1:6" x14ac:dyDescent="0.2">
      <c r="A6346">
        <v>810427254</v>
      </c>
      <c r="B6346" t="s">
        <v>15007</v>
      </c>
      <c r="C6346" t="s">
        <v>15008</v>
      </c>
      <c r="D6346" t="s">
        <v>172</v>
      </c>
      <c r="E6346" t="s">
        <v>9</v>
      </c>
      <c r="F6346" t="s">
        <v>15009</v>
      </c>
    </row>
    <row r="6347" spans="1:6" x14ac:dyDescent="0.2">
      <c r="A6347">
        <v>810427284</v>
      </c>
      <c r="B6347" t="s">
        <v>2192</v>
      </c>
      <c r="C6347" t="s">
        <v>15010</v>
      </c>
      <c r="D6347" t="s">
        <v>157</v>
      </c>
      <c r="E6347" t="s">
        <v>9</v>
      </c>
      <c r="F6347" t="s">
        <v>15011</v>
      </c>
    </row>
    <row r="6348" spans="1:6" x14ac:dyDescent="0.2">
      <c r="A6348">
        <v>810427451</v>
      </c>
      <c r="B6348" t="s">
        <v>15012</v>
      </c>
      <c r="C6348" t="s">
        <v>15013</v>
      </c>
      <c r="D6348" t="s">
        <v>28</v>
      </c>
      <c r="E6348" t="s">
        <v>9</v>
      </c>
      <c r="F6348" t="s">
        <v>15014</v>
      </c>
    </row>
    <row r="6349" spans="1:6" x14ac:dyDescent="0.2">
      <c r="A6349">
        <v>810427717</v>
      </c>
      <c r="B6349" t="s">
        <v>93</v>
      </c>
      <c r="C6349" t="s">
        <v>351</v>
      </c>
      <c r="D6349" t="s">
        <v>352</v>
      </c>
      <c r="E6349" t="s">
        <v>9</v>
      </c>
      <c r="F6349" t="s">
        <v>353</v>
      </c>
    </row>
    <row r="6350" spans="1:6" x14ac:dyDescent="0.2">
      <c r="A6350">
        <v>810427752</v>
      </c>
      <c r="B6350" t="s">
        <v>878</v>
      </c>
      <c r="C6350" t="s">
        <v>15015</v>
      </c>
      <c r="D6350" t="s">
        <v>172</v>
      </c>
      <c r="E6350" t="s">
        <v>9</v>
      </c>
      <c r="F6350" t="s">
        <v>15016</v>
      </c>
    </row>
    <row r="6351" spans="1:6" x14ac:dyDescent="0.2">
      <c r="A6351">
        <v>810427866</v>
      </c>
      <c r="B6351" t="s">
        <v>15017</v>
      </c>
      <c r="C6351" t="s">
        <v>15018</v>
      </c>
      <c r="D6351" t="s">
        <v>100</v>
      </c>
      <c r="E6351" t="s">
        <v>9</v>
      </c>
      <c r="F6351" t="s">
        <v>15019</v>
      </c>
    </row>
    <row r="6352" spans="1:6" x14ac:dyDescent="0.2">
      <c r="A6352">
        <v>810427873</v>
      </c>
      <c r="B6352" t="s">
        <v>15020</v>
      </c>
      <c r="C6352" t="s">
        <v>2934</v>
      </c>
      <c r="D6352" t="s">
        <v>1510</v>
      </c>
      <c r="E6352" t="s">
        <v>9</v>
      </c>
      <c r="F6352" t="s">
        <v>2935</v>
      </c>
    </row>
    <row r="6353" spans="1:6" x14ac:dyDescent="0.2">
      <c r="A6353">
        <v>810427883</v>
      </c>
      <c r="B6353" t="s">
        <v>15021</v>
      </c>
      <c r="C6353" t="s">
        <v>15022</v>
      </c>
      <c r="D6353" t="s">
        <v>15023</v>
      </c>
      <c r="E6353" t="s">
        <v>9</v>
      </c>
      <c r="F6353" t="s">
        <v>15024</v>
      </c>
    </row>
    <row r="6354" spans="1:6" x14ac:dyDescent="0.2">
      <c r="A6354">
        <v>810427899</v>
      </c>
      <c r="B6354" t="s">
        <v>15025</v>
      </c>
      <c r="C6354" t="s">
        <v>15026</v>
      </c>
      <c r="D6354" t="s">
        <v>28</v>
      </c>
      <c r="E6354" t="s">
        <v>9</v>
      </c>
      <c r="F6354" t="s">
        <v>15027</v>
      </c>
    </row>
    <row r="6355" spans="1:6" x14ac:dyDescent="0.2">
      <c r="A6355">
        <v>810428167</v>
      </c>
      <c r="B6355" t="s">
        <v>15028</v>
      </c>
      <c r="C6355" t="s">
        <v>15029</v>
      </c>
      <c r="D6355" t="s">
        <v>15030</v>
      </c>
      <c r="E6355" t="s">
        <v>9</v>
      </c>
      <c r="F6355" t="s">
        <v>15031</v>
      </c>
    </row>
    <row r="6356" spans="1:6" x14ac:dyDescent="0.2">
      <c r="A6356">
        <v>810428169</v>
      </c>
      <c r="B6356" t="s">
        <v>15032</v>
      </c>
      <c r="C6356" t="s">
        <v>15033</v>
      </c>
      <c r="D6356" t="s">
        <v>172</v>
      </c>
      <c r="E6356" t="s">
        <v>9</v>
      </c>
      <c r="F6356" t="s">
        <v>15034</v>
      </c>
    </row>
    <row r="6357" spans="1:6" x14ac:dyDescent="0.2">
      <c r="A6357">
        <v>810428225</v>
      </c>
      <c r="B6357" t="s">
        <v>15035</v>
      </c>
      <c r="C6357" t="s">
        <v>3725</v>
      </c>
      <c r="D6357" t="s">
        <v>147</v>
      </c>
      <c r="E6357" t="s">
        <v>9</v>
      </c>
      <c r="F6357" t="s">
        <v>15036</v>
      </c>
    </row>
    <row r="6358" spans="1:6" x14ac:dyDescent="0.2">
      <c r="A6358">
        <v>810428249</v>
      </c>
      <c r="B6358" t="s">
        <v>15037</v>
      </c>
      <c r="C6358" t="s">
        <v>15038</v>
      </c>
      <c r="D6358" t="s">
        <v>1682</v>
      </c>
      <c r="E6358" t="s">
        <v>9</v>
      </c>
      <c r="F6358" t="s">
        <v>15039</v>
      </c>
    </row>
    <row r="6359" spans="1:6" x14ac:dyDescent="0.2">
      <c r="A6359">
        <v>810428258</v>
      </c>
      <c r="B6359" t="s">
        <v>15040</v>
      </c>
      <c r="C6359" t="s">
        <v>15041</v>
      </c>
      <c r="D6359" t="s">
        <v>311</v>
      </c>
      <c r="E6359" t="s">
        <v>9</v>
      </c>
      <c r="F6359" t="s">
        <v>15042</v>
      </c>
    </row>
    <row r="6360" spans="1:6" x14ac:dyDescent="0.2">
      <c r="A6360">
        <v>810428368</v>
      </c>
      <c r="B6360" t="s">
        <v>15043</v>
      </c>
      <c r="C6360" t="s">
        <v>654</v>
      </c>
      <c r="D6360" t="s">
        <v>8773</v>
      </c>
      <c r="E6360" t="s">
        <v>9</v>
      </c>
      <c r="F6360" t="s">
        <v>15044</v>
      </c>
    </row>
    <row r="6361" spans="1:6" x14ac:dyDescent="0.2">
      <c r="A6361">
        <v>810428447</v>
      </c>
      <c r="B6361" t="s">
        <v>15045</v>
      </c>
      <c r="C6361" t="s">
        <v>15046</v>
      </c>
      <c r="D6361" t="s">
        <v>4031</v>
      </c>
      <c r="E6361" t="s">
        <v>9</v>
      </c>
      <c r="F6361" t="s">
        <v>15047</v>
      </c>
    </row>
    <row r="6362" spans="1:6" x14ac:dyDescent="0.2">
      <c r="A6362">
        <v>810428452</v>
      </c>
      <c r="B6362" t="s">
        <v>15048</v>
      </c>
      <c r="C6362" t="s">
        <v>15049</v>
      </c>
      <c r="D6362" t="s">
        <v>95</v>
      </c>
      <c r="E6362" t="s">
        <v>9</v>
      </c>
      <c r="F6362" t="s">
        <v>286</v>
      </c>
    </row>
    <row r="6363" spans="1:6" x14ac:dyDescent="0.2">
      <c r="A6363">
        <v>810428529</v>
      </c>
      <c r="B6363" t="s">
        <v>15050</v>
      </c>
      <c r="C6363" t="s">
        <v>13650</v>
      </c>
      <c r="D6363" t="s">
        <v>15051</v>
      </c>
      <c r="E6363" t="s">
        <v>9</v>
      </c>
      <c r="F6363" t="s">
        <v>15052</v>
      </c>
    </row>
    <row r="6364" spans="1:6" x14ac:dyDescent="0.2">
      <c r="A6364">
        <v>810428627</v>
      </c>
      <c r="B6364" t="s">
        <v>15053</v>
      </c>
      <c r="C6364" t="s">
        <v>222</v>
      </c>
      <c r="D6364" t="s">
        <v>172</v>
      </c>
      <c r="E6364" t="s">
        <v>9</v>
      </c>
      <c r="F6364" t="s">
        <v>15054</v>
      </c>
    </row>
    <row r="6365" spans="1:6" x14ac:dyDescent="0.2">
      <c r="A6365">
        <v>810428637</v>
      </c>
      <c r="B6365" t="s">
        <v>15055</v>
      </c>
      <c r="C6365" t="s">
        <v>15056</v>
      </c>
      <c r="D6365" t="s">
        <v>67</v>
      </c>
      <c r="E6365" t="s">
        <v>9</v>
      </c>
      <c r="F6365" t="s">
        <v>15057</v>
      </c>
    </row>
    <row r="6366" spans="1:6" x14ac:dyDescent="0.2">
      <c r="A6366">
        <v>810428710</v>
      </c>
      <c r="B6366" t="s">
        <v>15058</v>
      </c>
      <c r="C6366" t="s">
        <v>952</v>
      </c>
      <c r="D6366" t="s">
        <v>1974</v>
      </c>
      <c r="E6366" t="s">
        <v>9</v>
      </c>
      <c r="F6366" t="s">
        <v>15059</v>
      </c>
    </row>
    <row r="6367" spans="1:6" x14ac:dyDescent="0.2">
      <c r="A6367">
        <v>810428719</v>
      </c>
      <c r="B6367" t="s">
        <v>15060</v>
      </c>
      <c r="C6367" t="s">
        <v>15061</v>
      </c>
      <c r="D6367" t="s">
        <v>928</v>
      </c>
      <c r="E6367" t="s">
        <v>9</v>
      </c>
      <c r="F6367" t="s">
        <v>15062</v>
      </c>
    </row>
    <row r="6368" spans="1:6" x14ac:dyDescent="0.2">
      <c r="A6368">
        <v>810428720</v>
      </c>
      <c r="B6368" t="s">
        <v>15063</v>
      </c>
      <c r="C6368" t="s">
        <v>15064</v>
      </c>
      <c r="D6368" t="s">
        <v>172</v>
      </c>
      <c r="E6368" t="s">
        <v>9</v>
      </c>
      <c r="F6368" t="s">
        <v>15065</v>
      </c>
    </row>
    <row r="6369" spans="1:6" x14ac:dyDescent="0.2">
      <c r="A6369">
        <v>810428749</v>
      </c>
      <c r="B6369" t="s">
        <v>15066</v>
      </c>
      <c r="C6369" t="s">
        <v>15067</v>
      </c>
      <c r="D6369" t="s">
        <v>311</v>
      </c>
      <c r="E6369" t="s">
        <v>9</v>
      </c>
      <c r="F6369" t="s">
        <v>15068</v>
      </c>
    </row>
    <row r="6370" spans="1:6" x14ac:dyDescent="0.2">
      <c r="A6370">
        <v>810428793</v>
      </c>
      <c r="B6370" t="s">
        <v>15069</v>
      </c>
      <c r="C6370" t="s">
        <v>2376</v>
      </c>
      <c r="D6370" t="s">
        <v>619</v>
      </c>
      <c r="E6370" t="s">
        <v>9</v>
      </c>
      <c r="F6370" t="s">
        <v>3952</v>
      </c>
    </row>
    <row r="6371" spans="1:6" x14ac:dyDescent="0.2">
      <c r="A6371">
        <v>810428797</v>
      </c>
      <c r="B6371" t="s">
        <v>15070</v>
      </c>
      <c r="C6371" t="s">
        <v>15071</v>
      </c>
      <c r="D6371" t="s">
        <v>105</v>
      </c>
      <c r="E6371" t="s">
        <v>9</v>
      </c>
      <c r="F6371" t="s">
        <v>15072</v>
      </c>
    </row>
    <row r="6372" spans="1:6" x14ac:dyDescent="0.2">
      <c r="A6372">
        <v>810428828</v>
      </c>
      <c r="B6372" t="s">
        <v>15073</v>
      </c>
      <c r="C6372" t="s">
        <v>13039</v>
      </c>
      <c r="D6372" t="s">
        <v>357</v>
      </c>
      <c r="E6372" t="s">
        <v>9</v>
      </c>
      <c r="F6372" t="s">
        <v>15074</v>
      </c>
    </row>
    <row r="6373" spans="1:6" x14ac:dyDescent="0.2">
      <c r="A6373">
        <v>810428854</v>
      </c>
      <c r="B6373" t="s">
        <v>15075</v>
      </c>
      <c r="C6373" t="s">
        <v>5660</v>
      </c>
      <c r="D6373" t="s">
        <v>157</v>
      </c>
      <c r="E6373" t="s">
        <v>9</v>
      </c>
      <c r="F6373" t="s">
        <v>5661</v>
      </c>
    </row>
    <row r="6374" spans="1:6" x14ac:dyDescent="0.2">
      <c r="A6374">
        <v>810429050</v>
      </c>
      <c r="B6374" t="s">
        <v>15076</v>
      </c>
      <c r="C6374" t="s">
        <v>15077</v>
      </c>
      <c r="D6374" t="s">
        <v>2572</v>
      </c>
      <c r="E6374" t="s">
        <v>9</v>
      </c>
      <c r="F6374" t="s">
        <v>15078</v>
      </c>
    </row>
    <row r="6375" spans="1:6" x14ac:dyDescent="0.2">
      <c r="A6375">
        <v>810429139</v>
      </c>
      <c r="B6375" t="s">
        <v>15079</v>
      </c>
      <c r="C6375" t="s">
        <v>15080</v>
      </c>
      <c r="D6375" t="s">
        <v>100</v>
      </c>
      <c r="E6375" t="s">
        <v>9</v>
      </c>
      <c r="F6375" t="s">
        <v>15081</v>
      </c>
    </row>
    <row r="6376" spans="1:6" x14ac:dyDescent="0.2">
      <c r="A6376">
        <v>810429152</v>
      </c>
      <c r="B6376" t="s">
        <v>15082</v>
      </c>
      <c r="C6376" t="s">
        <v>2227</v>
      </c>
      <c r="D6376" t="s">
        <v>420</v>
      </c>
      <c r="E6376" t="s">
        <v>9</v>
      </c>
      <c r="F6376" t="s">
        <v>15083</v>
      </c>
    </row>
    <row r="6377" spans="1:6" x14ac:dyDescent="0.2">
      <c r="A6377">
        <v>810429242</v>
      </c>
      <c r="B6377" t="s">
        <v>15084</v>
      </c>
      <c r="C6377" t="s">
        <v>15085</v>
      </c>
      <c r="D6377" t="s">
        <v>67</v>
      </c>
      <c r="E6377" t="s">
        <v>9</v>
      </c>
      <c r="F6377" t="s">
        <v>15086</v>
      </c>
    </row>
    <row r="6378" spans="1:6" x14ac:dyDescent="0.2">
      <c r="A6378">
        <v>810429499</v>
      </c>
      <c r="B6378" t="s">
        <v>561</v>
      </c>
      <c r="C6378" t="s">
        <v>8021</v>
      </c>
      <c r="D6378" t="s">
        <v>370</v>
      </c>
      <c r="E6378" t="s">
        <v>9</v>
      </c>
      <c r="F6378" t="s">
        <v>15087</v>
      </c>
    </row>
    <row r="6379" spans="1:6" x14ac:dyDescent="0.2">
      <c r="A6379">
        <v>810429575</v>
      </c>
      <c r="B6379" t="s">
        <v>15088</v>
      </c>
      <c r="C6379" t="s">
        <v>15089</v>
      </c>
      <c r="D6379" t="s">
        <v>311</v>
      </c>
      <c r="E6379" t="s">
        <v>9</v>
      </c>
      <c r="F6379" t="s">
        <v>15090</v>
      </c>
    </row>
    <row r="6380" spans="1:6" x14ac:dyDescent="0.2">
      <c r="A6380">
        <v>810429644</v>
      </c>
      <c r="B6380" t="s">
        <v>3566</v>
      </c>
      <c r="C6380" t="s">
        <v>3567</v>
      </c>
      <c r="D6380" t="s">
        <v>433</v>
      </c>
      <c r="E6380" t="s">
        <v>9</v>
      </c>
      <c r="F6380" t="s">
        <v>3568</v>
      </c>
    </row>
    <row r="6381" spans="1:6" x14ac:dyDescent="0.2">
      <c r="A6381">
        <v>810429681</v>
      </c>
      <c r="B6381" t="s">
        <v>15091</v>
      </c>
      <c r="C6381" t="s">
        <v>15092</v>
      </c>
      <c r="D6381" t="s">
        <v>8</v>
      </c>
      <c r="E6381" t="s">
        <v>9</v>
      </c>
      <c r="F6381" t="s">
        <v>15093</v>
      </c>
    </row>
    <row r="6382" spans="1:6" x14ac:dyDescent="0.2">
      <c r="A6382">
        <v>810429845</v>
      </c>
      <c r="B6382" t="s">
        <v>2657</v>
      </c>
      <c r="C6382" t="s">
        <v>2082</v>
      </c>
      <c r="D6382" t="s">
        <v>636</v>
      </c>
      <c r="E6382" t="s">
        <v>9</v>
      </c>
      <c r="F6382" t="s">
        <v>2083</v>
      </c>
    </row>
    <row r="6383" spans="1:6" x14ac:dyDescent="0.2">
      <c r="A6383">
        <v>810429937</v>
      </c>
      <c r="B6383" t="s">
        <v>15094</v>
      </c>
      <c r="C6383" t="s">
        <v>13233</v>
      </c>
      <c r="D6383" t="s">
        <v>688</v>
      </c>
      <c r="E6383" t="s">
        <v>9</v>
      </c>
      <c r="F6383" t="s">
        <v>15095</v>
      </c>
    </row>
    <row r="6384" spans="1:6" x14ac:dyDescent="0.2">
      <c r="A6384">
        <v>810429953</v>
      </c>
      <c r="B6384" t="s">
        <v>15096</v>
      </c>
      <c r="C6384" t="s">
        <v>3522</v>
      </c>
      <c r="D6384" t="s">
        <v>4491</v>
      </c>
      <c r="E6384" t="s">
        <v>9</v>
      </c>
      <c r="F6384" t="s">
        <v>15097</v>
      </c>
    </row>
    <row r="6385" spans="1:6" x14ac:dyDescent="0.2">
      <c r="A6385">
        <v>810429956</v>
      </c>
      <c r="B6385" t="s">
        <v>15098</v>
      </c>
      <c r="C6385" t="s">
        <v>2260</v>
      </c>
      <c r="D6385" t="s">
        <v>928</v>
      </c>
      <c r="E6385" t="s">
        <v>9</v>
      </c>
      <c r="F6385" t="s">
        <v>15099</v>
      </c>
    </row>
    <row r="6386" spans="1:6" x14ac:dyDescent="0.2">
      <c r="A6386">
        <v>810430096</v>
      </c>
      <c r="B6386" t="s">
        <v>2991</v>
      </c>
      <c r="C6386" t="s">
        <v>15100</v>
      </c>
      <c r="D6386" t="s">
        <v>1510</v>
      </c>
      <c r="E6386" t="s">
        <v>9</v>
      </c>
      <c r="F6386" t="s">
        <v>5420</v>
      </c>
    </row>
    <row r="6387" spans="1:6" x14ac:dyDescent="0.2">
      <c r="A6387">
        <v>810430315</v>
      </c>
      <c r="B6387" t="s">
        <v>15101</v>
      </c>
      <c r="C6387" t="s">
        <v>2193</v>
      </c>
      <c r="D6387" t="s">
        <v>100</v>
      </c>
      <c r="E6387" t="s">
        <v>9</v>
      </c>
      <c r="F6387" t="s">
        <v>15102</v>
      </c>
    </row>
    <row r="6388" spans="1:6" x14ac:dyDescent="0.2">
      <c r="A6388">
        <v>810430388</v>
      </c>
      <c r="B6388" t="s">
        <v>15103</v>
      </c>
      <c r="C6388" t="s">
        <v>426</v>
      </c>
      <c r="D6388" t="s">
        <v>28</v>
      </c>
      <c r="E6388" t="s">
        <v>9</v>
      </c>
      <c r="F6388" t="s">
        <v>427</v>
      </c>
    </row>
    <row r="6389" spans="1:6" x14ac:dyDescent="0.2">
      <c r="A6389">
        <v>810430685</v>
      </c>
      <c r="B6389" t="s">
        <v>15104</v>
      </c>
      <c r="C6389" t="s">
        <v>6444</v>
      </c>
      <c r="D6389" t="s">
        <v>420</v>
      </c>
      <c r="E6389" t="s">
        <v>9</v>
      </c>
      <c r="F6389" t="s">
        <v>15105</v>
      </c>
    </row>
    <row r="6390" spans="1:6" x14ac:dyDescent="0.2">
      <c r="A6390">
        <v>810430686</v>
      </c>
      <c r="B6390" t="s">
        <v>561</v>
      </c>
      <c r="C6390" t="s">
        <v>15106</v>
      </c>
      <c r="D6390" t="s">
        <v>2174</v>
      </c>
      <c r="E6390" t="s">
        <v>9</v>
      </c>
      <c r="F6390" t="s">
        <v>15107</v>
      </c>
    </row>
    <row r="6391" spans="1:6" x14ac:dyDescent="0.2">
      <c r="A6391">
        <v>810430933</v>
      </c>
      <c r="B6391" t="s">
        <v>15108</v>
      </c>
      <c r="C6391" t="s">
        <v>15109</v>
      </c>
      <c r="D6391" t="s">
        <v>15110</v>
      </c>
      <c r="E6391" t="s">
        <v>9</v>
      </c>
      <c r="F6391" t="s">
        <v>15111</v>
      </c>
    </row>
    <row r="6392" spans="1:6" x14ac:dyDescent="0.2">
      <c r="A6392">
        <v>810430994</v>
      </c>
      <c r="B6392" t="s">
        <v>15112</v>
      </c>
      <c r="C6392" t="s">
        <v>15113</v>
      </c>
      <c r="D6392" t="s">
        <v>311</v>
      </c>
      <c r="E6392" t="s">
        <v>9</v>
      </c>
      <c r="F6392" t="s">
        <v>11891</v>
      </c>
    </row>
    <row r="6393" spans="1:6" x14ac:dyDescent="0.2">
      <c r="A6393">
        <v>810430998</v>
      </c>
      <c r="B6393" t="s">
        <v>878</v>
      </c>
      <c r="C6393" t="s">
        <v>15114</v>
      </c>
      <c r="D6393" t="s">
        <v>311</v>
      </c>
      <c r="E6393" t="s">
        <v>9</v>
      </c>
      <c r="F6393" t="s">
        <v>15115</v>
      </c>
    </row>
    <row r="6394" spans="1:6" x14ac:dyDescent="0.2">
      <c r="A6394">
        <v>810431211</v>
      </c>
      <c r="B6394" t="s">
        <v>15116</v>
      </c>
      <c r="C6394" t="s">
        <v>14799</v>
      </c>
      <c r="D6394" t="s">
        <v>1974</v>
      </c>
      <c r="E6394" t="s">
        <v>9</v>
      </c>
      <c r="F6394" t="s">
        <v>15117</v>
      </c>
    </row>
    <row r="6395" spans="1:6" x14ac:dyDescent="0.2">
      <c r="A6395">
        <v>810431231</v>
      </c>
      <c r="B6395" t="s">
        <v>1952</v>
      </c>
      <c r="C6395" t="s">
        <v>2244</v>
      </c>
      <c r="D6395" t="s">
        <v>95</v>
      </c>
      <c r="E6395" t="s">
        <v>9</v>
      </c>
      <c r="F6395" t="s">
        <v>2245</v>
      </c>
    </row>
    <row r="6396" spans="1:6" x14ac:dyDescent="0.2">
      <c r="A6396">
        <v>810431302</v>
      </c>
      <c r="B6396" t="s">
        <v>15118</v>
      </c>
      <c r="C6396" t="s">
        <v>15119</v>
      </c>
      <c r="D6396" t="s">
        <v>1517</v>
      </c>
      <c r="E6396" t="s">
        <v>9</v>
      </c>
      <c r="F6396" t="s">
        <v>15120</v>
      </c>
    </row>
    <row r="6397" spans="1:6" x14ac:dyDescent="0.2">
      <c r="A6397">
        <v>810431304</v>
      </c>
      <c r="B6397" t="s">
        <v>15121</v>
      </c>
      <c r="C6397" t="s">
        <v>15122</v>
      </c>
      <c r="D6397" t="s">
        <v>172</v>
      </c>
      <c r="E6397" t="s">
        <v>9</v>
      </c>
      <c r="F6397" t="s">
        <v>15123</v>
      </c>
    </row>
    <row r="6398" spans="1:6" x14ac:dyDescent="0.2">
      <c r="A6398">
        <v>810431333</v>
      </c>
      <c r="B6398" t="s">
        <v>15124</v>
      </c>
      <c r="C6398" t="s">
        <v>14325</v>
      </c>
      <c r="D6398" t="s">
        <v>504</v>
      </c>
      <c r="E6398" t="s">
        <v>9</v>
      </c>
      <c r="F6398" t="s">
        <v>15125</v>
      </c>
    </row>
    <row r="6399" spans="1:6" x14ac:dyDescent="0.2">
      <c r="A6399">
        <v>810431527</v>
      </c>
      <c r="B6399" t="s">
        <v>15126</v>
      </c>
      <c r="C6399" t="s">
        <v>15127</v>
      </c>
      <c r="D6399" t="s">
        <v>28</v>
      </c>
      <c r="E6399" t="s">
        <v>9</v>
      </c>
      <c r="F6399" t="s">
        <v>15128</v>
      </c>
    </row>
    <row r="6400" spans="1:6" x14ac:dyDescent="0.2">
      <c r="A6400">
        <v>810431595</v>
      </c>
      <c r="B6400" t="s">
        <v>15129</v>
      </c>
      <c r="C6400" t="s">
        <v>15130</v>
      </c>
      <c r="D6400" t="s">
        <v>172</v>
      </c>
      <c r="E6400" t="s">
        <v>9</v>
      </c>
      <c r="F6400" t="s">
        <v>10119</v>
      </c>
    </row>
    <row r="6401" spans="1:6" x14ac:dyDescent="0.2">
      <c r="A6401">
        <v>810431705</v>
      </c>
      <c r="B6401" t="s">
        <v>15131</v>
      </c>
      <c r="C6401" t="s">
        <v>13339</v>
      </c>
      <c r="D6401" t="s">
        <v>157</v>
      </c>
      <c r="E6401" t="s">
        <v>9</v>
      </c>
      <c r="F6401" t="s">
        <v>15132</v>
      </c>
    </row>
    <row r="6402" spans="1:6" x14ac:dyDescent="0.2">
      <c r="A6402">
        <v>810431733</v>
      </c>
      <c r="B6402" t="s">
        <v>561</v>
      </c>
      <c r="C6402" t="s">
        <v>15133</v>
      </c>
      <c r="D6402" t="s">
        <v>172</v>
      </c>
      <c r="E6402" t="s">
        <v>9</v>
      </c>
      <c r="F6402" t="s">
        <v>15134</v>
      </c>
    </row>
    <row r="6403" spans="1:6" x14ac:dyDescent="0.2">
      <c r="A6403">
        <v>810431747</v>
      </c>
      <c r="B6403" t="s">
        <v>15135</v>
      </c>
      <c r="C6403" t="s">
        <v>15136</v>
      </c>
      <c r="D6403" t="s">
        <v>204</v>
      </c>
      <c r="E6403" t="s">
        <v>9</v>
      </c>
      <c r="F6403" t="s">
        <v>205</v>
      </c>
    </row>
    <row r="6404" spans="1:6" x14ac:dyDescent="0.2">
      <c r="A6404">
        <v>810431871</v>
      </c>
      <c r="B6404" t="s">
        <v>15137</v>
      </c>
      <c r="C6404" t="s">
        <v>3143</v>
      </c>
      <c r="D6404" t="s">
        <v>311</v>
      </c>
      <c r="E6404" t="s">
        <v>9</v>
      </c>
      <c r="F6404" t="s">
        <v>3144</v>
      </c>
    </row>
    <row r="6405" spans="1:6" x14ac:dyDescent="0.2">
      <c r="A6405">
        <v>810432043</v>
      </c>
      <c r="B6405" t="s">
        <v>15138</v>
      </c>
      <c r="C6405" t="s">
        <v>15139</v>
      </c>
      <c r="D6405" t="s">
        <v>636</v>
      </c>
      <c r="E6405" t="s">
        <v>9</v>
      </c>
      <c r="F6405" t="s">
        <v>15140</v>
      </c>
    </row>
    <row r="6406" spans="1:6" x14ac:dyDescent="0.2">
      <c r="A6406">
        <v>810432055</v>
      </c>
      <c r="B6406" t="s">
        <v>15141</v>
      </c>
      <c r="C6406" t="s">
        <v>15142</v>
      </c>
      <c r="D6406" t="s">
        <v>899</v>
      </c>
      <c r="E6406" t="s">
        <v>9</v>
      </c>
      <c r="F6406" t="s">
        <v>15143</v>
      </c>
    </row>
    <row r="6407" spans="1:6" x14ac:dyDescent="0.2">
      <c r="A6407">
        <v>810432082</v>
      </c>
      <c r="B6407" t="s">
        <v>15144</v>
      </c>
      <c r="C6407" t="s">
        <v>9629</v>
      </c>
      <c r="D6407" t="s">
        <v>5456</v>
      </c>
      <c r="E6407" t="s">
        <v>9</v>
      </c>
      <c r="F6407" t="s">
        <v>9630</v>
      </c>
    </row>
    <row r="6408" spans="1:6" x14ac:dyDescent="0.2">
      <c r="A6408">
        <v>810432095</v>
      </c>
      <c r="B6408" t="s">
        <v>15145</v>
      </c>
      <c r="C6408" t="s">
        <v>15146</v>
      </c>
      <c r="D6408" t="s">
        <v>52</v>
      </c>
      <c r="E6408" t="s">
        <v>9</v>
      </c>
      <c r="F6408" t="s">
        <v>15147</v>
      </c>
    </row>
    <row r="6409" spans="1:6" x14ac:dyDescent="0.2">
      <c r="A6409">
        <v>810432114</v>
      </c>
      <c r="B6409" t="s">
        <v>15148</v>
      </c>
      <c r="C6409" t="s">
        <v>15149</v>
      </c>
      <c r="D6409" t="s">
        <v>311</v>
      </c>
      <c r="E6409" t="s">
        <v>9</v>
      </c>
      <c r="F6409" t="s">
        <v>15150</v>
      </c>
    </row>
    <row r="6410" spans="1:6" x14ac:dyDescent="0.2">
      <c r="A6410">
        <v>810432124</v>
      </c>
      <c r="B6410" t="s">
        <v>15151</v>
      </c>
      <c r="C6410">
        <v>1040</v>
      </c>
      <c r="D6410" t="s">
        <v>95</v>
      </c>
      <c r="E6410" t="s">
        <v>9</v>
      </c>
      <c r="F6410" t="s">
        <v>4655</v>
      </c>
    </row>
    <row r="6411" spans="1:6" x14ac:dyDescent="0.2">
      <c r="A6411">
        <v>810432169</v>
      </c>
      <c r="B6411" t="s">
        <v>15152</v>
      </c>
      <c r="C6411" t="s">
        <v>15153</v>
      </c>
      <c r="D6411" t="s">
        <v>105</v>
      </c>
      <c r="E6411" t="s">
        <v>9</v>
      </c>
      <c r="F6411" t="s">
        <v>15154</v>
      </c>
    </row>
    <row r="6412" spans="1:6" x14ac:dyDescent="0.2">
      <c r="A6412">
        <v>810432368</v>
      </c>
      <c r="B6412" t="s">
        <v>15155</v>
      </c>
      <c r="C6412" t="s">
        <v>2605</v>
      </c>
      <c r="D6412" t="s">
        <v>1600</v>
      </c>
      <c r="E6412" t="s">
        <v>9</v>
      </c>
      <c r="F6412" t="s">
        <v>15156</v>
      </c>
    </row>
    <row r="6413" spans="1:6" x14ac:dyDescent="0.2">
      <c r="A6413">
        <v>810432545</v>
      </c>
      <c r="B6413" t="s">
        <v>878</v>
      </c>
      <c r="C6413" t="s">
        <v>15157</v>
      </c>
      <c r="D6413" t="s">
        <v>311</v>
      </c>
      <c r="E6413" t="s">
        <v>9</v>
      </c>
      <c r="F6413" t="s">
        <v>15158</v>
      </c>
    </row>
    <row r="6414" spans="1:6" x14ac:dyDescent="0.2">
      <c r="A6414">
        <v>810432546</v>
      </c>
      <c r="B6414" t="s">
        <v>15159</v>
      </c>
      <c r="C6414" t="s">
        <v>15160</v>
      </c>
      <c r="D6414" t="s">
        <v>636</v>
      </c>
      <c r="E6414" t="s">
        <v>9</v>
      </c>
      <c r="F6414" t="s">
        <v>15161</v>
      </c>
    </row>
    <row r="6415" spans="1:6" x14ac:dyDescent="0.2">
      <c r="A6415">
        <v>810432640</v>
      </c>
      <c r="B6415" t="s">
        <v>15162</v>
      </c>
      <c r="C6415" t="s">
        <v>15163</v>
      </c>
      <c r="D6415" t="s">
        <v>11452</v>
      </c>
      <c r="E6415" t="s">
        <v>9</v>
      </c>
      <c r="F6415" t="s">
        <v>15164</v>
      </c>
    </row>
    <row r="6416" spans="1:6" x14ac:dyDescent="0.2">
      <c r="A6416">
        <v>810432790</v>
      </c>
      <c r="B6416" t="s">
        <v>15165</v>
      </c>
      <c r="C6416" t="s">
        <v>1915</v>
      </c>
      <c r="D6416" t="s">
        <v>1938</v>
      </c>
      <c r="E6416" t="s">
        <v>9</v>
      </c>
      <c r="F6416" t="s">
        <v>15166</v>
      </c>
    </row>
    <row r="6417" spans="1:6" x14ac:dyDescent="0.2">
      <c r="A6417">
        <v>810433126</v>
      </c>
      <c r="B6417" t="s">
        <v>15167</v>
      </c>
      <c r="C6417" t="s">
        <v>6201</v>
      </c>
      <c r="D6417" t="s">
        <v>95</v>
      </c>
      <c r="E6417" t="s">
        <v>9</v>
      </c>
      <c r="F6417" t="s">
        <v>15168</v>
      </c>
    </row>
    <row r="6418" spans="1:6" x14ac:dyDescent="0.2">
      <c r="A6418">
        <v>810433128</v>
      </c>
      <c r="B6418" t="s">
        <v>878</v>
      </c>
      <c r="C6418" t="s">
        <v>15169</v>
      </c>
      <c r="D6418" t="s">
        <v>172</v>
      </c>
      <c r="E6418" t="s">
        <v>9</v>
      </c>
      <c r="F6418" t="s">
        <v>15170</v>
      </c>
    </row>
    <row r="6419" spans="1:6" x14ac:dyDescent="0.2">
      <c r="A6419">
        <v>810433219</v>
      </c>
      <c r="B6419" t="s">
        <v>15171</v>
      </c>
      <c r="C6419" t="s">
        <v>1612</v>
      </c>
      <c r="D6419" t="s">
        <v>2570</v>
      </c>
      <c r="E6419" t="s">
        <v>9</v>
      </c>
      <c r="F6419" t="s">
        <v>15172</v>
      </c>
    </row>
    <row r="6420" spans="1:6" x14ac:dyDescent="0.2">
      <c r="A6420">
        <v>810433310</v>
      </c>
      <c r="B6420" t="s">
        <v>15173</v>
      </c>
      <c r="C6420" t="s">
        <v>15174</v>
      </c>
      <c r="D6420" t="s">
        <v>664</v>
      </c>
      <c r="E6420" t="s">
        <v>9</v>
      </c>
      <c r="F6420" t="s">
        <v>15175</v>
      </c>
    </row>
    <row r="6421" spans="1:6" x14ac:dyDescent="0.2">
      <c r="A6421">
        <v>810433547</v>
      </c>
      <c r="B6421" t="s">
        <v>15176</v>
      </c>
      <c r="C6421" t="s">
        <v>15177</v>
      </c>
      <c r="D6421" t="s">
        <v>352</v>
      </c>
      <c r="E6421" t="s">
        <v>9</v>
      </c>
      <c r="F6421" t="s">
        <v>15178</v>
      </c>
    </row>
    <row r="6422" spans="1:6" x14ac:dyDescent="0.2">
      <c r="A6422">
        <v>810433819</v>
      </c>
      <c r="B6422" t="s">
        <v>15179</v>
      </c>
      <c r="C6422" t="s">
        <v>15180</v>
      </c>
      <c r="D6422" t="s">
        <v>95</v>
      </c>
      <c r="E6422" t="s">
        <v>9</v>
      </c>
      <c r="F6422" t="s">
        <v>15181</v>
      </c>
    </row>
    <row r="6423" spans="1:6" x14ac:dyDescent="0.2">
      <c r="A6423">
        <v>810434139</v>
      </c>
      <c r="B6423" t="s">
        <v>15182</v>
      </c>
      <c r="C6423" t="s">
        <v>12100</v>
      </c>
      <c r="D6423" t="s">
        <v>4635</v>
      </c>
      <c r="E6423" t="s">
        <v>9</v>
      </c>
      <c r="F6423" t="s">
        <v>15183</v>
      </c>
    </row>
    <row r="6424" spans="1:6" x14ac:dyDescent="0.2">
      <c r="A6424">
        <v>810434141</v>
      </c>
      <c r="B6424" t="s">
        <v>15184</v>
      </c>
      <c r="C6424" t="s">
        <v>5062</v>
      </c>
      <c r="D6424" t="s">
        <v>7052</v>
      </c>
      <c r="E6424" t="s">
        <v>9</v>
      </c>
      <c r="F6424" t="s">
        <v>15185</v>
      </c>
    </row>
    <row r="6425" spans="1:6" x14ac:dyDescent="0.2">
      <c r="A6425">
        <v>810434149</v>
      </c>
      <c r="B6425" t="s">
        <v>15186</v>
      </c>
      <c r="C6425" t="s">
        <v>14844</v>
      </c>
      <c r="D6425" t="s">
        <v>52</v>
      </c>
      <c r="E6425" t="s">
        <v>9</v>
      </c>
      <c r="F6425" t="s">
        <v>15187</v>
      </c>
    </row>
    <row r="6426" spans="1:6" x14ac:dyDescent="0.2">
      <c r="A6426">
        <v>810434154</v>
      </c>
      <c r="B6426" t="s">
        <v>15188</v>
      </c>
      <c r="C6426" t="s">
        <v>1366</v>
      </c>
      <c r="D6426" t="s">
        <v>172</v>
      </c>
      <c r="E6426" t="s">
        <v>9</v>
      </c>
      <c r="F6426" t="s">
        <v>1367</v>
      </c>
    </row>
    <row r="6427" spans="1:6" x14ac:dyDescent="0.2">
      <c r="A6427">
        <v>810434162</v>
      </c>
      <c r="B6427" t="s">
        <v>15189</v>
      </c>
      <c r="C6427" t="s">
        <v>15190</v>
      </c>
      <c r="D6427" t="s">
        <v>28</v>
      </c>
      <c r="E6427" t="s">
        <v>9</v>
      </c>
      <c r="F6427" t="s">
        <v>15191</v>
      </c>
    </row>
    <row r="6428" spans="1:6" x14ac:dyDescent="0.2">
      <c r="A6428">
        <v>810434164</v>
      </c>
      <c r="B6428" t="s">
        <v>561</v>
      </c>
      <c r="C6428" t="s">
        <v>15192</v>
      </c>
      <c r="D6428" t="s">
        <v>100</v>
      </c>
      <c r="E6428" t="s">
        <v>9</v>
      </c>
      <c r="F6428" t="s">
        <v>15193</v>
      </c>
    </row>
    <row r="6429" spans="1:6" x14ac:dyDescent="0.2">
      <c r="A6429">
        <v>810434206</v>
      </c>
      <c r="B6429" t="s">
        <v>15194</v>
      </c>
      <c r="C6429" t="s">
        <v>15195</v>
      </c>
      <c r="D6429" t="s">
        <v>100</v>
      </c>
      <c r="E6429" t="s">
        <v>9</v>
      </c>
      <c r="F6429" t="s">
        <v>15196</v>
      </c>
    </row>
    <row r="6430" spans="1:6" x14ac:dyDescent="0.2">
      <c r="A6430">
        <v>810434458</v>
      </c>
      <c r="B6430" t="s">
        <v>15197</v>
      </c>
      <c r="C6430" t="s">
        <v>15198</v>
      </c>
      <c r="D6430" t="s">
        <v>636</v>
      </c>
      <c r="E6430" t="s">
        <v>9</v>
      </c>
      <c r="F6430" t="s">
        <v>15199</v>
      </c>
    </row>
    <row r="6431" spans="1:6" x14ac:dyDescent="0.2">
      <c r="A6431">
        <v>810434543</v>
      </c>
      <c r="B6431" t="s">
        <v>878</v>
      </c>
      <c r="C6431" t="s">
        <v>15200</v>
      </c>
      <c r="D6431" t="s">
        <v>28</v>
      </c>
      <c r="E6431" t="s">
        <v>9</v>
      </c>
      <c r="F6431" t="s">
        <v>15201</v>
      </c>
    </row>
    <row r="6432" spans="1:6" x14ac:dyDescent="0.2">
      <c r="A6432">
        <v>810434764</v>
      </c>
      <c r="B6432" t="s">
        <v>17</v>
      </c>
      <c r="C6432" t="s">
        <v>4221</v>
      </c>
      <c r="D6432" t="s">
        <v>813</v>
      </c>
      <c r="E6432" t="s">
        <v>9</v>
      </c>
      <c r="F6432" t="s">
        <v>4222</v>
      </c>
    </row>
    <row r="6433" spans="1:6" x14ac:dyDescent="0.2">
      <c r="A6433">
        <v>810434776</v>
      </c>
      <c r="B6433" t="s">
        <v>15202</v>
      </c>
      <c r="C6433" t="s">
        <v>15203</v>
      </c>
      <c r="D6433" t="s">
        <v>67</v>
      </c>
      <c r="E6433" t="s">
        <v>9</v>
      </c>
      <c r="F6433" t="s">
        <v>15204</v>
      </c>
    </row>
    <row r="6434" spans="1:6" x14ac:dyDescent="0.2">
      <c r="A6434">
        <v>810434833</v>
      </c>
      <c r="B6434" t="s">
        <v>15205</v>
      </c>
      <c r="C6434" t="s">
        <v>13379</v>
      </c>
      <c r="D6434" t="s">
        <v>4635</v>
      </c>
      <c r="E6434" t="s">
        <v>9</v>
      </c>
      <c r="F6434" t="s">
        <v>15206</v>
      </c>
    </row>
    <row r="6435" spans="1:6" x14ac:dyDescent="0.2">
      <c r="A6435">
        <v>810434867</v>
      </c>
      <c r="B6435" t="s">
        <v>15207</v>
      </c>
      <c r="C6435" t="s">
        <v>15208</v>
      </c>
      <c r="D6435" t="s">
        <v>912</v>
      </c>
      <c r="E6435" t="s">
        <v>9</v>
      </c>
      <c r="F6435" t="s">
        <v>15209</v>
      </c>
    </row>
    <row r="6436" spans="1:6" x14ac:dyDescent="0.2">
      <c r="A6436">
        <v>810435234</v>
      </c>
      <c r="B6436" t="s">
        <v>561</v>
      </c>
      <c r="C6436" t="s">
        <v>15210</v>
      </c>
      <c r="D6436" t="s">
        <v>62</v>
      </c>
      <c r="E6436" t="s">
        <v>9</v>
      </c>
      <c r="F6436" t="s">
        <v>15211</v>
      </c>
    </row>
    <row r="6437" spans="1:6" x14ac:dyDescent="0.2">
      <c r="A6437">
        <v>810435350</v>
      </c>
      <c r="B6437" t="s">
        <v>15212</v>
      </c>
      <c r="C6437" t="s">
        <v>1037</v>
      </c>
      <c r="D6437" t="s">
        <v>100</v>
      </c>
      <c r="E6437" t="s">
        <v>9</v>
      </c>
      <c r="F6437" t="s">
        <v>1038</v>
      </c>
    </row>
    <row r="6438" spans="1:6" x14ac:dyDescent="0.2">
      <c r="A6438">
        <v>810435413</v>
      </c>
      <c r="B6438" t="s">
        <v>15213</v>
      </c>
      <c r="C6438" t="s">
        <v>6309</v>
      </c>
      <c r="D6438" t="s">
        <v>2565</v>
      </c>
      <c r="E6438" t="s">
        <v>9</v>
      </c>
      <c r="F6438" t="s">
        <v>15214</v>
      </c>
    </row>
    <row r="6439" spans="1:6" x14ac:dyDescent="0.2">
      <c r="A6439">
        <v>810435446</v>
      </c>
      <c r="B6439" t="s">
        <v>561</v>
      </c>
      <c r="C6439" t="s">
        <v>15215</v>
      </c>
      <c r="D6439" t="s">
        <v>142</v>
      </c>
      <c r="E6439" t="s">
        <v>9</v>
      </c>
      <c r="F6439" t="s">
        <v>15216</v>
      </c>
    </row>
    <row r="6440" spans="1:6" x14ac:dyDescent="0.2">
      <c r="A6440">
        <v>810435459</v>
      </c>
      <c r="B6440" t="s">
        <v>15217</v>
      </c>
      <c r="C6440" t="s">
        <v>15218</v>
      </c>
      <c r="D6440" t="s">
        <v>95</v>
      </c>
      <c r="E6440" t="s">
        <v>9</v>
      </c>
      <c r="F6440" t="s">
        <v>15219</v>
      </c>
    </row>
    <row r="6441" spans="1:6" x14ac:dyDescent="0.2">
      <c r="A6441">
        <v>810435600</v>
      </c>
      <c r="B6441" t="s">
        <v>15220</v>
      </c>
      <c r="C6441" t="s">
        <v>15221</v>
      </c>
      <c r="D6441" t="s">
        <v>172</v>
      </c>
      <c r="E6441" t="s">
        <v>9</v>
      </c>
      <c r="F6441" t="s">
        <v>15222</v>
      </c>
    </row>
    <row r="6442" spans="1:6" x14ac:dyDescent="0.2">
      <c r="A6442">
        <v>810435775</v>
      </c>
      <c r="B6442" t="s">
        <v>93</v>
      </c>
      <c r="C6442" t="s">
        <v>15223</v>
      </c>
      <c r="D6442" t="s">
        <v>433</v>
      </c>
      <c r="E6442" t="s">
        <v>9</v>
      </c>
      <c r="F6442" t="s">
        <v>15224</v>
      </c>
    </row>
    <row r="6443" spans="1:6" x14ac:dyDescent="0.2">
      <c r="A6443">
        <v>810435873</v>
      </c>
      <c r="B6443" t="s">
        <v>561</v>
      </c>
      <c r="C6443" t="s">
        <v>15225</v>
      </c>
      <c r="D6443" t="s">
        <v>67</v>
      </c>
      <c r="E6443" t="s">
        <v>9</v>
      </c>
      <c r="F6443" t="s">
        <v>15226</v>
      </c>
    </row>
    <row r="6444" spans="1:6" x14ac:dyDescent="0.2">
      <c r="A6444">
        <v>810436023</v>
      </c>
      <c r="B6444" t="s">
        <v>15227</v>
      </c>
      <c r="C6444" t="s">
        <v>12688</v>
      </c>
      <c r="D6444" t="s">
        <v>619</v>
      </c>
      <c r="E6444" t="s">
        <v>9</v>
      </c>
      <c r="F6444" t="s">
        <v>12689</v>
      </c>
    </row>
    <row r="6445" spans="1:6" x14ac:dyDescent="0.2">
      <c r="A6445">
        <v>810436026</v>
      </c>
      <c r="B6445" t="s">
        <v>15228</v>
      </c>
      <c r="C6445" t="s">
        <v>1741</v>
      </c>
      <c r="D6445" t="s">
        <v>3485</v>
      </c>
      <c r="E6445" t="s">
        <v>9</v>
      </c>
      <c r="F6445" t="s">
        <v>15229</v>
      </c>
    </row>
    <row r="6446" spans="1:6" x14ac:dyDescent="0.2">
      <c r="A6446">
        <v>810436036</v>
      </c>
      <c r="B6446" t="s">
        <v>15230</v>
      </c>
      <c r="C6446" t="s">
        <v>869</v>
      </c>
      <c r="D6446" t="s">
        <v>2270</v>
      </c>
      <c r="E6446" t="s">
        <v>9</v>
      </c>
      <c r="F6446" t="s">
        <v>15231</v>
      </c>
    </row>
    <row r="6447" spans="1:6" x14ac:dyDescent="0.2">
      <c r="A6447">
        <v>810436057</v>
      </c>
      <c r="B6447" t="s">
        <v>15232</v>
      </c>
      <c r="C6447" t="s">
        <v>234</v>
      </c>
      <c r="D6447" t="s">
        <v>1550</v>
      </c>
      <c r="E6447" t="s">
        <v>9</v>
      </c>
      <c r="F6447" t="s">
        <v>15233</v>
      </c>
    </row>
    <row r="6448" spans="1:6" x14ac:dyDescent="0.2">
      <c r="A6448">
        <v>810436062</v>
      </c>
      <c r="B6448" t="s">
        <v>15234</v>
      </c>
      <c r="C6448" t="s">
        <v>1320</v>
      </c>
      <c r="D6448" t="s">
        <v>357</v>
      </c>
      <c r="E6448" t="s">
        <v>9</v>
      </c>
      <c r="F6448" t="s">
        <v>15235</v>
      </c>
    </row>
    <row r="6449" spans="1:6" x14ac:dyDescent="0.2">
      <c r="A6449">
        <v>810436196</v>
      </c>
      <c r="B6449" t="s">
        <v>15236</v>
      </c>
      <c r="C6449" t="s">
        <v>12940</v>
      </c>
      <c r="D6449" t="s">
        <v>62</v>
      </c>
      <c r="E6449" t="s">
        <v>9</v>
      </c>
      <c r="F6449" t="s">
        <v>15237</v>
      </c>
    </row>
    <row r="6450" spans="1:6" x14ac:dyDescent="0.2">
      <c r="A6450">
        <v>810436302</v>
      </c>
      <c r="B6450" t="s">
        <v>15238</v>
      </c>
      <c r="C6450" t="s">
        <v>11470</v>
      </c>
      <c r="D6450" t="s">
        <v>311</v>
      </c>
      <c r="E6450" t="s">
        <v>9</v>
      </c>
      <c r="F6450" t="s">
        <v>11471</v>
      </c>
    </row>
    <row r="6451" spans="1:6" x14ac:dyDescent="0.2">
      <c r="A6451">
        <v>810436315</v>
      </c>
      <c r="B6451" t="s">
        <v>15239</v>
      </c>
      <c r="C6451" t="s">
        <v>15240</v>
      </c>
      <c r="D6451" t="s">
        <v>172</v>
      </c>
      <c r="E6451" t="s">
        <v>9</v>
      </c>
      <c r="F6451" t="s">
        <v>15241</v>
      </c>
    </row>
    <row r="6452" spans="1:6" x14ac:dyDescent="0.2">
      <c r="A6452">
        <v>810436361</v>
      </c>
      <c r="B6452" t="s">
        <v>15242</v>
      </c>
      <c r="C6452" t="s">
        <v>10483</v>
      </c>
      <c r="D6452" t="s">
        <v>14</v>
      </c>
      <c r="E6452" t="s">
        <v>9</v>
      </c>
      <c r="F6452" t="s">
        <v>15243</v>
      </c>
    </row>
    <row r="6453" spans="1:6" x14ac:dyDescent="0.2">
      <c r="A6453">
        <v>810436510</v>
      </c>
      <c r="B6453" t="s">
        <v>561</v>
      </c>
      <c r="C6453" t="s">
        <v>15244</v>
      </c>
      <c r="D6453" t="s">
        <v>636</v>
      </c>
      <c r="E6453" t="s">
        <v>9</v>
      </c>
      <c r="F6453" t="s">
        <v>15245</v>
      </c>
    </row>
    <row r="6454" spans="1:6" x14ac:dyDescent="0.2">
      <c r="A6454">
        <v>810436517</v>
      </c>
      <c r="B6454" t="s">
        <v>15246</v>
      </c>
      <c r="C6454" t="s">
        <v>15247</v>
      </c>
      <c r="D6454" t="s">
        <v>95</v>
      </c>
      <c r="E6454" t="s">
        <v>9</v>
      </c>
      <c r="F6454" t="s">
        <v>826</v>
      </c>
    </row>
    <row r="6455" spans="1:6" x14ac:dyDescent="0.2">
      <c r="A6455">
        <v>810436598</v>
      </c>
      <c r="B6455" t="s">
        <v>15248</v>
      </c>
      <c r="C6455" t="s">
        <v>15249</v>
      </c>
      <c r="D6455" t="s">
        <v>311</v>
      </c>
      <c r="E6455" t="s">
        <v>9</v>
      </c>
      <c r="F6455" t="s">
        <v>15250</v>
      </c>
    </row>
    <row r="6456" spans="1:6" x14ac:dyDescent="0.2">
      <c r="A6456">
        <v>810436600</v>
      </c>
      <c r="B6456" t="s">
        <v>561</v>
      </c>
      <c r="C6456" t="s">
        <v>15251</v>
      </c>
      <c r="D6456" t="s">
        <v>105</v>
      </c>
      <c r="E6456" t="s">
        <v>9</v>
      </c>
      <c r="F6456" t="s">
        <v>15252</v>
      </c>
    </row>
    <row r="6457" spans="1:6" x14ac:dyDescent="0.2">
      <c r="A6457">
        <v>810436678</v>
      </c>
      <c r="B6457" t="s">
        <v>15253</v>
      </c>
      <c r="C6457" t="s">
        <v>15254</v>
      </c>
      <c r="D6457" t="s">
        <v>28</v>
      </c>
      <c r="E6457" t="s">
        <v>9</v>
      </c>
      <c r="F6457" t="s">
        <v>15255</v>
      </c>
    </row>
    <row r="6458" spans="1:6" x14ac:dyDescent="0.2">
      <c r="A6458">
        <v>810436710</v>
      </c>
      <c r="B6458" t="s">
        <v>15256</v>
      </c>
      <c r="C6458" t="s">
        <v>15257</v>
      </c>
      <c r="D6458" t="s">
        <v>28</v>
      </c>
      <c r="E6458" t="s">
        <v>9</v>
      </c>
      <c r="F6458" t="s">
        <v>15258</v>
      </c>
    </row>
    <row r="6459" spans="1:6" x14ac:dyDescent="0.2">
      <c r="A6459">
        <v>810436750</v>
      </c>
      <c r="B6459" t="s">
        <v>15259</v>
      </c>
      <c r="C6459" t="s">
        <v>15260</v>
      </c>
      <c r="D6459" t="s">
        <v>473</v>
      </c>
      <c r="E6459" t="s">
        <v>9</v>
      </c>
      <c r="F6459" t="s">
        <v>15261</v>
      </c>
    </row>
    <row r="6460" spans="1:6" x14ac:dyDescent="0.2">
      <c r="A6460">
        <v>810436793</v>
      </c>
      <c r="B6460" t="s">
        <v>15262</v>
      </c>
      <c r="C6460" t="s">
        <v>15263</v>
      </c>
      <c r="D6460" t="s">
        <v>1874</v>
      </c>
      <c r="E6460" t="s">
        <v>9</v>
      </c>
      <c r="F6460" t="s">
        <v>15264</v>
      </c>
    </row>
    <row r="6461" spans="1:6" x14ac:dyDescent="0.2">
      <c r="A6461">
        <v>810436877</v>
      </c>
      <c r="B6461" t="s">
        <v>15265</v>
      </c>
      <c r="C6461" t="s">
        <v>15266</v>
      </c>
      <c r="D6461" t="s">
        <v>100</v>
      </c>
      <c r="E6461" t="s">
        <v>9</v>
      </c>
      <c r="F6461" t="s">
        <v>15267</v>
      </c>
    </row>
    <row r="6462" spans="1:6" x14ac:dyDescent="0.2">
      <c r="A6462">
        <v>810437254</v>
      </c>
      <c r="B6462" t="s">
        <v>15268</v>
      </c>
      <c r="C6462" t="s">
        <v>15269</v>
      </c>
      <c r="D6462" t="s">
        <v>28</v>
      </c>
      <c r="E6462" t="s">
        <v>9</v>
      </c>
      <c r="F6462" t="s">
        <v>15270</v>
      </c>
    </row>
    <row r="6463" spans="1:6" x14ac:dyDescent="0.2">
      <c r="A6463">
        <v>810437386</v>
      </c>
      <c r="B6463" t="s">
        <v>15271</v>
      </c>
      <c r="C6463" t="s">
        <v>15272</v>
      </c>
      <c r="D6463" t="s">
        <v>688</v>
      </c>
      <c r="E6463" t="s">
        <v>9</v>
      </c>
      <c r="F6463" t="s">
        <v>15273</v>
      </c>
    </row>
    <row r="6464" spans="1:6" x14ac:dyDescent="0.2">
      <c r="A6464">
        <v>810437415</v>
      </c>
      <c r="B6464" t="s">
        <v>15274</v>
      </c>
      <c r="C6464" t="s">
        <v>8523</v>
      </c>
      <c r="D6464" t="s">
        <v>2250</v>
      </c>
      <c r="E6464" t="s">
        <v>9</v>
      </c>
      <c r="F6464" t="s">
        <v>15275</v>
      </c>
    </row>
    <row r="6465" spans="1:6" x14ac:dyDescent="0.2">
      <c r="A6465">
        <v>810437595</v>
      </c>
      <c r="B6465" t="s">
        <v>15276</v>
      </c>
      <c r="C6465" t="s">
        <v>15277</v>
      </c>
      <c r="D6465" t="s">
        <v>15278</v>
      </c>
      <c r="E6465" t="s">
        <v>9</v>
      </c>
      <c r="F6465" t="s">
        <v>15279</v>
      </c>
    </row>
    <row r="6466" spans="1:6" x14ac:dyDescent="0.2">
      <c r="A6466">
        <v>810437778</v>
      </c>
      <c r="B6466" t="s">
        <v>15280</v>
      </c>
      <c r="C6466" t="s">
        <v>2307</v>
      </c>
      <c r="D6466" t="s">
        <v>3128</v>
      </c>
      <c r="E6466" t="s">
        <v>9</v>
      </c>
      <c r="F6466" t="s">
        <v>15281</v>
      </c>
    </row>
    <row r="6467" spans="1:6" x14ac:dyDescent="0.2">
      <c r="A6467">
        <v>810437928</v>
      </c>
      <c r="B6467" t="s">
        <v>15282</v>
      </c>
      <c r="C6467" t="s">
        <v>11206</v>
      </c>
      <c r="D6467" t="s">
        <v>5046</v>
      </c>
      <c r="E6467" t="s">
        <v>9</v>
      </c>
      <c r="F6467" t="s">
        <v>15283</v>
      </c>
    </row>
    <row r="6468" spans="1:6" x14ac:dyDescent="0.2">
      <c r="A6468">
        <v>810438105</v>
      </c>
      <c r="B6468" t="s">
        <v>15284</v>
      </c>
      <c r="C6468" t="s">
        <v>15285</v>
      </c>
      <c r="D6468" t="s">
        <v>157</v>
      </c>
      <c r="E6468" t="s">
        <v>9</v>
      </c>
      <c r="F6468" t="s">
        <v>15286</v>
      </c>
    </row>
    <row r="6469" spans="1:6" x14ac:dyDescent="0.2">
      <c r="A6469">
        <v>810438284</v>
      </c>
      <c r="B6469" t="s">
        <v>15287</v>
      </c>
      <c r="C6469" t="s">
        <v>15288</v>
      </c>
      <c r="D6469" t="s">
        <v>311</v>
      </c>
      <c r="E6469" t="s">
        <v>9</v>
      </c>
      <c r="F6469" t="s">
        <v>15289</v>
      </c>
    </row>
    <row r="6470" spans="1:6" x14ac:dyDescent="0.2">
      <c r="A6470">
        <v>810438290</v>
      </c>
      <c r="B6470" t="s">
        <v>15290</v>
      </c>
      <c r="C6470" t="s">
        <v>408</v>
      </c>
      <c r="D6470" t="s">
        <v>28</v>
      </c>
      <c r="E6470" t="s">
        <v>9</v>
      </c>
      <c r="F6470" t="s">
        <v>409</v>
      </c>
    </row>
    <row r="6471" spans="1:6" x14ac:dyDescent="0.2">
      <c r="A6471">
        <v>810438377</v>
      </c>
      <c r="B6471" t="s">
        <v>15291</v>
      </c>
      <c r="C6471" t="s">
        <v>8434</v>
      </c>
      <c r="D6471" t="s">
        <v>1043</v>
      </c>
      <c r="E6471" t="s">
        <v>9</v>
      </c>
      <c r="F6471" t="s">
        <v>8435</v>
      </c>
    </row>
    <row r="6472" spans="1:6" x14ac:dyDescent="0.2">
      <c r="A6472">
        <v>810438469</v>
      </c>
      <c r="B6472" t="s">
        <v>15292</v>
      </c>
      <c r="C6472" t="s">
        <v>15293</v>
      </c>
      <c r="D6472" t="s">
        <v>311</v>
      </c>
      <c r="E6472" t="s">
        <v>9</v>
      </c>
      <c r="F6472" t="s">
        <v>15294</v>
      </c>
    </row>
    <row r="6473" spans="1:6" x14ac:dyDescent="0.2">
      <c r="A6473">
        <v>810438530</v>
      </c>
      <c r="B6473" t="s">
        <v>561</v>
      </c>
      <c r="C6473" t="s">
        <v>1326</v>
      </c>
      <c r="D6473" t="s">
        <v>1533</v>
      </c>
      <c r="E6473" t="s">
        <v>9</v>
      </c>
      <c r="F6473" t="s">
        <v>15295</v>
      </c>
    </row>
    <row r="6474" spans="1:6" x14ac:dyDescent="0.2">
      <c r="A6474">
        <v>810438599</v>
      </c>
      <c r="B6474" t="s">
        <v>15296</v>
      </c>
      <c r="C6474" t="s">
        <v>15297</v>
      </c>
      <c r="D6474" t="s">
        <v>311</v>
      </c>
      <c r="E6474" t="s">
        <v>9</v>
      </c>
      <c r="F6474" t="s">
        <v>15298</v>
      </c>
    </row>
    <row r="6475" spans="1:6" x14ac:dyDescent="0.2">
      <c r="A6475">
        <v>810438986</v>
      </c>
      <c r="B6475" t="s">
        <v>15299</v>
      </c>
      <c r="C6475" t="s">
        <v>11856</v>
      </c>
      <c r="D6475" t="s">
        <v>95</v>
      </c>
      <c r="E6475" t="s">
        <v>9</v>
      </c>
      <c r="F6475" t="s">
        <v>11857</v>
      </c>
    </row>
    <row r="6476" spans="1:6" x14ac:dyDescent="0.2">
      <c r="A6476">
        <v>810439232</v>
      </c>
      <c r="B6476" t="s">
        <v>15300</v>
      </c>
      <c r="C6476" t="s">
        <v>15301</v>
      </c>
      <c r="D6476" t="s">
        <v>67</v>
      </c>
      <c r="E6476" t="s">
        <v>9</v>
      </c>
      <c r="F6476" t="s">
        <v>15302</v>
      </c>
    </row>
    <row r="6477" spans="1:6" x14ac:dyDescent="0.2">
      <c r="A6477">
        <v>810439251</v>
      </c>
      <c r="B6477" t="s">
        <v>15303</v>
      </c>
      <c r="C6477" t="s">
        <v>15304</v>
      </c>
      <c r="D6477" t="s">
        <v>255</v>
      </c>
      <c r="E6477" t="s">
        <v>9</v>
      </c>
      <c r="F6477" t="s">
        <v>15305</v>
      </c>
    </row>
    <row r="6478" spans="1:6" x14ac:dyDescent="0.2">
      <c r="A6478">
        <v>810439260</v>
      </c>
      <c r="B6478" t="s">
        <v>15306</v>
      </c>
      <c r="C6478" t="s">
        <v>15307</v>
      </c>
      <c r="D6478" t="s">
        <v>100</v>
      </c>
      <c r="E6478" t="s">
        <v>9</v>
      </c>
      <c r="F6478" t="s">
        <v>15308</v>
      </c>
    </row>
    <row r="6479" spans="1:6" x14ac:dyDescent="0.2">
      <c r="A6479">
        <v>810439358</v>
      </c>
      <c r="B6479" t="s">
        <v>561</v>
      </c>
      <c r="C6479" t="s">
        <v>161</v>
      </c>
      <c r="D6479" t="s">
        <v>1098</v>
      </c>
      <c r="E6479" t="s">
        <v>9</v>
      </c>
      <c r="F6479" t="s">
        <v>15309</v>
      </c>
    </row>
    <row r="6480" spans="1:6" x14ac:dyDescent="0.2">
      <c r="A6480">
        <v>810439439</v>
      </c>
      <c r="B6480" t="s">
        <v>15310</v>
      </c>
      <c r="C6480" t="s">
        <v>15311</v>
      </c>
      <c r="D6480" t="s">
        <v>105</v>
      </c>
      <c r="E6480" t="s">
        <v>9</v>
      </c>
      <c r="F6480" t="s">
        <v>15312</v>
      </c>
    </row>
    <row r="6481" spans="1:6" x14ac:dyDescent="0.2">
      <c r="A6481">
        <v>810439595</v>
      </c>
      <c r="B6481" t="s">
        <v>15313</v>
      </c>
      <c r="C6481" t="s">
        <v>15314</v>
      </c>
      <c r="D6481" t="s">
        <v>749</v>
      </c>
      <c r="E6481" t="s">
        <v>9</v>
      </c>
      <c r="F6481" t="s">
        <v>15315</v>
      </c>
    </row>
    <row r="6482" spans="1:6" x14ac:dyDescent="0.2">
      <c r="A6482">
        <v>810439663</v>
      </c>
      <c r="B6482" t="s">
        <v>15316</v>
      </c>
      <c r="C6482" t="s">
        <v>15317</v>
      </c>
      <c r="D6482" t="s">
        <v>95</v>
      </c>
      <c r="E6482" t="s">
        <v>9</v>
      </c>
      <c r="F6482" t="s">
        <v>15318</v>
      </c>
    </row>
    <row r="6483" spans="1:6" x14ac:dyDescent="0.2">
      <c r="A6483">
        <v>810439823</v>
      </c>
      <c r="B6483" t="s">
        <v>15319</v>
      </c>
      <c r="C6483" t="s">
        <v>15320</v>
      </c>
      <c r="D6483" t="s">
        <v>62</v>
      </c>
      <c r="E6483" t="s">
        <v>9</v>
      </c>
      <c r="F6483" t="s">
        <v>15321</v>
      </c>
    </row>
    <row r="6484" spans="1:6" x14ac:dyDescent="0.2">
      <c r="A6484">
        <v>810439997</v>
      </c>
      <c r="B6484" t="s">
        <v>15322</v>
      </c>
      <c r="C6484" t="s">
        <v>6195</v>
      </c>
      <c r="D6484" t="s">
        <v>1603</v>
      </c>
      <c r="E6484" t="s">
        <v>9</v>
      </c>
      <c r="F6484" t="s">
        <v>15323</v>
      </c>
    </row>
    <row r="6485" spans="1:6" x14ac:dyDescent="0.2">
      <c r="A6485">
        <v>810440087</v>
      </c>
      <c r="B6485" t="s">
        <v>15324</v>
      </c>
      <c r="C6485" t="s">
        <v>15325</v>
      </c>
      <c r="D6485" t="s">
        <v>28</v>
      </c>
      <c r="E6485" t="s">
        <v>9</v>
      </c>
      <c r="F6485" t="s">
        <v>15326</v>
      </c>
    </row>
    <row r="6486" spans="1:6" x14ac:dyDescent="0.2">
      <c r="A6486">
        <v>810440135</v>
      </c>
      <c r="B6486" t="s">
        <v>15327</v>
      </c>
      <c r="C6486" t="s">
        <v>15328</v>
      </c>
      <c r="D6486" t="s">
        <v>28</v>
      </c>
      <c r="E6486" t="s">
        <v>9</v>
      </c>
      <c r="F6486" t="s">
        <v>15329</v>
      </c>
    </row>
    <row r="6487" spans="1:6" x14ac:dyDescent="0.2">
      <c r="A6487">
        <v>810440285</v>
      </c>
      <c r="B6487" t="s">
        <v>15330</v>
      </c>
      <c r="C6487" t="s">
        <v>15331</v>
      </c>
      <c r="D6487" t="s">
        <v>172</v>
      </c>
      <c r="E6487" t="s">
        <v>9</v>
      </c>
      <c r="F6487" t="s">
        <v>15332</v>
      </c>
    </row>
    <row r="6488" spans="1:6" x14ac:dyDescent="0.2">
      <c r="A6488">
        <v>810440413</v>
      </c>
      <c r="B6488" t="s">
        <v>15333</v>
      </c>
      <c r="C6488" t="s">
        <v>14210</v>
      </c>
      <c r="D6488" t="s">
        <v>383</v>
      </c>
      <c r="E6488" t="s">
        <v>9</v>
      </c>
      <c r="F6488" t="s">
        <v>15334</v>
      </c>
    </row>
    <row r="6489" spans="1:6" x14ac:dyDescent="0.2">
      <c r="A6489">
        <v>810440518</v>
      </c>
      <c r="B6489" t="s">
        <v>15335</v>
      </c>
      <c r="C6489" t="s">
        <v>15336</v>
      </c>
      <c r="D6489" t="s">
        <v>473</v>
      </c>
      <c r="E6489" t="s">
        <v>9</v>
      </c>
      <c r="F6489" t="s">
        <v>15337</v>
      </c>
    </row>
    <row r="6490" spans="1:6" x14ac:dyDescent="0.2">
      <c r="A6490">
        <v>810440546</v>
      </c>
      <c r="B6490" t="s">
        <v>15338</v>
      </c>
      <c r="C6490" t="s">
        <v>15339</v>
      </c>
      <c r="D6490" t="s">
        <v>544</v>
      </c>
      <c r="E6490" t="s">
        <v>9</v>
      </c>
      <c r="F6490" t="s">
        <v>15340</v>
      </c>
    </row>
    <row r="6491" spans="1:6" x14ac:dyDescent="0.2">
      <c r="A6491">
        <v>810440625</v>
      </c>
      <c r="B6491" t="s">
        <v>12108</v>
      </c>
      <c r="C6491" t="s">
        <v>4593</v>
      </c>
      <c r="D6491" t="s">
        <v>52</v>
      </c>
      <c r="E6491" t="s">
        <v>9</v>
      </c>
      <c r="F6491" t="s">
        <v>15341</v>
      </c>
    </row>
    <row r="6492" spans="1:6" x14ac:dyDescent="0.2">
      <c r="A6492">
        <v>810440667</v>
      </c>
      <c r="B6492" t="s">
        <v>15342</v>
      </c>
      <c r="C6492" t="s">
        <v>15343</v>
      </c>
      <c r="D6492" t="s">
        <v>664</v>
      </c>
      <c r="E6492" t="s">
        <v>9</v>
      </c>
      <c r="F6492" t="s">
        <v>15344</v>
      </c>
    </row>
    <row r="6493" spans="1:6" x14ac:dyDescent="0.2">
      <c r="A6493">
        <v>810440751</v>
      </c>
      <c r="B6493" t="s">
        <v>15345</v>
      </c>
      <c r="C6493" t="s">
        <v>10463</v>
      </c>
      <c r="D6493" t="s">
        <v>2886</v>
      </c>
      <c r="E6493" t="s">
        <v>9</v>
      </c>
      <c r="F6493" t="s">
        <v>15346</v>
      </c>
    </row>
    <row r="6494" spans="1:6" x14ac:dyDescent="0.2">
      <c r="A6494">
        <v>810440859</v>
      </c>
      <c r="B6494" t="s">
        <v>17</v>
      </c>
      <c r="C6494" t="s">
        <v>2854</v>
      </c>
      <c r="D6494" t="s">
        <v>494</v>
      </c>
      <c r="E6494" t="s">
        <v>9</v>
      </c>
      <c r="F6494" t="s">
        <v>2855</v>
      </c>
    </row>
    <row r="6495" spans="1:6" x14ac:dyDescent="0.2">
      <c r="A6495">
        <v>810440913</v>
      </c>
      <c r="B6495" t="s">
        <v>878</v>
      </c>
      <c r="C6495" t="s">
        <v>15347</v>
      </c>
      <c r="D6495" t="s">
        <v>172</v>
      </c>
      <c r="E6495" t="s">
        <v>9</v>
      </c>
      <c r="F6495" t="s">
        <v>15348</v>
      </c>
    </row>
    <row r="6496" spans="1:6" x14ac:dyDescent="0.2">
      <c r="A6496">
        <v>810440979</v>
      </c>
      <c r="B6496" t="s">
        <v>15349</v>
      </c>
      <c r="C6496" t="s">
        <v>5839</v>
      </c>
      <c r="D6496" t="s">
        <v>47</v>
      </c>
      <c r="E6496" t="s">
        <v>9</v>
      </c>
      <c r="F6496" t="s">
        <v>15350</v>
      </c>
    </row>
    <row r="6497" spans="1:6" x14ac:dyDescent="0.2">
      <c r="A6497">
        <v>810441013</v>
      </c>
      <c r="B6497" t="s">
        <v>2845</v>
      </c>
      <c r="C6497" t="s">
        <v>9965</v>
      </c>
      <c r="D6497" t="s">
        <v>504</v>
      </c>
      <c r="E6497" t="s">
        <v>9</v>
      </c>
      <c r="F6497" t="s">
        <v>2847</v>
      </c>
    </row>
    <row r="6498" spans="1:6" x14ac:dyDescent="0.2">
      <c r="A6498">
        <v>810441138</v>
      </c>
      <c r="B6498" t="s">
        <v>15351</v>
      </c>
      <c r="C6498" t="s">
        <v>13367</v>
      </c>
      <c r="D6498" t="s">
        <v>14719</v>
      </c>
      <c r="E6498" t="s">
        <v>9</v>
      </c>
      <c r="F6498" t="s">
        <v>15352</v>
      </c>
    </row>
    <row r="6499" spans="1:6" x14ac:dyDescent="0.2">
      <c r="A6499">
        <v>810441308</v>
      </c>
      <c r="B6499" t="s">
        <v>15353</v>
      </c>
      <c r="C6499" t="s">
        <v>15354</v>
      </c>
      <c r="D6499" t="s">
        <v>433</v>
      </c>
      <c r="E6499" t="s">
        <v>9</v>
      </c>
      <c r="F6499" t="s">
        <v>15355</v>
      </c>
    </row>
    <row r="6500" spans="1:6" x14ac:dyDescent="0.2">
      <c r="A6500">
        <v>810441309</v>
      </c>
      <c r="B6500" t="s">
        <v>15356</v>
      </c>
      <c r="C6500" t="s">
        <v>15357</v>
      </c>
      <c r="D6500" t="s">
        <v>7052</v>
      </c>
      <c r="E6500" t="s">
        <v>9</v>
      </c>
      <c r="F6500" t="s">
        <v>15358</v>
      </c>
    </row>
    <row r="6501" spans="1:6" x14ac:dyDescent="0.2">
      <c r="A6501">
        <v>810441361</v>
      </c>
      <c r="B6501" t="s">
        <v>15359</v>
      </c>
      <c r="C6501" t="s">
        <v>15360</v>
      </c>
      <c r="D6501" t="s">
        <v>33</v>
      </c>
      <c r="E6501" t="s">
        <v>9</v>
      </c>
      <c r="F6501" t="s">
        <v>15361</v>
      </c>
    </row>
    <row r="6502" spans="1:6" x14ac:dyDescent="0.2">
      <c r="A6502">
        <v>810441413</v>
      </c>
      <c r="B6502" t="s">
        <v>15362</v>
      </c>
      <c r="C6502" t="s">
        <v>15363</v>
      </c>
      <c r="D6502" t="s">
        <v>105</v>
      </c>
      <c r="E6502" t="s">
        <v>9</v>
      </c>
      <c r="F6502" t="s">
        <v>15364</v>
      </c>
    </row>
    <row r="6503" spans="1:6" x14ac:dyDescent="0.2">
      <c r="A6503">
        <v>810441415</v>
      </c>
      <c r="B6503" t="s">
        <v>561</v>
      </c>
      <c r="C6503" t="s">
        <v>15365</v>
      </c>
      <c r="D6503" t="s">
        <v>15366</v>
      </c>
      <c r="E6503" t="s">
        <v>9</v>
      </c>
      <c r="F6503" t="s">
        <v>15367</v>
      </c>
    </row>
    <row r="6504" spans="1:6" x14ac:dyDescent="0.2">
      <c r="A6504">
        <v>810441529</v>
      </c>
      <c r="B6504" t="s">
        <v>15368</v>
      </c>
      <c r="C6504" t="s">
        <v>3248</v>
      </c>
      <c r="D6504" t="s">
        <v>860</v>
      </c>
      <c r="E6504" t="s">
        <v>9</v>
      </c>
      <c r="F6504" t="s">
        <v>15369</v>
      </c>
    </row>
    <row r="6505" spans="1:6" x14ac:dyDescent="0.2">
      <c r="A6505">
        <v>810441568</v>
      </c>
      <c r="B6505" t="s">
        <v>15370</v>
      </c>
      <c r="C6505" t="s">
        <v>15371</v>
      </c>
      <c r="D6505" t="s">
        <v>504</v>
      </c>
      <c r="E6505" t="s">
        <v>9</v>
      </c>
      <c r="F6505" t="s">
        <v>15372</v>
      </c>
    </row>
    <row r="6506" spans="1:6" x14ac:dyDescent="0.2">
      <c r="A6506">
        <v>810441586</v>
      </c>
      <c r="B6506" t="s">
        <v>15373</v>
      </c>
      <c r="C6506" t="s">
        <v>15374</v>
      </c>
      <c r="D6506" t="s">
        <v>100</v>
      </c>
      <c r="E6506" t="s">
        <v>9</v>
      </c>
      <c r="F6506" t="s">
        <v>15375</v>
      </c>
    </row>
    <row r="6507" spans="1:6" x14ac:dyDescent="0.2">
      <c r="A6507">
        <v>810441588</v>
      </c>
      <c r="B6507" t="s">
        <v>17</v>
      </c>
      <c r="C6507" t="s">
        <v>1123</v>
      </c>
      <c r="D6507" t="s">
        <v>77</v>
      </c>
      <c r="E6507" t="s">
        <v>9</v>
      </c>
      <c r="F6507" t="s">
        <v>1167</v>
      </c>
    </row>
    <row r="6508" spans="1:6" x14ac:dyDescent="0.2">
      <c r="A6508">
        <v>810441616</v>
      </c>
      <c r="B6508" t="s">
        <v>15376</v>
      </c>
      <c r="C6508" t="s">
        <v>15377</v>
      </c>
      <c r="D6508" t="s">
        <v>95</v>
      </c>
      <c r="E6508" t="s">
        <v>9</v>
      </c>
      <c r="F6508" t="s">
        <v>15378</v>
      </c>
    </row>
    <row r="6509" spans="1:6" x14ac:dyDescent="0.2">
      <c r="A6509">
        <v>810441682</v>
      </c>
      <c r="B6509" t="s">
        <v>15379</v>
      </c>
      <c r="C6509" t="s">
        <v>15380</v>
      </c>
      <c r="D6509" t="s">
        <v>383</v>
      </c>
      <c r="E6509" t="s">
        <v>9</v>
      </c>
      <c r="F6509" t="s">
        <v>15381</v>
      </c>
    </row>
    <row r="6510" spans="1:6" x14ac:dyDescent="0.2">
      <c r="A6510">
        <v>810441703</v>
      </c>
      <c r="B6510" t="s">
        <v>878</v>
      </c>
      <c r="C6510" t="s">
        <v>15382</v>
      </c>
      <c r="D6510" t="s">
        <v>172</v>
      </c>
      <c r="E6510" t="s">
        <v>9</v>
      </c>
      <c r="F6510" t="s">
        <v>15383</v>
      </c>
    </row>
    <row r="6511" spans="1:6" x14ac:dyDescent="0.2">
      <c r="A6511">
        <v>810441706</v>
      </c>
      <c r="B6511" t="s">
        <v>15384</v>
      </c>
      <c r="C6511" t="s">
        <v>15385</v>
      </c>
      <c r="D6511" t="s">
        <v>95</v>
      </c>
      <c r="E6511" t="s">
        <v>9</v>
      </c>
      <c r="F6511" t="s">
        <v>15386</v>
      </c>
    </row>
    <row r="6512" spans="1:6" x14ac:dyDescent="0.2">
      <c r="A6512">
        <v>810441743</v>
      </c>
      <c r="B6512" t="s">
        <v>15387</v>
      </c>
      <c r="C6512" t="s">
        <v>4660</v>
      </c>
      <c r="D6512" t="s">
        <v>636</v>
      </c>
      <c r="E6512" t="s">
        <v>9</v>
      </c>
      <c r="F6512" t="s">
        <v>15388</v>
      </c>
    </row>
    <row r="6513" spans="1:6" x14ac:dyDescent="0.2">
      <c r="A6513">
        <v>810441889</v>
      </c>
      <c r="B6513" t="s">
        <v>15389</v>
      </c>
      <c r="C6513" t="s">
        <v>15390</v>
      </c>
      <c r="D6513" t="s">
        <v>52</v>
      </c>
      <c r="E6513" t="s">
        <v>9</v>
      </c>
      <c r="F6513" t="s">
        <v>15391</v>
      </c>
    </row>
    <row r="6514" spans="1:6" x14ac:dyDescent="0.2">
      <c r="A6514">
        <v>810442064</v>
      </c>
      <c r="B6514" t="s">
        <v>15392</v>
      </c>
      <c r="C6514" t="s">
        <v>15393</v>
      </c>
      <c r="D6514" t="s">
        <v>23</v>
      </c>
      <c r="E6514" t="s">
        <v>9</v>
      </c>
      <c r="F6514" t="s">
        <v>15394</v>
      </c>
    </row>
    <row r="6515" spans="1:6" x14ac:dyDescent="0.2">
      <c r="A6515">
        <v>810442375</v>
      </c>
      <c r="B6515" t="s">
        <v>15395</v>
      </c>
      <c r="C6515" t="s">
        <v>9674</v>
      </c>
      <c r="D6515" t="s">
        <v>255</v>
      </c>
      <c r="E6515" t="s">
        <v>9</v>
      </c>
      <c r="F6515" t="s">
        <v>9675</v>
      </c>
    </row>
    <row r="6516" spans="1:6" x14ac:dyDescent="0.2">
      <c r="A6516">
        <v>810442433</v>
      </c>
      <c r="B6516" t="s">
        <v>15396</v>
      </c>
      <c r="C6516" t="s">
        <v>2885</v>
      </c>
      <c r="D6516" t="s">
        <v>664</v>
      </c>
      <c r="E6516" t="s">
        <v>9</v>
      </c>
      <c r="F6516" t="s">
        <v>15397</v>
      </c>
    </row>
    <row r="6517" spans="1:6" x14ac:dyDescent="0.2">
      <c r="A6517">
        <v>810442438</v>
      </c>
      <c r="B6517" t="s">
        <v>17</v>
      </c>
      <c r="C6517" t="s">
        <v>4219</v>
      </c>
      <c r="D6517" t="s">
        <v>1550</v>
      </c>
      <c r="E6517" t="s">
        <v>9</v>
      </c>
      <c r="F6517" t="s">
        <v>4220</v>
      </c>
    </row>
    <row r="6518" spans="1:6" x14ac:dyDescent="0.2">
      <c r="A6518">
        <v>810442472</v>
      </c>
      <c r="B6518" t="s">
        <v>15398</v>
      </c>
      <c r="C6518" t="s">
        <v>15399</v>
      </c>
      <c r="D6518" t="s">
        <v>28</v>
      </c>
      <c r="E6518" t="s">
        <v>9</v>
      </c>
      <c r="F6518" t="s">
        <v>15400</v>
      </c>
    </row>
    <row r="6519" spans="1:6" x14ac:dyDescent="0.2">
      <c r="A6519">
        <v>810442509</v>
      </c>
      <c r="B6519" t="s">
        <v>561</v>
      </c>
      <c r="C6519" t="s">
        <v>15401</v>
      </c>
      <c r="D6519" t="s">
        <v>209</v>
      </c>
      <c r="E6519" t="s">
        <v>9</v>
      </c>
      <c r="F6519" t="s">
        <v>15402</v>
      </c>
    </row>
    <row r="6520" spans="1:6" x14ac:dyDescent="0.2">
      <c r="A6520">
        <v>810442510</v>
      </c>
      <c r="B6520" t="s">
        <v>15403</v>
      </c>
      <c r="C6520" t="s">
        <v>15404</v>
      </c>
      <c r="D6520" t="s">
        <v>28</v>
      </c>
      <c r="E6520" t="s">
        <v>9</v>
      </c>
      <c r="F6520" t="s">
        <v>15405</v>
      </c>
    </row>
    <row r="6521" spans="1:6" x14ac:dyDescent="0.2">
      <c r="A6521">
        <v>810442859</v>
      </c>
      <c r="B6521" t="s">
        <v>15406</v>
      </c>
      <c r="C6521" t="s">
        <v>15407</v>
      </c>
      <c r="D6521" t="s">
        <v>28</v>
      </c>
      <c r="E6521" t="s">
        <v>9</v>
      </c>
      <c r="F6521" t="s">
        <v>12014</v>
      </c>
    </row>
    <row r="6522" spans="1:6" x14ac:dyDescent="0.2">
      <c r="A6522">
        <v>810443210</v>
      </c>
      <c r="B6522" t="s">
        <v>15408</v>
      </c>
      <c r="C6522" t="s">
        <v>15409</v>
      </c>
      <c r="D6522" t="s">
        <v>473</v>
      </c>
      <c r="E6522" t="s">
        <v>9</v>
      </c>
      <c r="F6522" t="s">
        <v>15410</v>
      </c>
    </row>
    <row r="6523" spans="1:6" x14ac:dyDescent="0.2">
      <c r="A6523">
        <v>810443354</v>
      </c>
      <c r="B6523" t="s">
        <v>15411</v>
      </c>
      <c r="C6523" t="s">
        <v>15412</v>
      </c>
      <c r="D6523" t="s">
        <v>1098</v>
      </c>
      <c r="E6523" t="s">
        <v>9</v>
      </c>
      <c r="F6523" t="s">
        <v>15413</v>
      </c>
    </row>
    <row r="6524" spans="1:6" x14ac:dyDescent="0.2">
      <c r="A6524">
        <v>810443404</v>
      </c>
      <c r="B6524" t="s">
        <v>15414</v>
      </c>
      <c r="C6524" t="s">
        <v>1915</v>
      </c>
      <c r="D6524" t="s">
        <v>67</v>
      </c>
      <c r="E6524" t="s">
        <v>9</v>
      </c>
      <c r="F6524" t="s">
        <v>15415</v>
      </c>
    </row>
    <row r="6525" spans="1:6" x14ac:dyDescent="0.2">
      <c r="A6525">
        <v>810443412</v>
      </c>
      <c r="B6525" t="s">
        <v>561</v>
      </c>
      <c r="C6525" t="s">
        <v>15416</v>
      </c>
      <c r="D6525" t="s">
        <v>749</v>
      </c>
      <c r="E6525" t="s">
        <v>9</v>
      </c>
      <c r="F6525" t="s">
        <v>15417</v>
      </c>
    </row>
    <row r="6526" spans="1:6" x14ac:dyDescent="0.2">
      <c r="A6526">
        <v>810443415</v>
      </c>
      <c r="B6526" t="s">
        <v>561</v>
      </c>
      <c r="C6526" t="s">
        <v>15418</v>
      </c>
      <c r="D6526" t="s">
        <v>105</v>
      </c>
      <c r="E6526" t="s">
        <v>9</v>
      </c>
      <c r="F6526" t="s">
        <v>15419</v>
      </c>
    </row>
    <row r="6527" spans="1:6" x14ac:dyDescent="0.2">
      <c r="A6527">
        <v>810443762</v>
      </c>
      <c r="B6527" t="s">
        <v>15420</v>
      </c>
      <c r="C6527" t="s">
        <v>15421</v>
      </c>
      <c r="D6527" t="s">
        <v>172</v>
      </c>
      <c r="E6527" t="s">
        <v>9</v>
      </c>
      <c r="F6527" t="s">
        <v>15422</v>
      </c>
    </row>
    <row r="6528" spans="1:6" x14ac:dyDescent="0.2">
      <c r="A6528">
        <v>810443815</v>
      </c>
      <c r="B6528" t="s">
        <v>15423</v>
      </c>
      <c r="C6528" t="s">
        <v>15424</v>
      </c>
      <c r="D6528" t="s">
        <v>95</v>
      </c>
      <c r="E6528" t="s">
        <v>9</v>
      </c>
      <c r="F6528" t="s">
        <v>15425</v>
      </c>
    </row>
    <row r="6529" spans="1:6" x14ac:dyDescent="0.2">
      <c r="A6529">
        <v>810443829</v>
      </c>
      <c r="B6529" t="s">
        <v>15426</v>
      </c>
      <c r="C6529" t="s">
        <v>15427</v>
      </c>
      <c r="D6529" t="s">
        <v>142</v>
      </c>
      <c r="E6529" t="s">
        <v>9</v>
      </c>
      <c r="F6529" t="s">
        <v>15428</v>
      </c>
    </row>
    <row r="6530" spans="1:6" x14ac:dyDescent="0.2">
      <c r="A6530">
        <v>810444017</v>
      </c>
      <c r="B6530" t="s">
        <v>15429</v>
      </c>
      <c r="C6530" t="s">
        <v>15430</v>
      </c>
      <c r="D6530" t="s">
        <v>15431</v>
      </c>
      <c r="E6530" t="s">
        <v>9</v>
      </c>
      <c r="F6530" t="s">
        <v>15432</v>
      </c>
    </row>
    <row r="6531" spans="1:6" x14ac:dyDescent="0.2">
      <c r="A6531">
        <v>810444020</v>
      </c>
      <c r="B6531" t="s">
        <v>15433</v>
      </c>
      <c r="C6531" t="s">
        <v>15434</v>
      </c>
      <c r="D6531" t="s">
        <v>172</v>
      </c>
      <c r="E6531" t="s">
        <v>9</v>
      </c>
      <c r="F6531" t="s">
        <v>173</v>
      </c>
    </row>
    <row r="6532" spans="1:6" x14ac:dyDescent="0.2">
      <c r="A6532">
        <v>810444476</v>
      </c>
      <c r="B6532" t="s">
        <v>15435</v>
      </c>
      <c r="C6532" t="s">
        <v>15436</v>
      </c>
      <c r="D6532" t="s">
        <v>67</v>
      </c>
      <c r="E6532" t="s">
        <v>9</v>
      </c>
      <c r="F6532" t="s">
        <v>15437</v>
      </c>
    </row>
    <row r="6533" spans="1:6" x14ac:dyDescent="0.2">
      <c r="A6533">
        <v>810444692</v>
      </c>
      <c r="B6533" t="s">
        <v>15438</v>
      </c>
      <c r="C6533" t="s">
        <v>15439</v>
      </c>
      <c r="D6533" t="s">
        <v>52</v>
      </c>
      <c r="E6533" t="s">
        <v>9</v>
      </c>
      <c r="F6533" t="s">
        <v>15440</v>
      </c>
    </row>
    <row r="6534" spans="1:6" x14ac:dyDescent="0.2">
      <c r="A6534">
        <v>810445054</v>
      </c>
      <c r="B6534" t="s">
        <v>15441</v>
      </c>
      <c r="C6534" t="s">
        <v>7114</v>
      </c>
      <c r="D6534" t="s">
        <v>1424</v>
      </c>
      <c r="E6534" t="s">
        <v>9</v>
      </c>
      <c r="F6534" t="s">
        <v>15442</v>
      </c>
    </row>
    <row r="6535" spans="1:6" x14ac:dyDescent="0.2">
      <c r="A6535">
        <v>810445148</v>
      </c>
      <c r="B6535" t="s">
        <v>15443</v>
      </c>
      <c r="C6535" t="s">
        <v>15444</v>
      </c>
      <c r="D6535" t="s">
        <v>749</v>
      </c>
      <c r="E6535" t="s">
        <v>9</v>
      </c>
      <c r="F6535" t="s">
        <v>15445</v>
      </c>
    </row>
    <row r="6536" spans="1:6" x14ac:dyDescent="0.2">
      <c r="A6536">
        <v>810445210</v>
      </c>
      <c r="B6536" t="s">
        <v>702</v>
      </c>
      <c r="C6536" t="s">
        <v>15446</v>
      </c>
      <c r="D6536" t="s">
        <v>14</v>
      </c>
      <c r="E6536" t="s">
        <v>9</v>
      </c>
      <c r="F6536" t="s">
        <v>15447</v>
      </c>
    </row>
    <row r="6537" spans="1:6" x14ac:dyDescent="0.2">
      <c r="A6537">
        <v>810445320</v>
      </c>
      <c r="B6537" t="s">
        <v>709</v>
      </c>
      <c r="C6537" t="s">
        <v>1915</v>
      </c>
      <c r="D6537" t="s">
        <v>1510</v>
      </c>
      <c r="E6537" t="s">
        <v>9</v>
      </c>
      <c r="F6537" t="s">
        <v>15448</v>
      </c>
    </row>
    <row r="6538" spans="1:6" x14ac:dyDescent="0.2">
      <c r="A6538">
        <v>810445330</v>
      </c>
      <c r="B6538" t="s">
        <v>561</v>
      </c>
      <c r="C6538" t="s">
        <v>15449</v>
      </c>
      <c r="D6538" t="s">
        <v>52</v>
      </c>
      <c r="E6538" t="s">
        <v>9</v>
      </c>
      <c r="F6538" t="s">
        <v>15450</v>
      </c>
    </row>
    <row r="6539" spans="1:6" x14ac:dyDescent="0.2">
      <c r="A6539">
        <v>810445339</v>
      </c>
      <c r="B6539" t="s">
        <v>15451</v>
      </c>
      <c r="C6539" t="s">
        <v>15127</v>
      </c>
      <c r="D6539" t="s">
        <v>28</v>
      </c>
      <c r="E6539" t="s">
        <v>9</v>
      </c>
      <c r="F6539" t="s">
        <v>15128</v>
      </c>
    </row>
    <row r="6540" spans="1:6" x14ac:dyDescent="0.2">
      <c r="A6540">
        <v>810445750</v>
      </c>
      <c r="B6540" t="s">
        <v>15452</v>
      </c>
      <c r="C6540" t="s">
        <v>15453</v>
      </c>
      <c r="D6540" t="s">
        <v>1201</v>
      </c>
      <c r="E6540" t="s">
        <v>9</v>
      </c>
      <c r="F6540" t="s">
        <v>15454</v>
      </c>
    </row>
    <row r="6541" spans="1:6" x14ac:dyDescent="0.2">
      <c r="A6541">
        <v>810445910</v>
      </c>
      <c r="B6541" t="s">
        <v>15455</v>
      </c>
      <c r="C6541" t="s">
        <v>15456</v>
      </c>
      <c r="D6541" t="s">
        <v>504</v>
      </c>
      <c r="E6541" t="s">
        <v>9</v>
      </c>
      <c r="F6541" t="s">
        <v>15457</v>
      </c>
    </row>
    <row r="6542" spans="1:6" x14ac:dyDescent="0.2">
      <c r="A6542">
        <v>810445923</v>
      </c>
      <c r="B6542" t="s">
        <v>15458</v>
      </c>
      <c r="C6542" t="s">
        <v>15459</v>
      </c>
      <c r="D6542" t="s">
        <v>100</v>
      </c>
      <c r="E6542" t="s">
        <v>9</v>
      </c>
      <c r="F6542" t="s">
        <v>15460</v>
      </c>
    </row>
    <row r="6543" spans="1:6" x14ac:dyDescent="0.2">
      <c r="A6543">
        <v>810445931</v>
      </c>
      <c r="B6543" t="s">
        <v>9739</v>
      </c>
      <c r="C6543" t="s">
        <v>15461</v>
      </c>
      <c r="D6543" t="s">
        <v>100</v>
      </c>
      <c r="E6543" t="s">
        <v>9</v>
      </c>
      <c r="F6543" t="s">
        <v>15462</v>
      </c>
    </row>
    <row r="6544" spans="1:6" x14ac:dyDescent="0.2">
      <c r="A6544">
        <v>810446012</v>
      </c>
      <c r="B6544" t="s">
        <v>15463</v>
      </c>
      <c r="C6544" t="s">
        <v>13395</v>
      </c>
      <c r="D6544" t="s">
        <v>14</v>
      </c>
      <c r="E6544" t="s">
        <v>9</v>
      </c>
      <c r="F6544" t="s">
        <v>15464</v>
      </c>
    </row>
    <row r="6545" spans="1:6" x14ac:dyDescent="0.2">
      <c r="A6545">
        <v>810446102</v>
      </c>
      <c r="B6545" t="s">
        <v>15465</v>
      </c>
      <c r="C6545" t="s">
        <v>15466</v>
      </c>
      <c r="D6545" t="s">
        <v>311</v>
      </c>
      <c r="E6545" t="s">
        <v>9</v>
      </c>
      <c r="F6545" t="s">
        <v>15467</v>
      </c>
    </row>
    <row r="6546" spans="1:6" x14ac:dyDescent="0.2">
      <c r="A6546">
        <v>810446105</v>
      </c>
      <c r="B6546" t="s">
        <v>15468</v>
      </c>
      <c r="C6546" t="s">
        <v>15469</v>
      </c>
      <c r="D6546" t="s">
        <v>67</v>
      </c>
      <c r="E6546" t="s">
        <v>9</v>
      </c>
      <c r="F6546" t="s">
        <v>15470</v>
      </c>
    </row>
    <row r="6547" spans="1:6" x14ac:dyDescent="0.2">
      <c r="A6547">
        <v>810446115</v>
      </c>
      <c r="B6547" t="s">
        <v>15471</v>
      </c>
      <c r="C6547" t="s">
        <v>15472</v>
      </c>
      <c r="D6547" t="s">
        <v>105</v>
      </c>
      <c r="E6547" t="s">
        <v>9</v>
      </c>
      <c r="F6547" t="s">
        <v>15473</v>
      </c>
    </row>
    <row r="6548" spans="1:6" x14ac:dyDescent="0.2">
      <c r="A6548">
        <v>810446153</v>
      </c>
      <c r="B6548" t="s">
        <v>15474</v>
      </c>
      <c r="C6548">
        <v>5150</v>
      </c>
      <c r="D6548" t="s">
        <v>28</v>
      </c>
      <c r="E6548" t="s">
        <v>9</v>
      </c>
      <c r="F6548" t="s">
        <v>8361</v>
      </c>
    </row>
    <row r="6549" spans="1:6" x14ac:dyDescent="0.2">
      <c r="A6549">
        <v>810446264</v>
      </c>
      <c r="B6549" t="s">
        <v>15475</v>
      </c>
      <c r="C6549" t="s">
        <v>15476</v>
      </c>
      <c r="D6549" t="s">
        <v>1675</v>
      </c>
      <c r="E6549" t="s">
        <v>9</v>
      </c>
      <c r="F6549" t="s">
        <v>15477</v>
      </c>
    </row>
    <row r="6550" spans="1:6" x14ac:dyDescent="0.2">
      <c r="A6550">
        <v>810446299</v>
      </c>
      <c r="B6550" t="s">
        <v>17</v>
      </c>
      <c r="C6550" t="s">
        <v>4209</v>
      </c>
      <c r="D6550" t="s">
        <v>1703</v>
      </c>
      <c r="E6550" t="s">
        <v>9</v>
      </c>
      <c r="F6550" t="s">
        <v>4210</v>
      </c>
    </row>
    <row r="6551" spans="1:6" x14ac:dyDescent="0.2">
      <c r="A6551">
        <v>810446315</v>
      </c>
      <c r="B6551" t="s">
        <v>15478</v>
      </c>
      <c r="C6551" t="s">
        <v>6552</v>
      </c>
      <c r="D6551" t="s">
        <v>6937</v>
      </c>
      <c r="E6551" t="s">
        <v>9</v>
      </c>
      <c r="F6551" t="s">
        <v>15479</v>
      </c>
    </row>
    <row r="6552" spans="1:6" x14ac:dyDescent="0.2">
      <c r="A6552">
        <v>810446346</v>
      </c>
      <c r="B6552" t="s">
        <v>878</v>
      </c>
      <c r="C6552" t="s">
        <v>15480</v>
      </c>
      <c r="D6552" t="s">
        <v>172</v>
      </c>
      <c r="E6552" t="s">
        <v>9</v>
      </c>
      <c r="F6552" t="s">
        <v>15481</v>
      </c>
    </row>
    <row r="6553" spans="1:6" x14ac:dyDescent="0.2">
      <c r="A6553">
        <v>810446377</v>
      </c>
      <c r="B6553" t="s">
        <v>15482</v>
      </c>
      <c r="C6553" t="s">
        <v>3088</v>
      </c>
      <c r="D6553" t="s">
        <v>835</v>
      </c>
      <c r="E6553" t="s">
        <v>9</v>
      </c>
      <c r="F6553" t="s">
        <v>15483</v>
      </c>
    </row>
    <row r="6554" spans="1:6" x14ac:dyDescent="0.2">
      <c r="A6554">
        <v>810446544</v>
      </c>
      <c r="B6554" t="s">
        <v>878</v>
      </c>
      <c r="C6554" t="s">
        <v>15484</v>
      </c>
      <c r="D6554" t="s">
        <v>172</v>
      </c>
      <c r="E6554" t="s">
        <v>9</v>
      </c>
      <c r="F6554" t="s">
        <v>15485</v>
      </c>
    </row>
    <row r="6555" spans="1:6" x14ac:dyDescent="0.2">
      <c r="A6555">
        <v>810446556</v>
      </c>
      <c r="B6555" t="s">
        <v>15486</v>
      </c>
      <c r="C6555" t="s">
        <v>13045</v>
      </c>
      <c r="D6555" t="s">
        <v>1510</v>
      </c>
      <c r="E6555" t="s">
        <v>9</v>
      </c>
      <c r="F6555" t="s">
        <v>15487</v>
      </c>
    </row>
    <row r="6556" spans="1:6" x14ac:dyDescent="0.2">
      <c r="A6556">
        <v>810446875</v>
      </c>
      <c r="B6556" t="s">
        <v>15488</v>
      </c>
      <c r="C6556" t="s">
        <v>15489</v>
      </c>
      <c r="D6556" t="s">
        <v>370</v>
      </c>
      <c r="E6556" t="s">
        <v>9</v>
      </c>
      <c r="F6556" t="s">
        <v>15490</v>
      </c>
    </row>
    <row r="6557" spans="1:6" x14ac:dyDescent="0.2">
      <c r="A6557">
        <v>810446899</v>
      </c>
      <c r="B6557" t="s">
        <v>15491</v>
      </c>
      <c r="C6557" t="s">
        <v>15492</v>
      </c>
      <c r="D6557" t="s">
        <v>133</v>
      </c>
      <c r="E6557" t="s">
        <v>9</v>
      </c>
      <c r="F6557" t="s">
        <v>15493</v>
      </c>
    </row>
    <row r="6558" spans="1:6" x14ac:dyDescent="0.2">
      <c r="A6558">
        <v>810446919</v>
      </c>
      <c r="B6558" t="s">
        <v>15494</v>
      </c>
      <c r="C6558" t="s">
        <v>15495</v>
      </c>
      <c r="D6558" t="s">
        <v>100</v>
      </c>
      <c r="E6558" t="s">
        <v>9</v>
      </c>
      <c r="F6558" t="s">
        <v>15496</v>
      </c>
    </row>
    <row r="6559" spans="1:6" x14ac:dyDescent="0.2">
      <c r="A6559">
        <v>810446971</v>
      </c>
      <c r="B6559" t="s">
        <v>15497</v>
      </c>
      <c r="C6559" t="s">
        <v>11330</v>
      </c>
      <c r="D6559" t="s">
        <v>95</v>
      </c>
      <c r="E6559" t="s">
        <v>9</v>
      </c>
      <c r="F6559" t="s">
        <v>11331</v>
      </c>
    </row>
    <row r="6560" spans="1:6" x14ac:dyDescent="0.2">
      <c r="A6560">
        <v>810446981</v>
      </c>
      <c r="B6560" t="s">
        <v>15498</v>
      </c>
      <c r="C6560" t="s">
        <v>15499</v>
      </c>
      <c r="D6560" t="s">
        <v>172</v>
      </c>
      <c r="E6560" t="s">
        <v>9</v>
      </c>
      <c r="F6560" t="s">
        <v>15500</v>
      </c>
    </row>
    <row r="6561" spans="1:6" x14ac:dyDescent="0.2">
      <c r="A6561">
        <v>810447050</v>
      </c>
      <c r="B6561" t="s">
        <v>15501</v>
      </c>
      <c r="C6561" t="s">
        <v>15502</v>
      </c>
      <c r="D6561" t="s">
        <v>1043</v>
      </c>
      <c r="E6561" t="s">
        <v>9</v>
      </c>
      <c r="F6561" t="s">
        <v>2844</v>
      </c>
    </row>
    <row r="6562" spans="1:6" x14ac:dyDescent="0.2">
      <c r="A6562">
        <v>810447277</v>
      </c>
      <c r="B6562" t="s">
        <v>1654</v>
      </c>
      <c r="C6562" t="s">
        <v>15503</v>
      </c>
      <c r="D6562" t="s">
        <v>172</v>
      </c>
      <c r="E6562" t="s">
        <v>9</v>
      </c>
      <c r="F6562" t="s">
        <v>15504</v>
      </c>
    </row>
    <row r="6563" spans="1:6" x14ac:dyDescent="0.2">
      <c r="A6563">
        <v>810447516</v>
      </c>
      <c r="B6563" t="s">
        <v>15505</v>
      </c>
      <c r="C6563" t="s">
        <v>15506</v>
      </c>
      <c r="D6563" t="s">
        <v>311</v>
      </c>
      <c r="E6563" t="s">
        <v>9</v>
      </c>
      <c r="F6563" t="s">
        <v>15507</v>
      </c>
    </row>
    <row r="6564" spans="1:6" x14ac:dyDescent="0.2">
      <c r="A6564">
        <v>810447617</v>
      </c>
      <c r="B6564" t="s">
        <v>15508</v>
      </c>
      <c r="C6564" t="s">
        <v>15010</v>
      </c>
      <c r="D6564" t="s">
        <v>157</v>
      </c>
      <c r="E6564" t="s">
        <v>9</v>
      </c>
      <c r="F6564" t="s">
        <v>15011</v>
      </c>
    </row>
    <row r="6565" spans="1:6" x14ac:dyDescent="0.2">
      <c r="A6565">
        <v>810447618</v>
      </c>
      <c r="B6565" t="s">
        <v>561</v>
      </c>
      <c r="C6565" t="s">
        <v>6589</v>
      </c>
      <c r="D6565" t="s">
        <v>1703</v>
      </c>
      <c r="E6565" t="s">
        <v>9</v>
      </c>
      <c r="F6565" t="s">
        <v>6590</v>
      </c>
    </row>
    <row r="6566" spans="1:6" x14ac:dyDescent="0.2">
      <c r="A6566">
        <v>810447749</v>
      </c>
      <c r="B6566" t="s">
        <v>878</v>
      </c>
      <c r="C6566" t="s">
        <v>15509</v>
      </c>
      <c r="D6566" t="s">
        <v>311</v>
      </c>
      <c r="E6566" t="s">
        <v>9</v>
      </c>
      <c r="F6566" t="s">
        <v>15510</v>
      </c>
    </row>
    <row r="6567" spans="1:6" x14ac:dyDescent="0.2">
      <c r="A6567">
        <v>810447830</v>
      </c>
      <c r="B6567" t="s">
        <v>15511</v>
      </c>
      <c r="C6567" t="s">
        <v>15512</v>
      </c>
      <c r="D6567" t="s">
        <v>67</v>
      </c>
      <c r="E6567" t="s">
        <v>9</v>
      </c>
      <c r="F6567" t="s">
        <v>15513</v>
      </c>
    </row>
    <row r="6568" spans="1:6" x14ac:dyDescent="0.2">
      <c r="A6568">
        <v>810447955</v>
      </c>
      <c r="B6568" t="s">
        <v>15514</v>
      </c>
      <c r="C6568" t="s">
        <v>15515</v>
      </c>
      <c r="D6568" t="s">
        <v>28</v>
      </c>
      <c r="E6568" t="s">
        <v>9</v>
      </c>
      <c r="F6568" t="s">
        <v>15516</v>
      </c>
    </row>
    <row r="6569" spans="1:6" x14ac:dyDescent="0.2">
      <c r="A6569">
        <v>810448053</v>
      </c>
      <c r="B6569" t="s">
        <v>1334</v>
      </c>
      <c r="C6569" t="s">
        <v>15517</v>
      </c>
      <c r="D6569" t="s">
        <v>172</v>
      </c>
      <c r="E6569" t="s">
        <v>9</v>
      </c>
      <c r="F6569" t="s">
        <v>15518</v>
      </c>
    </row>
    <row r="6570" spans="1:6" x14ac:dyDescent="0.2">
      <c r="A6570">
        <v>810448132</v>
      </c>
      <c r="B6570" t="s">
        <v>561</v>
      </c>
      <c r="C6570" t="s">
        <v>9192</v>
      </c>
      <c r="D6570" t="s">
        <v>931</v>
      </c>
      <c r="E6570" t="s">
        <v>9</v>
      </c>
      <c r="F6570" t="s">
        <v>15519</v>
      </c>
    </row>
    <row r="6571" spans="1:6" x14ac:dyDescent="0.2">
      <c r="A6571">
        <v>810448151</v>
      </c>
      <c r="B6571" t="s">
        <v>15520</v>
      </c>
      <c r="C6571" t="s">
        <v>3904</v>
      </c>
      <c r="D6571" t="s">
        <v>28</v>
      </c>
      <c r="E6571" t="s">
        <v>9</v>
      </c>
      <c r="F6571" t="s">
        <v>15521</v>
      </c>
    </row>
    <row r="6572" spans="1:6" x14ac:dyDescent="0.2">
      <c r="A6572">
        <v>810448164</v>
      </c>
      <c r="B6572" t="s">
        <v>15522</v>
      </c>
      <c r="C6572" t="s">
        <v>15523</v>
      </c>
      <c r="D6572" t="s">
        <v>28</v>
      </c>
      <c r="E6572" t="s">
        <v>9</v>
      </c>
      <c r="F6572" t="s">
        <v>15524</v>
      </c>
    </row>
    <row r="6573" spans="1:6" x14ac:dyDescent="0.2">
      <c r="A6573">
        <v>810448185</v>
      </c>
      <c r="B6573" t="s">
        <v>878</v>
      </c>
      <c r="C6573" t="s">
        <v>15525</v>
      </c>
      <c r="D6573" t="s">
        <v>28</v>
      </c>
      <c r="E6573" t="s">
        <v>9</v>
      </c>
      <c r="F6573" t="s">
        <v>15526</v>
      </c>
    </row>
    <row r="6574" spans="1:6" x14ac:dyDescent="0.2">
      <c r="A6574">
        <v>810448287</v>
      </c>
      <c r="B6574" t="s">
        <v>15527</v>
      </c>
      <c r="C6574" t="s">
        <v>9548</v>
      </c>
      <c r="D6574" t="s">
        <v>181</v>
      </c>
      <c r="E6574" t="s">
        <v>9</v>
      </c>
      <c r="F6574" t="s">
        <v>15528</v>
      </c>
    </row>
    <row r="6575" spans="1:6" x14ac:dyDescent="0.2">
      <c r="A6575">
        <v>810448348</v>
      </c>
      <c r="B6575" t="s">
        <v>15529</v>
      </c>
      <c r="C6575" t="s">
        <v>15530</v>
      </c>
      <c r="D6575" t="s">
        <v>95</v>
      </c>
      <c r="E6575" t="s">
        <v>9</v>
      </c>
      <c r="F6575" t="s">
        <v>15531</v>
      </c>
    </row>
    <row r="6576" spans="1:6" x14ac:dyDescent="0.2">
      <c r="A6576">
        <v>810448415</v>
      </c>
      <c r="B6576" t="s">
        <v>15532</v>
      </c>
      <c r="C6576" t="s">
        <v>15533</v>
      </c>
      <c r="D6576" t="s">
        <v>28</v>
      </c>
      <c r="E6576" t="s">
        <v>9</v>
      </c>
      <c r="F6576" t="s">
        <v>15534</v>
      </c>
    </row>
    <row r="6577" spans="1:6" x14ac:dyDescent="0.2">
      <c r="A6577">
        <v>810448433</v>
      </c>
      <c r="B6577" t="s">
        <v>15259</v>
      </c>
      <c r="C6577" t="s">
        <v>889</v>
      </c>
      <c r="D6577" t="s">
        <v>172</v>
      </c>
      <c r="E6577" t="s">
        <v>9</v>
      </c>
      <c r="F6577" t="s">
        <v>15535</v>
      </c>
    </row>
    <row r="6578" spans="1:6" x14ac:dyDescent="0.2">
      <c r="A6578">
        <v>810448490</v>
      </c>
      <c r="B6578" t="s">
        <v>2469</v>
      </c>
      <c r="C6578" t="s">
        <v>15536</v>
      </c>
      <c r="D6578" t="s">
        <v>95</v>
      </c>
      <c r="E6578" t="s">
        <v>9</v>
      </c>
      <c r="F6578" t="s">
        <v>4655</v>
      </c>
    </row>
    <row r="6579" spans="1:6" x14ac:dyDescent="0.2">
      <c r="A6579">
        <v>810448495</v>
      </c>
      <c r="B6579" t="s">
        <v>15537</v>
      </c>
      <c r="C6579" t="s">
        <v>15538</v>
      </c>
      <c r="D6579" t="s">
        <v>172</v>
      </c>
      <c r="E6579" t="s">
        <v>9</v>
      </c>
      <c r="F6579" t="s">
        <v>15539</v>
      </c>
    </row>
    <row r="6580" spans="1:6" x14ac:dyDescent="0.2">
      <c r="A6580">
        <v>810448913</v>
      </c>
      <c r="B6580" t="s">
        <v>15540</v>
      </c>
      <c r="C6580" t="s">
        <v>15541</v>
      </c>
      <c r="D6580" t="s">
        <v>28</v>
      </c>
      <c r="E6580" t="s">
        <v>9</v>
      </c>
      <c r="F6580" t="s">
        <v>15542</v>
      </c>
    </row>
    <row r="6581" spans="1:6" x14ac:dyDescent="0.2">
      <c r="A6581">
        <v>810448920</v>
      </c>
      <c r="B6581" t="s">
        <v>15543</v>
      </c>
      <c r="C6581" t="s">
        <v>2205</v>
      </c>
      <c r="D6581" t="s">
        <v>95</v>
      </c>
      <c r="E6581" t="s">
        <v>9</v>
      </c>
      <c r="F6581" t="s">
        <v>2206</v>
      </c>
    </row>
    <row r="6582" spans="1:6" x14ac:dyDescent="0.2">
      <c r="A6582">
        <v>810448926</v>
      </c>
      <c r="B6582" t="s">
        <v>878</v>
      </c>
      <c r="C6582" t="s">
        <v>15544</v>
      </c>
      <c r="D6582" t="s">
        <v>172</v>
      </c>
      <c r="E6582" t="s">
        <v>9</v>
      </c>
      <c r="F6582" t="s">
        <v>15545</v>
      </c>
    </row>
    <row r="6583" spans="1:6" x14ac:dyDescent="0.2">
      <c r="A6583">
        <v>810448986</v>
      </c>
      <c r="B6583" t="s">
        <v>93</v>
      </c>
      <c r="C6583" t="s">
        <v>15546</v>
      </c>
      <c r="D6583" t="s">
        <v>172</v>
      </c>
      <c r="E6583" t="s">
        <v>9</v>
      </c>
      <c r="F6583" t="s">
        <v>15547</v>
      </c>
    </row>
    <row r="6584" spans="1:6" x14ac:dyDescent="0.2">
      <c r="A6584">
        <v>810449101</v>
      </c>
      <c r="B6584" t="s">
        <v>15548</v>
      </c>
      <c r="C6584" t="s">
        <v>9403</v>
      </c>
      <c r="D6584" t="s">
        <v>430</v>
      </c>
      <c r="E6584" t="s">
        <v>9</v>
      </c>
      <c r="F6584" t="s">
        <v>15549</v>
      </c>
    </row>
    <row r="6585" spans="1:6" x14ac:dyDescent="0.2">
      <c r="A6585">
        <v>810449123</v>
      </c>
      <c r="B6585" t="s">
        <v>561</v>
      </c>
      <c r="C6585" t="s">
        <v>15550</v>
      </c>
      <c r="D6585" t="s">
        <v>749</v>
      </c>
      <c r="E6585" t="s">
        <v>9</v>
      </c>
      <c r="F6585" t="s">
        <v>15551</v>
      </c>
    </row>
    <row r="6586" spans="1:6" x14ac:dyDescent="0.2">
      <c r="A6586">
        <v>810449125</v>
      </c>
      <c r="B6586" t="s">
        <v>11019</v>
      </c>
      <c r="C6586" t="s">
        <v>10823</v>
      </c>
      <c r="D6586" t="s">
        <v>4635</v>
      </c>
      <c r="E6586" t="s">
        <v>9</v>
      </c>
      <c r="F6586" t="s">
        <v>10824</v>
      </c>
    </row>
    <row r="6587" spans="1:6" x14ac:dyDescent="0.2">
      <c r="A6587">
        <v>810449140</v>
      </c>
      <c r="B6587" t="s">
        <v>15552</v>
      </c>
      <c r="C6587" t="s">
        <v>15553</v>
      </c>
      <c r="D6587" t="s">
        <v>28</v>
      </c>
      <c r="E6587" t="s">
        <v>9</v>
      </c>
      <c r="F6587" t="s">
        <v>15554</v>
      </c>
    </row>
    <row r="6588" spans="1:6" x14ac:dyDescent="0.2">
      <c r="A6588">
        <v>810449239</v>
      </c>
      <c r="B6588" t="s">
        <v>15555</v>
      </c>
      <c r="C6588" t="s">
        <v>15556</v>
      </c>
      <c r="D6588" t="s">
        <v>172</v>
      </c>
      <c r="E6588" t="s">
        <v>9</v>
      </c>
      <c r="F6588" t="s">
        <v>15557</v>
      </c>
    </row>
    <row r="6589" spans="1:6" x14ac:dyDescent="0.2">
      <c r="A6589">
        <v>810449307</v>
      </c>
      <c r="B6589" t="s">
        <v>15558</v>
      </c>
      <c r="C6589" t="s">
        <v>11337</v>
      </c>
      <c r="D6589" t="s">
        <v>95</v>
      </c>
      <c r="E6589" t="s">
        <v>9</v>
      </c>
      <c r="F6589" t="s">
        <v>11338</v>
      </c>
    </row>
    <row r="6590" spans="1:6" x14ac:dyDescent="0.2">
      <c r="A6590">
        <v>810449351</v>
      </c>
      <c r="B6590" t="s">
        <v>15559</v>
      </c>
      <c r="C6590" t="s">
        <v>15560</v>
      </c>
      <c r="D6590" t="s">
        <v>2562</v>
      </c>
      <c r="E6590" t="s">
        <v>9</v>
      </c>
      <c r="F6590" t="s">
        <v>15561</v>
      </c>
    </row>
    <row r="6591" spans="1:6" x14ac:dyDescent="0.2">
      <c r="A6591">
        <v>810449375</v>
      </c>
      <c r="B6591" t="s">
        <v>15562</v>
      </c>
      <c r="C6591" t="s">
        <v>15563</v>
      </c>
      <c r="D6591" t="s">
        <v>172</v>
      </c>
      <c r="E6591" t="s">
        <v>9</v>
      </c>
      <c r="F6591" t="s">
        <v>15564</v>
      </c>
    </row>
    <row r="6592" spans="1:6" x14ac:dyDescent="0.2">
      <c r="A6592">
        <v>810449444</v>
      </c>
      <c r="B6592" t="s">
        <v>15565</v>
      </c>
      <c r="C6592" t="s">
        <v>2153</v>
      </c>
      <c r="D6592" t="s">
        <v>133</v>
      </c>
      <c r="E6592" t="s">
        <v>9</v>
      </c>
      <c r="F6592" t="s">
        <v>15566</v>
      </c>
    </row>
    <row r="6593" spans="1:6" x14ac:dyDescent="0.2">
      <c r="A6593">
        <v>810449457</v>
      </c>
      <c r="B6593" t="s">
        <v>17</v>
      </c>
      <c r="C6593" t="s">
        <v>1633</v>
      </c>
      <c r="D6593" t="s">
        <v>1510</v>
      </c>
      <c r="E6593" t="s">
        <v>9</v>
      </c>
      <c r="F6593" t="s">
        <v>1634</v>
      </c>
    </row>
    <row r="6594" spans="1:6" x14ac:dyDescent="0.2">
      <c r="A6594">
        <v>810449736</v>
      </c>
      <c r="B6594" t="s">
        <v>561</v>
      </c>
      <c r="C6594" t="s">
        <v>15567</v>
      </c>
      <c r="D6594" t="s">
        <v>813</v>
      </c>
      <c r="E6594" t="s">
        <v>9</v>
      </c>
      <c r="F6594" t="s">
        <v>15568</v>
      </c>
    </row>
    <row r="6595" spans="1:6" x14ac:dyDescent="0.2">
      <c r="A6595">
        <v>810449742</v>
      </c>
      <c r="B6595" t="s">
        <v>15569</v>
      </c>
      <c r="C6595" t="s">
        <v>15570</v>
      </c>
      <c r="D6595" t="s">
        <v>100</v>
      </c>
      <c r="E6595" t="s">
        <v>9</v>
      </c>
      <c r="F6595" t="s">
        <v>15571</v>
      </c>
    </row>
    <row r="6596" spans="1:6" x14ac:dyDescent="0.2">
      <c r="A6596">
        <v>810449776</v>
      </c>
      <c r="B6596" t="s">
        <v>15572</v>
      </c>
      <c r="C6596" t="s">
        <v>1499</v>
      </c>
      <c r="D6596" t="s">
        <v>420</v>
      </c>
      <c r="E6596" t="s">
        <v>9</v>
      </c>
      <c r="F6596" t="s">
        <v>15573</v>
      </c>
    </row>
    <row r="6597" spans="1:6" x14ac:dyDescent="0.2">
      <c r="A6597">
        <v>810450120</v>
      </c>
      <c r="B6597" t="s">
        <v>15574</v>
      </c>
      <c r="C6597" t="s">
        <v>7917</v>
      </c>
      <c r="D6597" t="s">
        <v>494</v>
      </c>
      <c r="E6597" t="s">
        <v>9</v>
      </c>
      <c r="F6597" t="s">
        <v>15575</v>
      </c>
    </row>
    <row r="6598" spans="1:6" x14ac:dyDescent="0.2">
      <c r="A6598">
        <v>810450150</v>
      </c>
      <c r="B6598" t="s">
        <v>15576</v>
      </c>
      <c r="C6598" t="s">
        <v>10469</v>
      </c>
      <c r="D6598" t="s">
        <v>95</v>
      </c>
      <c r="E6598" t="s">
        <v>9</v>
      </c>
      <c r="F6598" t="s">
        <v>15577</v>
      </c>
    </row>
    <row r="6599" spans="1:6" x14ac:dyDescent="0.2">
      <c r="A6599">
        <v>810450230</v>
      </c>
      <c r="B6599" t="s">
        <v>17</v>
      </c>
      <c r="C6599" t="s">
        <v>797</v>
      </c>
      <c r="D6599" t="s">
        <v>133</v>
      </c>
      <c r="E6599" t="s">
        <v>9</v>
      </c>
      <c r="F6599" t="s">
        <v>798</v>
      </c>
    </row>
    <row r="6600" spans="1:6" x14ac:dyDescent="0.2">
      <c r="A6600">
        <v>810450234</v>
      </c>
      <c r="B6600" t="s">
        <v>15578</v>
      </c>
      <c r="C6600" t="s">
        <v>1928</v>
      </c>
      <c r="D6600" t="s">
        <v>835</v>
      </c>
      <c r="E6600" t="s">
        <v>9</v>
      </c>
      <c r="F6600" t="s">
        <v>15579</v>
      </c>
    </row>
    <row r="6601" spans="1:6" x14ac:dyDescent="0.2">
      <c r="A6601">
        <v>810450352</v>
      </c>
      <c r="B6601" t="s">
        <v>17</v>
      </c>
      <c r="C6601" t="s">
        <v>4166</v>
      </c>
      <c r="D6601" t="s">
        <v>157</v>
      </c>
      <c r="E6601" t="s">
        <v>9</v>
      </c>
      <c r="F6601" t="s">
        <v>4167</v>
      </c>
    </row>
    <row r="6602" spans="1:6" x14ac:dyDescent="0.2">
      <c r="A6602">
        <v>810450372</v>
      </c>
      <c r="B6602" t="s">
        <v>15580</v>
      </c>
      <c r="C6602" t="s">
        <v>15581</v>
      </c>
      <c r="D6602" t="s">
        <v>311</v>
      </c>
      <c r="E6602" t="s">
        <v>9</v>
      </c>
      <c r="F6602" t="s">
        <v>15582</v>
      </c>
    </row>
    <row r="6603" spans="1:6" x14ac:dyDescent="0.2">
      <c r="A6603">
        <v>810450532</v>
      </c>
      <c r="B6603" t="s">
        <v>15583</v>
      </c>
      <c r="C6603" t="s">
        <v>13650</v>
      </c>
      <c r="D6603" t="s">
        <v>1297</v>
      </c>
      <c r="E6603" t="s">
        <v>9</v>
      </c>
      <c r="F6603" t="s">
        <v>15584</v>
      </c>
    </row>
    <row r="6604" spans="1:6" x14ac:dyDescent="0.2">
      <c r="A6604">
        <v>810450638</v>
      </c>
      <c r="B6604" t="s">
        <v>17</v>
      </c>
      <c r="C6604" t="s">
        <v>399</v>
      </c>
      <c r="D6604" t="s">
        <v>95</v>
      </c>
      <c r="E6604" t="s">
        <v>9</v>
      </c>
      <c r="F6604" t="s">
        <v>400</v>
      </c>
    </row>
    <row r="6605" spans="1:6" x14ac:dyDescent="0.2">
      <c r="A6605">
        <v>810450694</v>
      </c>
      <c r="B6605" t="s">
        <v>15585</v>
      </c>
      <c r="C6605" t="s">
        <v>15586</v>
      </c>
      <c r="D6605" t="s">
        <v>416</v>
      </c>
      <c r="E6605" t="s">
        <v>9</v>
      </c>
      <c r="F6605" t="s">
        <v>15587</v>
      </c>
    </row>
    <row r="6606" spans="1:6" x14ac:dyDescent="0.2">
      <c r="A6606">
        <v>810450702</v>
      </c>
      <c r="B6606" t="s">
        <v>15588</v>
      </c>
      <c r="C6606" t="s">
        <v>8202</v>
      </c>
      <c r="D6606" t="s">
        <v>105</v>
      </c>
      <c r="E6606" t="s">
        <v>9</v>
      </c>
      <c r="F6606" t="s">
        <v>8203</v>
      </c>
    </row>
    <row r="6607" spans="1:6" x14ac:dyDescent="0.2">
      <c r="A6607">
        <v>810450753</v>
      </c>
      <c r="B6607" t="s">
        <v>15589</v>
      </c>
      <c r="C6607" t="s">
        <v>15590</v>
      </c>
      <c r="D6607" t="s">
        <v>28</v>
      </c>
      <c r="E6607" t="s">
        <v>9</v>
      </c>
      <c r="F6607" t="s">
        <v>15591</v>
      </c>
    </row>
    <row r="6608" spans="1:6" x14ac:dyDescent="0.2">
      <c r="A6608">
        <v>810450781</v>
      </c>
      <c r="B6608" t="s">
        <v>15592</v>
      </c>
      <c r="C6608" t="s">
        <v>4327</v>
      </c>
      <c r="D6608" t="s">
        <v>28</v>
      </c>
      <c r="E6608" t="s">
        <v>9</v>
      </c>
      <c r="F6608" t="s">
        <v>4328</v>
      </c>
    </row>
    <row r="6609" spans="1:6" x14ac:dyDescent="0.2">
      <c r="A6609">
        <v>810450821</v>
      </c>
      <c r="B6609" t="s">
        <v>15593</v>
      </c>
      <c r="C6609" t="s">
        <v>6048</v>
      </c>
      <c r="D6609" t="s">
        <v>664</v>
      </c>
      <c r="E6609" t="s">
        <v>9</v>
      </c>
      <c r="F6609" t="s">
        <v>15594</v>
      </c>
    </row>
    <row r="6610" spans="1:6" x14ac:dyDescent="0.2">
      <c r="A6610">
        <v>810451149</v>
      </c>
      <c r="B6610" t="s">
        <v>15595</v>
      </c>
      <c r="C6610" t="s">
        <v>9497</v>
      </c>
      <c r="D6610" t="s">
        <v>632</v>
      </c>
      <c r="E6610" t="s">
        <v>9</v>
      </c>
      <c r="F6610" t="s">
        <v>15596</v>
      </c>
    </row>
    <row r="6611" spans="1:6" x14ac:dyDescent="0.2">
      <c r="A6611">
        <v>810451319</v>
      </c>
      <c r="B6611" t="s">
        <v>6301</v>
      </c>
      <c r="C6611" t="s">
        <v>1958</v>
      </c>
      <c r="D6611" t="s">
        <v>884</v>
      </c>
      <c r="E6611" t="s">
        <v>9</v>
      </c>
      <c r="F6611" t="s">
        <v>6302</v>
      </c>
    </row>
    <row r="6612" spans="1:6" x14ac:dyDescent="0.2">
      <c r="A6612">
        <v>810451463</v>
      </c>
      <c r="B6612" t="s">
        <v>15597</v>
      </c>
      <c r="C6612" t="s">
        <v>15598</v>
      </c>
      <c r="D6612" t="s">
        <v>15599</v>
      </c>
      <c r="E6612" t="s">
        <v>9</v>
      </c>
      <c r="F6612" t="s">
        <v>15600</v>
      </c>
    </row>
    <row r="6613" spans="1:6" x14ac:dyDescent="0.2">
      <c r="A6613">
        <v>810451497</v>
      </c>
      <c r="B6613" t="s">
        <v>561</v>
      </c>
      <c r="C6613" t="s">
        <v>15601</v>
      </c>
      <c r="D6613" t="s">
        <v>172</v>
      </c>
      <c r="E6613" t="s">
        <v>9</v>
      </c>
      <c r="F6613" t="s">
        <v>15602</v>
      </c>
    </row>
    <row r="6614" spans="1:6" x14ac:dyDescent="0.2">
      <c r="A6614">
        <v>810451542</v>
      </c>
      <c r="B6614" t="s">
        <v>2192</v>
      </c>
      <c r="C6614" t="s">
        <v>9429</v>
      </c>
      <c r="D6614" t="s">
        <v>172</v>
      </c>
      <c r="E6614" t="s">
        <v>9</v>
      </c>
      <c r="F6614" t="s">
        <v>9430</v>
      </c>
    </row>
    <row r="6615" spans="1:6" x14ac:dyDescent="0.2">
      <c r="A6615">
        <v>810451544</v>
      </c>
      <c r="B6615" t="s">
        <v>15603</v>
      </c>
      <c r="C6615" t="s">
        <v>4018</v>
      </c>
      <c r="D6615" t="s">
        <v>1682</v>
      </c>
      <c r="E6615" t="s">
        <v>9</v>
      </c>
      <c r="F6615" t="s">
        <v>15604</v>
      </c>
    </row>
    <row r="6616" spans="1:6" x14ac:dyDescent="0.2">
      <c r="A6616">
        <v>810451626</v>
      </c>
      <c r="B6616" t="s">
        <v>15605</v>
      </c>
      <c r="C6616" t="s">
        <v>3936</v>
      </c>
      <c r="D6616" t="s">
        <v>172</v>
      </c>
      <c r="E6616" t="s">
        <v>9</v>
      </c>
      <c r="F6616" t="s">
        <v>3937</v>
      </c>
    </row>
    <row r="6617" spans="1:6" x14ac:dyDescent="0.2">
      <c r="A6617">
        <v>810451633</v>
      </c>
      <c r="B6617" t="s">
        <v>15606</v>
      </c>
      <c r="C6617" t="s">
        <v>14210</v>
      </c>
      <c r="D6617" t="s">
        <v>172</v>
      </c>
      <c r="E6617" t="s">
        <v>9</v>
      </c>
      <c r="F6617" t="s">
        <v>15607</v>
      </c>
    </row>
    <row r="6618" spans="1:6" x14ac:dyDescent="0.2">
      <c r="A6618">
        <v>810451659</v>
      </c>
      <c r="B6618" t="s">
        <v>15608</v>
      </c>
      <c r="C6618" t="s">
        <v>15609</v>
      </c>
      <c r="D6618" t="s">
        <v>311</v>
      </c>
      <c r="E6618" t="s">
        <v>9</v>
      </c>
      <c r="F6618" t="s">
        <v>15610</v>
      </c>
    </row>
    <row r="6619" spans="1:6" x14ac:dyDescent="0.2">
      <c r="A6619">
        <v>810451892</v>
      </c>
      <c r="B6619" t="s">
        <v>15611</v>
      </c>
      <c r="C6619" t="s">
        <v>15612</v>
      </c>
      <c r="D6619" t="s">
        <v>172</v>
      </c>
      <c r="E6619" t="s">
        <v>9</v>
      </c>
      <c r="F6619" t="s">
        <v>810</v>
      </c>
    </row>
    <row r="6620" spans="1:6" x14ac:dyDescent="0.2">
      <c r="A6620">
        <v>810451913</v>
      </c>
      <c r="B6620" t="s">
        <v>15613</v>
      </c>
      <c r="C6620" t="s">
        <v>15614</v>
      </c>
      <c r="D6620" t="s">
        <v>311</v>
      </c>
      <c r="E6620" t="s">
        <v>9</v>
      </c>
      <c r="F6620" t="s">
        <v>15615</v>
      </c>
    </row>
    <row r="6621" spans="1:6" x14ac:dyDescent="0.2">
      <c r="A6621">
        <v>810451940</v>
      </c>
      <c r="B6621" t="s">
        <v>561</v>
      </c>
      <c r="C6621" t="s">
        <v>15616</v>
      </c>
      <c r="D6621" t="s">
        <v>352</v>
      </c>
      <c r="E6621" t="s">
        <v>9</v>
      </c>
      <c r="F6621" t="s">
        <v>15617</v>
      </c>
    </row>
    <row r="6622" spans="1:6" x14ac:dyDescent="0.2">
      <c r="A6622">
        <v>810452088</v>
      </c>
      <c r="B6622" t="s">
        <v>15618</v>
      </c>
      <c r="C6622" t="s">
        <v>15619</v>
      </c>
      <c r="D6622" t="s">
        <v>28</v>
      </c>
      <c r="E6622" t="s">
        <v>9</v>
      </c>
      <c r="F6622" t="s">
        <v>15620</v>
      </c>
    </row>
    <row r="6623" spans="1:6" x14ac:dyDescent="0.2">
      <c r="A6623">
        <v>810452097</v>
      </c>
      <c r="B6623" t="s">
        <v>15621</v>
      </c>
      <c r="C6623" t="s">
        <v>5747</v>
      </c>
      <c r="D6623" t="s">
        <v>480</v>
      </c>
      <c r="E6623" t="s">
        <v>9</v>
      </c>
      <c r="F6623" t="s">
        <v>15622</v>
      </c>
    </row>
    <row r="6624" spans="1:6" x14ac:dyDescent="0.2">
      <c r="A6624">
        <v>810452100</v>
      </c>
      <c r="B6624" t="s">
        <v>15623</v>
      </c>
      <c r="C6624" t="s">
        <v>15624</v>
      </c>
      <c r="D6624" t="s">
        <v>1783</v>
      </c>
      <c r="E6624" t="s">
        <v>9</v>
      </c>
      <c r="F6624" t="s">
        <v>15625</v>
      </c>
    </row>
    <row r="6625" spans="1:6" x14ac:dyDescent="0.2">
      <c r="A6625">
        <v>810452188</v>
      </c>
      <c r="B6625" t="s">
        <v>15626</v>
      </c>
      <c r="C6625" t="s">
        <v>15627</v>
      </c>
      <c r="D6625" t="s">
        <v>157</v>
      </c>
      <c r="E6625" t="s">
        <v>9</v>
      </c>
      <c r="F6625" t="s">
        <v>15628</v>
      </c>
    </row>
    <row r="6626" spans="1:6" x14ac:dyDescent="0.2">
      <c r="A6626">
        <v>810452190</v>
      </c>
      <c r="B6626" t="s">
        <v>15629</v>
      </c>
      <c r="C6626" t="s">
        <v>5700</v>
      </c>
      <c r="D6626" t="s">
        <v>133</v>
      </c>
      <c r="E6626" t="s">
        <v>9</v>
      </c>
      <c r="F6626" t="s">
        <v>5701</v>
      </c>
    </row>
    <row r="6627" spans="1:6" x14ac:dyDescent="0.2">
      <c r="A6627">
        <v>810452220</v>
      </c>
      <c r="B6627" t="s">
        <v>17</v>
      </c>
      <c r="C6627" t="s">
        <v>859</v>
      </c>
      <c r="D6627" t="s">
        <v>860</v>
      </c>
      <c r="E6627" t="s">
        <v>9</v>
      </c>
      <c r="F6627" t="s">
        <v>861</v>
      </c>
    </row>
    <row r="6628" spans="1:6" x14ac:dyDescent="0.2">
      <c r="A6628">
        <v>810452221</v>
      </c>
      <c r="B6628" t="s">
        <v>15630</v>
      </c>
      <c r="C6628" t="s">
        <v>4699</v>
      </c>
      <c r="D6628" t="s">
        <v>157</v>
      </c>
      <c r="E6628" t="s">
        <v>9</v>
      </c>
      <c r="F6628" t="s">
        <v>15631</v>
      </c>
    </row>
    <row r="6629" spans="1:6" x14ac:dyDescent="0.2">
      <c r="A6629">
        <v>810452290</v>
      </c>
      <c r="B6629" t="s">
        <v>15632</v>
      </c>
      <c r="C6629" t="s">
        <v>15633</v>
      </c>
      <c r="D6629" t="s">
        <v>433</v>
      </c>
      <c r="E6629" t="s">
        <v>9</v>
      </c>
      <c r="F6629" t="s">
        <v>15634</v>
      </c>
    </row>
    <row r="6630" spans="1:6" x14ac:dyDescent="0.2">
      <c r="A6630">
        <v>810452293</v>
      </c>
      <c r="B6630" t="s">
        <v>15635</v>
      </c>
      <c r="C6630" t="s">
        <v>10853</v>
      </c>
      <c r="D6630" t="s">
        <v>95</v>
      </c>
      <c r="E6630" t="s">
        <v>9</v>
      </c>
      <c r="F6630" t="s">
        <v>15636</v>
      </c>
    </row>
    <row r="6631" spans="1:6" x14ac:dyDescent="0.2">
      <c r="A6631">
        <v>810452300</v>
      </c>
      <c r="B6631" t="s">
        <v>15637</v>
      </c>
      <c r="C6631" t="s">
        <v>15638</v>
      </c>
      <c r="D6631" t="s">
        <v>357</v>
      </c>
      <c r="E6631" t="s">
        <v>9</v>
      </c>
      <c r="F6631" t="s">
        <v>15639</v>
      </c>
    </row>
    <row r="6632" spans="1:6" x14ac:dyDescent="0.2">
      <c r="A6632">
        <v>810452486</v>
      </c>
      <c r="B6632" t="s">
        <v>15640</v>
      </c>
      <c r="C6632" t="s">
        <v>15641</v>
      </c>
      <c r="D6632" t="s">
        <v>28</v>
      </c>
      <c r="E6632" t="s">
        <v>9</v>
      </c>
      <c r="F6632" t="s">
        <v>15642</v>
      </c>
    </row>
    <row r="6633" spans="1:6" x14ac:dyDescent="0.2">
      <c r="A6633">
        <v>810452502</v>
      </c>
      <c r="B6633" t="s">
        <v>15643</v>
      </c>
      <c r="C6633" t="s">
        <v>15644</v>
      </c>
      <c r="D6633" t="s">
        <v>1043</v>
      </c>
      <c r="E6633" t="s">
        <v>9</v>
      </c>
      <c r="F6633" t="s">
        <v>15645</v>
      </c>
    </row>
    <row r="6634" spans="1:6" x14ac:dyDescent="0.2">
      <c r="A6634">
        <v>810452539</v>
      </c>
      <c r="B6634" t="s">
        <v>15646</v>
      </c>
      <c r="C6634" t="s">
        <v>7114</v>
      </c>
      <c r="D6634" t="s">
        <v>1098</v>
      </c>
      <c r="E6634" t="s">
        <v>9</v>
      </c>
      <c r="F6634" t="s">
        <v>15647</v>
      </c>
    </row>
    <row r="6635" spans="1:6" x14ac:dyDescent="0.2">
      <c r="A6635">
        <v>810452876</v>
      </c>
      <c r="B6635" t="s">
        <v>15648</v>
      </c>
      <c r="C6635" t="s">
        <v>5744</v>
      </c>
      <c r="D6635" t="s">
        <v>311</v>
      </c>
      <c r="E6635" t="s">
        <v>9</v>
      </c>
      <c r="F6635" t="s">
        <v>5745</v>
      </c>
    </row>
    <row r="6636" spans="1:6" x14ac:dyDescent="0.2">
      <c r="A6636">
        <v>810452877</v>
      </c>
      <c r="B6636" t="s">
        <v>15649</v>
      </c>
      <c r="C6636" t="s">
        <v>15650</v>
      </c>
      <c r="D6636" t="s">
        <v>28</v>
      </c>
      <c r="E6636" t="s">
        <v>9</v>
      </c>
      <c r="F6636" t="s">
        <v>15651</v>
      </c>
    </row>
    <row r="6637" spans="1:6" x14ac:dyDescent="0.2">
      <c r="A6637">
        <v>810452878</v>
      </c>
      <c r="B6637" t="s">
        <v>15652</v>
      </c>
      <c r="C6637" t="s">
        <v>15653</v>
      </c>
      <c r="D6637" t="s">
        <v>15599</v>
      </c>
      <c r="E6637" t="s">
        <v>9</v>
      </c>
      <c r="F6637" t="s">
        <v>15654</v>
      </c>
    </row>
    <row r="6638" spans="1:6" x14ac:dyDescent="0.2">
      <c r="A6638">
        <v>810452904</v>
      </c>
      <c r="B6638" t="s">
        <v>15655</v>
      </c>
      <c r="C6638" t="s">
        <v>5697</v>
      </c>
      <c r="D6638" t="s">
        <v>172</v>
      </c>
      <c r="E6638" t="s">
        <v>9</v>
      </c>
      <c r="F6638" t="s">
        <v>5698</v>
      </c>
    </row>
    <row r="6639" spans="1:6" x14ac:dyDescent="0.2">
      <c r="A6639">
        <v>810453362</v>
      </c>
      <c r="B6639" t="s">
        <v>15656</v>
      </c>
      <c r="C6639" t="s">
        <v>10463</v>
      </c>
      <c r="D6639" t="s">
        <v>67</v>
      </c>
      <c r="E6639" t="s">
        <v>9</v>
      </c>
      <c r="F6639" t="s">
        <v>15657</v>
      </c>
    </row>
    <row r="6640" spans="1:6" x14ac:dyDescent="0.2">
      <c r="A6640">
        <v>810453395</v>
      </c>
      <c r="B6640" t="s">
        <v>15658</v>
      </c>
      <c r="C6640" t="s">
        <v>15659</v>
      </c>
      <c r="D6640" t="s">
        <v>896</v>
      </c>
      <c r="E6640" t="s">
        <v>9</v>
      </c>
      <c r="F6640" t="s">
        <v>15660</v>
      </c>
    </row>
    <row r="6641" spans="1:6" x14ac:dyDescent="0.2">
      <c r="A6641">
        <v>810453479</v>
      </c>
      <c r="B6641" t="s">
        <v>15661</v>
      </c>
      <c r="C6641" t="s">
        <v>15662</v>
      </c>
      <c r="D6641" t="s">
        <v>147</v>
      </c>
      <c r="E6641" t="s">
        <v>9</v>
      </c>
      <c r="F6641" t="s">
        <v>15663</v>
      </c>
    </row>
    <row r="6642" spans="1:6" x14ac:dyDescent="0.2">
      <c r="A6642">
        <v>810453515</v>
      </c>
      <c r="B6642" t="s">
        <v>15664</v>
      </c>
      <c r="C6642" t="s">
        <v>15665</v>
      </c>
      <c r="D6642" t="s">
        <v>2006</v>
      </c>
      <c r="E6642" t="s">
        <v>9</v>
      </c>
      <c r="F6642" t="s">
        <v>15666</v>
      </c>
    </row>
    <row r="6643" spans="1:6" x14ac:dyDescent="0.2">
      <c r="A6643">
        <v>810453568</v>
      </c>
      <c r="B6643" t="s">
        <v>15667</v>
      </c>
      <c r="C6643" t="s">
        <v>3617</v>
      </c>
      <c r="D6643" t="s">
        <v>813</v>
      </c>
      <c r="E6643" t="s">
        <v>9</v>
      </c>
      <c r="F6643" t="s">
        <v>15668</v>
      </c>
    </row>
    <row r="6644" spans="1:6" x14ac:dyDescent="0.2">
      <c r="A6644">
        <v>810453619</v>
      </c>
      <c r="B6644" t="s">
        <v>15669</v>
      </c>
      <c r="C6644" t="s">
        <v>15670</v>
      </c>
      <c r="D6644" t="s">
        <v>28</v>
      </c>
      <c r="E6644" t="s">
        <v>9</v>
      </c>
      <c r="F6644" t="s">
        <v>15671</v>
      </c>
    </row>
    <row r="6645" spans="1:6" x14ac:dyDescent="0.2">
      <c r="A6645">
        <v>810453626</v>
      </c>
      <c r="B6645" t="s">
        <v>561</v>
      </c>
      <c r="C6645" t="s">
        <v>15672</v>
      </c>
      <c r="D6645" t="s">
        <v>311</v>
      </c>
      <c r="E6645" t="s">
        <v>9</v>
      </c>
      <c r="F6645" t="s">
        <v>15673</v>
      </c>
    </row>
    <row r="6646" spans="1:6" x14ac:dyDescent="0.2">
      <c r="A6646">
        <v>810453647</v>
      </c>
      <c r="B6646" t="s">
        <v>15674</v>
      </c>
      <c r="C6646" t="s">
        <v>15675</v>
      </c>
      <c r="D6646" t="s">
        <v>95</v>
      </c>
      <c r="E6646" t="s">
        <v>9</v>
      </c>
      <c r="F6646" t="s">
        <v>15676</v>
      </c>
    </row>
    <row r="6647" spans="1:6" x14ac:dyDescent="0.2">
      <c r="A6647">
        <v>810453741</v>
      </c>
      <c r="B6647" t="s">
        <v>15677</v>
      </c>
      <c r="C6647" t="s">
        <v>166</v>
      </c>
      <c r="D6647" t="s">
        <v>1517</v>
      </c>
      <c r="E6647" t="s">
        <v>9</v>
      </c>
      <c r="F6647" t="s">
        <v>15678</v>
      </c>
    </row>
    <row r="6648" spans="1:6" x14ac:dyDescent="0.2">
      <c r="A6648">
        <v>810453795</v>
      </c>
      <c r="B6648" t="s">
        <v>561</v>
      </c>
      <c r="C6648" t="s">
        <v>15679</v>
      </c>
      <c r="D6648" t="s">
        <v>3905</v>
      </c>
      <c r="E6648" t="s">
        <v>9</v>
      </c>
      <c r="F6648" t="s">
        <v>15680</v>
      </c>
    </row>
    <row r="6649" spans="1:6" x14ac:dyDescent="0.2">
      <c r="A6649">
        <v>810453866</v>
      </c>
      <c r="B6649" t="s">
        <v>15681</v>
      </c>
      <c r="C6649" t="s">
        <v>15682</v>
      </c>
      <c r="D6649" t="s">
        <v>95</v>
      </c>
      <c r="E6649" t="s">
        <v>9</v>
      </c>
      <c r="F6649" t="s">
        <v>15683</v>
      </c>
    </row>
    <row r="6650" spans="1:6" x14ac:dyDescent="0.2">
      <c r="A6650">
        <v>810453993</v>
      </c>
      <c r="B6650" t="s">
        <v>15684</v>
      </c>
      <c r="C6650" t="s">
        <v>15685</v>
      </c>
      <c r="D6650" t="s">
        <v>383</v>
      </c>
      <c r="E6650" t="s">
        <v>9</v>
      </c>
      <c r="F6650" t="s">
        <v>15686</v>
      </c>
    </row>
    <row r="6651" spans="1:6" x14ac:dyDescent="0.2">
      <c r="A6651">
        <v>810454001</v>
      </c>
      <c r="B6651" t="s">
        <v>15687</v>
      </c>
      <c r="C6651" t="s">
        <v>15688</v>
      </c>
      <c r="D6651" t="s">
        <v>172</v>
      </c>
      <c r="E6651" t="s">
        <v>9</v>
      </c>
      <c r="F6651" t="s">
        <v>15689</v>
      </c>
    </row>
    <row r="6652" spans="1:6" x14ac:dyDescent="0.2">
      <c r="A6652">
        <v>810454006</v>
      </c>
      <c r="B6652" t="s">
        <v>15690</v>
      </c>
      <c r="C6652" t="s">
        <v>15691</v>
      </c>
      <c r="D6652" t="s">
        <v>10329</v>
      </c>
      <c r="E6652" t="s">
        <v>9</v>
      </c>
      <c r="F6652" t="s">
        <v>15692</v>
      </c>
    </row>
    <row r="6653" spans="1:6" x14ac:dyDescent="0.2">
      <c r="A6653">
        <v>810454044</v>
      </c>
      <c r="B6653" t="s">
        <v>15693</v>
      </c>
      <c r="C6653" t="s">
        <v>13130</v>
      </c>
      <c r="D6653" t="s">
        <v>28</v>
      </c>
      <c r="E6653" t="s">
        <v>9</v>
      </c>
      <c r="F6653" t="s">
        <v>13131</v>
      </c>
    </row>
    <row r="6654" spans="1:6" x14ac:dyDescent="0.2">
      <c r="A6654">
        <v>810454072</v>
      </c>
      <c r="B6654" t="s">
        <v>561</v>
      </c>
      <c r="C6654" t="s">
        <v>15694</v>
      </c>
      <c r="D6654" t="s">
        <v>931</v>
      </c>
      <c r="E6654" t="s">
        <v>9</v>
      </c>
      <c r="F6654" t="s">
        <v>15695</v>
      </c>
    </row>
    <row r="6655" spans="1:6" x14ac:dyDescent="0.2">
      <c r="A6655">
        <v>810454204</v>
      </c>
      <c r="B6655" t="s">
        <v>15696</v>
      </c>
      <c r="C6655" t="s">
        <v>11508</v>
      </c>
      <c r="D6655" t="s">
        <v>1043</v>
      </c>
      <c r="E6655" t="s">
        <v>9</v>
      </c>
      <c r="F6655" t="s">
        <v>15697</v>
      </c>
    </row>
    <row r="6656" spans="1:6" x14ac:dyDescent="0.2">
      <c r="A6656">
        <v>810454229</v>
      </c>
      <c r="B6656" t="s">
        <v>15698</v>
      </c>
      <c r="C6656" t="s">
        <v>15699</v>
      </c>
      <c r="D6656" t="s">
        <v>95</v>
      </c>
      <c r="E6656" t="s">
        <v>9</v>
      </c>
      <c r="F6656" t="s">
        <v>15700</v>
      </c>
    </row>
    <row r="6657" spans="1:6" x14ac:dyDescent="0.2">
      <c r="A6657">
        <v>810454269</v>
      </c>
      <c r="B6657" t="s">
        <v>15701</v>
      </c>
      <c r="C6657" t="s">
        <v>15702</v>
      </c>
      <c r="D6657" t="s">
        <v>28</v>
      </c>
      <c r="E6657" t="s">
        <v>9</v>
      </c>
      <c r="F6657" t="s">
        <v>15703</v>
      </c>
    </row>
    <row r="6658" spans="1:6" x14ac:dyDescent="0.2">
      <c r="A6658">
        <v>810454376</v>
      </c>
      <c r="B6658" t="s">
        <v>15704</v>
      </c>
      <c r="C6658" t="s">
        <v>11273</v>
      </c>
      <c r="D6658" t="s">
        <v>95</v>
      </c>
      <c r="E6658" t="s">
        <v>9</v>
      </c>
      <c r="F6658" t="s">
        <v>5932</v>
      </c>
    </row>
    <row r="6659" spans="1:6" x14ac:dyDescent="0.2">
      <c r="A6659">
        <v>810454399</v>
      </c>
      <c r="B6659" t="s">
        <v>15705</v>
      </c>
      <c r="C6659" t="s">
        <v>15706</v>
      </c>
      <c r="D6659" t="s">
        <v>172</v>
      </c>
      <c r="E6659" t="s">
        <v>9</v>
      </c>
      <c r="F6659" t="s">
        <v>15707</v>
      </c>
    </row>
    <row r="6660" spans="1:6" x14ac:dyDescent="0.2">
      <c r="A6660">
        <v>810454403</v>
      </c>
      <c r="B6660" t="s">
        <v>15708</v>
      </c>
      <c r="C6660" t="s">
        <v>4787</v>
      </c>
      <c r="D6660" t="s">
        <v>1078</v>
      </c>
      <c r="E6660" t="s">
        <v>9</v>
      </c>
      <c r="F6660" t="s">
        <v>6406</v>
      </c>
    </row>
    <row r="6661" spans="1:6" x14ac:dyDescent="0.2">
      <c r="A6661">
        <v>810454495</v>
      </c>
      <c r="B6661" t="s">
        <v>561</v>
      </c>
      <c r="C6661" t="s">
        <v>15709</v>
      </c>
      <c r="D6661" t="s">
        <v>835</v>
      </c>
      <c r="E6661" t="s">
        <v>9</v>
      </c>
      <c r="F6661" t="s">
        <v>15710</v>
      </c>
    </row>
    <row r="6662" spans="1:6" x14ac:dyDescent="0.2">
      <c r="A6662">
        <v>810454518</v>
      </c>
      <c r="B6662" t="s">
        <v>15711</v>
      </c>
      <c r="C6662" t="s">
        <v>9746</v>
      </c>
      <c r="D6662" t="s">
        <v>912</v>
      </c>
      <c r="E6662" t="s">
        <v>9</v>
      </c>
      <c r="F6662" t="s">
        <v>15712</v>
      </c>
    </row>
    <row r="6663" spans="1:6" x14ac:dyDescent="0.2">
      <c r="A6663">
        <v>810454544</v>
      </c>
      <c r="B6663" t="s">
        <v>15713</v>
      </c>
      <c r="C6663" t="s">
        <v>15714</v>
      </c>
      <c r="D6663" t="s">
        <v>28</v>
      </c>
      <c r="E6663" t="s">
        <v>9</v>
      </c>
      <c r="F6663" t="s">
        <v>6294</v>
      </c>
    </row>
    <row r="6664" spans="1:6" x14ac:dyDescent="0.2">
      <c r="A6664">
        <v>810454697</v>
      </c>
      <c r="B6664" t="s">
        <v>15715</v>
      </c>
      <c r="C6664" t="s">
        <v>15716</v>
      </c>
      <c r="D6664" t="s">
        <v>95</v>
      </c>
      <c r="E6664" t="s">
        <v>9</v>
      </c>
      <c r="F6664" t="s">
        <v>15717</v>
      </c>
    </row>
    <row r="6665" spans="1:6" x14ac:dyDescent="0.2">
      <c r="A6665">
        <v>810454721</v>
      </c>
      <c r="B6665" t="s">
        <v>15718</v>
      </c>
      <c r="C6665" t="s">
        <v>15719</v>
      </c>
      <c r="D6665" t="s">
        <v>268</v>
      </c>
      <c r="E6665" t="s">
        <v>9</v>
      </c>
      <c r="F6665" t="s">
        <v>15720</v>
      </c>
    </row>
    <row r="6666" spans="1:6" x14ac:dyDescent="0.2">
      <c r="A6666">
        <v>810454766</v>
      </c>
      <c r="B6666" t="s">
        <v>561</v>
      </c>
      <c r="C6666" t="s">
        <v>15721</v>
      </c>
      <c r="D6666" t="s">
        <v>14</v>
      </c>
      <c r="E6666" t="s">
        <v>9</v>
      </c>
      <c r="F6666" t="s">
        <v>15722</v>
      </c>
    </row>
    <row r="6667" spans="1:6" x14ac:dyDescent="0.2">
      <c r="A6667">
        <v>810454822</v>
      </c>
      <c r="B6667" t="s">
        <v>17</v>
      </c>
      <c r="C6667" t="s">
        <v>1475</v>
      </c>
      <c r="D6667" t="s">
        <v>33</v>
      </c>
      <c r="E6667" t="s">
        <v>9</v>
      </c>
      <c r="F6667" t="s">
        <v>1476</v>
      </c>
    </row>
    <row r="6668" spans="1:6" x14ac:dyDescent="0.2">
      <c r="A6668">
        <v>810454846</v>
      </c>
      <c r="B6668" t="s">
        <v>561</v>
      </c>
      <c r="C6668" t="s">
        <v>15723</v>
      </c>
      <c r="D6668" t="s">
        <v>352</v>
      </c>
      <c r="E6668" t="s">
        <v>9</v>
      </c>
      <c r="F6668" t="s">
        <v>15724</v>
      </c>
    </row>
    <row r="6669" spans="1:6" x14ac:dyDescent="0.2">
      <c r="A6669">
        <v>810454857</v>
      </c>
      <c r="B6669" t="s">
        <v>375</v>
      </c>
      <c r="C6669" t="s">
        <v>2107</v>
      </c>
      <c r="D6669" t="s">
        <v>5752</v>
      </c>
      <c r="E6669" t="s">
        <v>9</v>
      </c>
      <c r="F6669" t="s">
        <v>5753</v>
      </c>
    </row>
    <row r="6670" spans="1:6" x14ac:dyDescent="0.2">
      <c r="A6670">
        <v>810454927</v>
      </c>
      <c r="B6670" t="s">
        <v>15725</v>
      </c>
      <c r="C6670" t="s">
        <v>15726</v>
      </c>
      <c r="D6670" t="s">
        <v>52</v>
      </c>
      <c r="E6670" t="s">
        <v>9</v>
      </c>
      <c r="F6670" t="s">
        <v>15727</v>
      </c>
    </row>
    <row r="6671" spans="1:6" x14ac:dyDescent="0.2">
      <c r="A6671">
        <v>810454930</v>
      </c>
      <c r="B6671" t="s">
        <v>15728</v>
      </c>
      <c r="C6671" t="s">
        <v>13913</v>
      </c>
      <c r="D6671" t="s">
        <v>115</v>
      </c>
      <c r="E6671" t="s">
        <v>9</v>
      </c>
      <c r="F6671" t="s">
        <v>15729</v>
      </c>
    </row>
    <row r="6672" spans="1:6" x14ac:dyDescent="0.2">
      <c r="A6672">
        <v>810454936</v>
      </c>
      <c r="B6672" t="s">
        <v>17</v>
      </c>
      <c r="C6672" t="s">
        <v>3737</v>
      </c>
      <c r="D6672" t="s">
        <v>2588</v>
      </c>
      <c r="E6672" t="s">
        <v>9</v>
      </c>
      <c r="F6672" t="s">
        <v>3738</v>
      </c>
    </row>
    <row r="6673" spans="1:6" x14ac:dyDescent="0.2">
      <c r="A6673">
        <v>810454976</v>
      </c>
      <c r="B6673" t="s">
        <v>15730</v>
      </c>
      <c r="C6673" t="s">
        <v>9775</v>
      </c>
      <c r="D6673" t="s">
        <v>2006</v>
      </c>
      <c r="E6673" t="s">
        <v>9</v>
      </c>
      <c r="F6673" t="s">
        <v>15731</v>
      </c>
    </row>
    <row r="6674" spans="1:6" x14ac:dyDescent="0.2">
      <c r="A6674">
        <v>810455041</v>
      </c>
      <c r="B6674" t="s">
        <v>561</v>
      </c>
      <c r="C6674" t="s">
        <v>15732</v>
      </c>
      <c r="D6674" t="s">
        <v>328</v>
      </c>
      <c r="E6674" t="s">
        <v>9</v>
      </c>
      <c r="F6674" t="s">
        <v>15733</v>
      </c>
    </row>
    <row r="6675" spans="1:6" x14ac:dyDescent="0.2">
      <c r="A6675">
        <v>810455054</v>
      </c>
      <c r="B6675" t="s">
        <v>15734</v>
      </c>
      <c r="C6675" t="s">
        <v>15735</v>
      </c>
      <c r="D6675" t="s">
        <v>100</v>
      </c>
      <c r="E6675" t="s">
        <v>9</v>
      </c>
      <c r="F6675" t="s">
        <v>15736</v>
      </c>
    </row>
    <row r="6676" spans="1:6" x14ac:dyDescent="0.2">
      <c r="A6676">
        <v>810455103</v>
      </c>
      <c r="B6676" t="s">
        <v>15737</v>
      </c>
      <c r="C6676" t="s">
        <v>15738</v>
      </c>
      <c r="D6676" t="s">
        <v>1603</v>
      </c>
      <c r="E6676" t="s">
        <v>9</v>
      </c>
      <c r="F6676" t="s">
        <v>15739</v>
      </c>
    </row>
    <row r="6677" spans="1:6" x14ac:dyDescent="0.2">
      <c r="A6677">
        <v>810455104</v>
      </c>
      <c r="B6677" t="s">
        <v>15740</v>
      </c>
      <c r="C6677" t="s">
        <v>15741</v>
      </c>
      <c r="D6677" t="s">
        <v>172</v>
      </c>
      <c r="E6677" t="s">
        <v>9</v>
      </c>
      <c r="F6677" t="s">
        <v>15742</v>
      </c>
    </row>
    <row r="6678" spans="1:6" x14ac:dyDescent="0.2">
      <c r="A6678">
        <v>810455107</v>
      </c>
      <c r="B6678" t="s">
        <v>21</v>
      </c>
      <c r="C6678" t="s">
        <v>2491</v>
      </c>
      <c r="D6678" t="s">
        <v>540</v>
      </c>
      <c r="E6678" t="s">
        <v>9</v>
      </c>
      <c r="F6678" t="s">
        <v>15743</v>
      </c>
    </row>
    <row r="6679" spans="1:6" x14ac:dyDescent="0.2">
      <c r="A6679">
        <v>810455184</v>
      </c>
      <c r="B6679" t="s">
        <v>15744</v>
      </c>
      <c r="C6679" t="s">
        <v>15745</v>
      </c>
      <c r="D6679" t="s">
        <v>1603</v>
      </c>
      <c r="E6679" t="s">
        <v>9</v>
      </c>
      <c r="F6679" t="s">
        <v>15746</v>
      </c>
    </row>
    <row r="6680" spans="1:6" x14ac:dyDescent="0.2">
      <c r="A6680">
        <v>810455312</v>
      </c>
      <c r="B6680" t="s">
        <v>709</v>
      </c>
      <c r="C6680" t="s">
        <v>397</v>
      </c>
      <c r="D6680" t="s">
        <v>2572</v>
      </c>
      <c r="E6680" t="s">
        <v>9</v>
      </c>
      <c r="F6680" t="s">
        <v>15747</v>
      </c>
    </row>
    <row r="6681" spans="1:6" x14ac:dyDescent="0.2">
      <c r="A6681">
        <v>810455327</v>
      </c>
      <c r="B6681" t="s">
        <v>15748</v>
      </c>
      <c r="C6681" t="s">
        <v>4113</v>
      </c>
      <c r="D6681" t="s">
        <v>95</v>
      </c>
      <c r="E6681" t="s">
        <v>9</v>
      </c>
      <c r="F6681" t="s">
        <v>4114</v>
      </c>
    </row>
    <row r="6682" spans="1:6" x14ac:dyDescent="0.2">
      <c r="A6682">
        <v>810455476</v>
      </c>
      <c r="B6682" t="s">
        <v>15749</v>
      </c>
      <c r="C6682" t="s">
        <v>15750</v>
      </c>
      <c r="D6682" t="s">
        <v>172</v>
      </c>
      <c r="E6682" t="s">
        <v>9</v>
      </c>
      <c r="F6682" t="s">
        <v>15751</v>
      </c>
    </row>
    <row r="6683" spans="1:6" x14ac:dyDescent="0.2">
      <c r="A6683">
        <v>810455688</v>
      </c>
      <c r="B6683" t="s">
        <v>878</v>
      </c>
      <c r="C6683" t="s">
        <v>15752</v>
      </c>
      <c r="D6683" t="s">
        <v>899</v>
      </c>
      <c r="E6683" t="s">
        <v>9</v>
      </c>
      <c r="F6683" t="s">
        <v>15753</v>
      </c>
    </row>
    <row r="6684" spans="1:6" x14ac:dyDescent="0.2">
      <c r="A6684">
        <v>810455690</v>
      </c>
      <c r="B6684" t="s">
        <v>15754</v>
      </c>
      <c r="C6684" t="s">
        <v>15755</v>
      </c>
      <c r="D6684" t="s">
        <v>95</v>
      </c>
      <c r="E6684" t="s">
        <v>9</v>
      </c>
      <c r="F6684" t="s">
        <v>15756</v>
      </c>
    </row>
    <row r="6685" spans="1:6" x14ac:dyDescent="0.2">
      <c r="A6685">
        <v>810455700</v>
      </c>
      <c r="B6685" t="s">
        <v>15757</v>
      </c>
      <c r="C6685" t="s">
        <v>3553</v>
      </c>
      <c r="D6685" t="s">
        <v>204</v>
      </c>
      <c r="E6685" t="s">
        <v>9</v>
      </c>
      <c r="F6685" t="s">
        <v>15758</v>
      </c>
    </row>
    <row r="6686" spans="1:6" x14ac:dyDescent="0.2">
      <c r="A6686">
        <v>810455723</v>
      </c>
      <c r="B6686" t="s">
        <v>15759</v>
      </c>
      <c r="C6686" t="s">
        <v>15760</v>
      </c>
      <c r="D6686" t="s">
        <v>120</v>
      </c>
      <c r="E6686" t="s">
        <v>9</v>
      </c>
      <c r="F6686" t="s">
        <v>9620</v>
      </c>
    </row>
    <row r="6687" spans="1:6" x14ac:dyDescent="0.2">
      <c r="A6687">
        <v>810455724</v>
      </c>
      <c r="B6687" t="s">
        <v>15761</v>
      </c>
      <c r="C6687" t="s">
        <v>15762</v>
      </c>
      <c r="D6687" t="s">
        <v>2270</v>
      </c>
      <c r="E6687" t="s">
        <v>9</v>
      </c>
      <c r="F6687" t="s">
        <v>15763</v>
      </c>
    </row>
    <row r="6688" spans="1:6" x14ac:dyDescent="0.2">
      <c r="A6688">
        <v>810455739</v>
      </c>
      <c r="B6688" t="s">
        <v>15259</v>
      </c>
      <c r="C6688" t="s">
        <v>15764</v>
      </c>
      <c r="D6688" t="s">
        <v>133</v>
      </c>
      <c r="E6688" t="s">
        <v>9</v>
      </c>
      <c r="F6688" t="s">
        <v>15765</v>
      </c>
    </row>
    <row r="6689" spans="1:6" x14ac:dyDescent="0.2">
      <c r="A6689">
        <v>810455740</v>
      </c>
      <c r="B6689" t="s">
        <v>15766</v>
      </c>
      <c r="C6689" t="s">
        <v>15767</v>
      </c>
      <c r="D6689" t="s">
        <v>28</v>
      </c>
      <c r="E6689" t="s">
        <v>9</v>
      </c>
      <c r="F6689" t="s">
        <v>15768</v>
      </c>
    </row>
    <row r="6690" spans="1:6" x14ac:dyDescent="0.2">
      <c r="A6690">
        <v>810455754</v>
      </c>
      <c r="B6690" t="s">
        <v>15674</v>
      </c>
      <c r="C6690" t="s">
        <v>15769</v>
      </c>
      <c r="D6690" t="s">
        <v>311</v>
      </c>
      <c r="E6690" t="s">
        <v>9</v>
      </c>
      <c r="F6690" t="s">
        <v>15770</v>
      </c>
    </row>
    <row r="6691" spans="1:6" x14ac:dyDescent="0.2">
      <c r="A6691">
        <v>810455825</v>
      </c>
      <c r="B6691" t="s">
        <v>15771</v>
      </c>
      <c r="C6691" t="s">
        <v>6408</v>
      </c>
      <c r="D6691" t="s">
        <v>487</v>
      </c>
      <c r="E6691" t="s">
        <v>9</v>
      </c>
      <c r="F6691" t="s">
        <v>15772</v>
      </c>
    </row>
    <row r="6692" spans="1:6" x14ac:dyDescent="0.2">
      <c r="A6692">
        <v>810455907</v>
      </c>
      <c r="B6692" t="s">
        <v>17</v>
      </c>
      <c r="C6692" t="s">
        <v>15773</v>
      </c>
      <c r="D6692" t="s">
        <v>157</v>
      </c>
      <c r="E6692" t="s">
        <v>9</v>
      </c>
      <c r="F6692" t="s">
        <v>15774</v>
      </c>
    </row>
    <row r="6693" spans="1:6" x14ac:dyDescent="0.2">
      <c r="A6693">
        <v>810455969</v>
      </c>
      <c r="B6693" t="s">
        <v>15775</v>
      </c>
      <c r="C6693" t="s">
        <v>15776</v>
      </c>
      <c r="D6693" t="s">
        <v>3426</v>
      </c>
      <c r="E6693" t="s">
        <v>9</v>
      </c>
      <c r="F6693" t="s">
        <v>15777</v>
      </c>
    </row>
    <row r="6694" spans="1:6" x14ac:dyDescent="0.2">
      <c r="A6694">
        <v>810456040</v>
      </c>
      <c r="B6694" t="s">
        <v>17</v>
      </c>
      <c r="C6694" t="s">
        <v>4166</v>
      </c>
      <c r="D6694" t="s">
        <v>157</v>
      </c>
      <c r="E6694" t="s">
        <v>9</v>
      </c>
      <c r="F6694" t="s">
        <v>4167</v>
      </c>
    </row>
    <row r="6695" spans="1:6" x14ac:dyDescent="0.2">
      <c r="A6695">
        <v>810456048</v>
      </c>
      <c r="B6695" t="s">
        <v>15778</v>
      </c>
      <c r="C6695" t="s">
        <v>15779</v>
      </c>
      <c r="D6695" t="s">
        <v>8</v>
      </c>
      <c r="E6695" t="s">
        <v>9</v>
      </c>
      <c r="F6695" t="s">
        <v>15780</v>
      </c>
    </row>
    <row r="6696" spans="1:6" x14ac:dyDescent="0.2">
      <c r="A6696">
        <v>810456075</v>
      </c>
      <c r="B6696" t="s">
        <v>2657</v>
      </c>
      <c r="C6696" t="s">
        <v>2080</v>
      </c>
      <c r="D6696" t="s">
        <v>311</v>
      </c>
      <c r="E6696" t="s">
        <v>9</v>
      </c>
      <c r="F6696" t="s">
        <v>2081</v>
      </c>
    </row>
    <row r="6697" spans="1:6" x14ac:dyDescent="0.2">
      <c r="A6697">
        <v>810456078</v>
      </c>
      <c r="B6697" t="s">
        <v>15781</v>
      </c>
      <c r="C6697" t="s">
        <v>15782</v>
      </c>
      <c r="D6697" t="s">
        <v>28</v>
      </c>
      <c r="E6697" t="s">
        <v>9</v>
      </c>
      <c r="F6697" t="s">
        <v>15783</v>
      </c>
    </row>
    <row r="6698" spans="1:6" x14ac:dyDescent="0.2">
      <c r="A6698">
        <v>810456284</v>
      </c>
      <c r="B6698" t="s">
        <v>15784</v>
      </c>
      <c r="C6698" t="s">
        <v>15785</v>
      </c>
      <c r="D6698" t="s">
        <v>95</v>
      </c>
      <c r="E6698" t="s">
        <v>9</v>
      </c>
      <c r="F6698" t="s">
        <v>15786</v>
      </c>
    </row>
    <row r="6699" spans="1:6" x14ac:dyDescent="0.2">
      <c r="A6699">
        <v>810456398</v>
      </c>
      <c r="B6699" t="s">
        <v>15787</v>
      </c>
      <c r="C6699" t="s">
        <v>6167</v>
      </c>
      <c r="D6699" t="s">
        <v>583</v>
      </c>
      <c r="E6699" t="s">
        <v>9</v>
      </c>
      <c r="F6699" t="s">
        <v>15788</v>
      </c>
    </row>
    <row r="6700" spans="1:6" x14ac:dyDescent="0.2">
      <c r="A6700">
        <v>810456427</v>
      </c>
      <c r="B6700" t="s">
        <v>2116</v>
      </c>
      <c r="C6700" t="s">
        <v>3956</v>
      </c>
      <c r="D6700" t="s">
        <v>3532</v>
      </c>
      <c r="E6700" t="s">
        <v>9</v>
      </c>
      <c r="F6700" t="s">
        <v>15789</v>
      </c>
    </row>
    <row r="6701" spans="1:6" x14ac:dyDescent="0.2">
      <c r="A6701">
        <v>810456506</v>
      </c>
      <c r="B6701" t="s">
        <v>2657</v>
      </c>
      <c r="C6701" t="s">
        <v>2084</v>
      </c>
      <c r="D6701" t="s">
        <v>1603</v>
      </c>
      <c r="E6701" t="s">
        <v>9</v>
      </c>
      <c r="F6701" t="s">
        <v>2085</v>
      </c>
    </row>
    <row r="6702" spans="1:6" x14ac:dyDescent="0.2">
      <c r="A6702">
        <v>810456583</v>
      </c>
      <c r="B6702" t="s">
        <v>15790</v>
      </c>
      <c r="C6702" t="s">
        <v>15791</v>
      </c>
      <c r="D6702" t="s">
        <v>62</v>
      </c>
      <c r="E6702" t="s">
        <v>9</v>
      </c>
      <c r="F6702" t="s">
        <v>15792</v>
      </c>
    </row>
    <row r="6703" spans="1:6" x14ac:dyDescent="0.2">
      <c r="A6703">
        <v>810456596</v>
      </c>
      <c r="B6703" t="s">
        <v>93</v>
      </c>
      <c r="C6703" t="s">
        <v>15793</v>
      </c>
      <c r="D6703" t="s">
        <v>28</v>
      </c>
      <c r="E6703" t="s">
        <v>9</v>
      </c>
      <c r="F6703" t="s">
        <v>15794</v>
      </c>
    </row>
    <row r="6704" spans="1:6" x14ac:dyDescent="0.2">
      <c r="A6704">
        <v>810456652</v>
      </c>
      <c r="B6704" t="s">
        <v>15795</v>
      </c>
      <c r="C6704" t="s">
        <v>15796</v>
      </c>
      <c r="D6704" t="s">
        <v>172</v>
      </c>
      <c r="E6704" t="s">
        <v>9</v>
      </c>
      <c r="F6704" t="s">
        <v>15797</v>
      </c>
    </row>
    <row r="6705" spans="1:6" x14ac:dyDescent="0.2">
      <c r="A6705">
        <v>810456702</v>
      </c>
      <c r="B6705" t="s">
        <v>15798</v>
      </c>
      <c r="C6705" t="s">
        <v>12176</v>
      </c>
      <c r="D6705" t="s">
        <v>172</v>
      </c>
      <c r="E6705" t="s">
        <v>9</v>
      </c>
      <c r="F6705" t="s">
        <v>12177</v>
      </c>
    </row>
    <row r="6706" spans="1:6" x14ac:dyDescent="0.2">
      <c r="A6706">
        <v>810456760</v>
      </c>
      <c r="B6706" t="s">
        <v>15799</v>
      </c>
      <c r="C6706" t="s">
        <v>15800</v>
      </c>
      <c r="D6706" t="s">
        <v>62</v>
      </c>
      <c r="E6706" t="s">
        <v>9</v>
      </c>
      <c r="F6706" t="s">
        <v>15801</v>
      </c>
    </row>
    <row r="6707" spans="1:6" x14ac:dyDescent="0.2">
      <c r="A6707">
        <v>810456842</v>
      </c>
      <c r="B6707" t="s">
        <v>17</v>
      </c>
      <c r="C6707" t="s">
        <v>18</v>
      </c>
      <c r="D6707" t="s">
        <v>14</v>
      </c>
      <c r="E6707" t="s">
        <v>9</v>
      </c>
      <c r="F6707" t="s">
        <v>19</v>
      </c>
    </row>
    <row r="6708" spans="1:6" x14ac:dyDescent="0.2">
      <c r="A6708">
        <v>810456890</v>
      </c>
      <c r="B6708" t="s">
        <v>15802</v>
      </c>
      <c r="C6708" t="s">
        <v>15803</v>
      </c>
      <c r="D6708" t="s">
        <v>311</v>
      </c>
      <c r="E6708" t="s">
        <v>9</v>
      </c>
      <c r="F6708" t="s">
        <v>15804</v>
      </c>
    </row>
    <row r="6709" spans="1:6" x14ac:dyDescent="0.2">
      <c r="A6709">
        <v>810456970</v>
      </c>
      <c r="B6709" t="s">
        <v>2845</v>
      </c>
      <c r="C6709" t="s">
        <v>9965</v>
      </c>
      <c r="D6709" t="s">
        <v>504</v>
      </c>
      <c r="E6709" t="s">
        <v>9</v>
      </c>
      <c r="F6709" t="s">
        <v>2847</v>
      </c>
    </row>
    <row r="6710" spans="1:6" x14ac:dyDescent="0.2">
      <c r="A6710">
        <v>810457009</v>
      </c>
      <c r="B6710" t="s">
        <v>15805</v>
      </c>
      <c r="C6710" t="s">
        <v>15806</v>
      </c>
      <c r="D6710" t="s">
        <v>172</v>
      </c>
      <c r="E6710" t="s">
        <v>9</v>
      </c>
      <c r="F6710" t="s">
        <v>15807</v>
      </c>
    </row>
    <row r="6711" spans="1:6" x14ac:dyDescent="0.2">
      <c r="A6711">
        <v>810457043</v>
      </c>
      <c r="B6711" t="s">
        <v>561</v>
      </c>
      <c r="C6711" t="s">
        <v>15808</v>
      </c>
      <c r="D6711" t="s">
        <v>607</v>
      </c>
      <c r="E6711" t="s">
        <v>9</v>
      </c>
      <c r="F6711" t="s">
        <v>15809</v>
      </c>
    </row>
    <row r="6712" spans="1:6" x14ac:dyDescent="0.2">
      <c r="A6712">
        <v>810457080</v>
      </c>
      <c r="B6712" t="s">
        <v>561</v>
      </c>
      <c r="C6712" t="s">
        <v>15810</v>
      </c>
      <c r="D6712" t="s">
        <v>13359</v>
      </c>
      <c r="E6712" t="s">
        <v>9</v>
      </c>
      <c r="F6712" t="s">
        <v>15811</v>
      </c>
    </row>
    <row r="6713" spans="1:6" x14ac:dyDescent="0.2">
      <c r="A6713">
        <v>810457087</v>
      </c>
      <c r="B6713" t="s">
        <v>21</v>
      </c>
      <c r="C6713" t="s">
        <v>15812</v>
      </c>
      <c r="D6713" t="s">
        <v>172</v>
      </c>
      <c r="E6713" t="s">
        <v>9</v>
      </c>
      <c r="F6713" t="s">
        <v>15813</v>
      </c>
    </row>
    <row r="6714" spans="1:6" x14ac:dyDescent="0.2">
      <c r="A6714">
        <v>810457323</v>
      </c>
      <c r="B6714" t="s">
        <v>15814</v>
      </c>
      <c r="C6714" t="s">
        <v>11614</v>
      </c>
      <c r="D6714" t="s">
        <v>172</v>
      </c>
      <c r="E6714" t="s">
        <v>9</v>
      </c>
      <c r="F6714" t="s">
        <v>11615</v>
      </c>
    </row>
    <row r="6715" spans="1:6" x14ac:dyDescent="0.2">
      <c r="A6715">
        <v>810457353</v>
      </c>
      <c r="B6715" t="s">
        <v>15815</v>
      </c>
      <c r="C6715" t="s">
        <v>14828</v>
      </c>
      <c r="D6715" t="s">
        <v>167</v>
      </c>
      <c r="E6715" t="s">
        <v>9</v>
      </c>
      <c r="F6715" t="s">
        <v>15816</v>
      </c>
    </row>
    <row r="6716" spans="1:6" x14ac:dyDescent="0.2">
      <c r="A6716">
        <v>810457369</v>
      </c>
      <c r="B6716" t="s">
        <v>15817</v>
      </c>
      <c r="C6716" t="s">
        <v>15818</v>
      </c>
      <c r="D6716" t="s">
        <v>67</v>
      </c>
      <c r="E6716" t="s">
        <v>9</v>
      </c>
      <c r="F6716" t="s">
        <v>15819</v>
      </c>
    </row>
    <row r="6717" spans="1:6" x14ac:dyDescent="0.2">
      <c r="A6717">
        <v>810457407</v>
      </c>
      <c r="B6717" t="s">
        <v>15820</v>
      </c>
      <c r="C6717" t="s">
        <v>15821</v>
      </c>
      <c r="D6717" t="s">
        <v>190</v>
      </c>
      <c r="E6717" t="s">
        <v>9</v>
      </c>
      <c r="F6717" t="s">
        <v>15822</v>
      </c>
    </row>
    <row r="6718" spans="1:6" x14ac:dyDescent="0.2">
      <c r="A6718">
        <v>810457412</v>
      </c>
      <c r="B6718" t="s">
        <v>3670</v>
      </c>
      <c r="C6718" t="s">
        <v>15823</v>
      </c>
      <c r="D6718" t="s">
        <v>172</v>
      </c>
      <c r="E6718" t="s">
        <v>9</v>
      </c>
      <c r="F6718" t="s">
        <v>4189</v>
      </c>
    </row>
    <row r="6719" spans="1:6" x14ac:dyDescent="0.2">
      <c r="A6719">
        <v>810457452</v>
      </c>
      <c r="B6719" t="s">
        <v>561</v>
      </c>
      <c r="C6719" t="s">
        <v>15824</v>
      </c>
      <c r="D6719" t="s">
        <v>563</v>
      </c>
      <c r="E6719" t="s">
        <v>9</v>
      </c>
      <c r="F6719" t="s">
        <v>15825</v>
      </c>
    </row>
    <row r="6720" spans="1:6" x14ac:dyDescent="0.2">
      <c r="A6720">
        <v>810457468</v>
      </c>
      <c r="B6720" t="s">
        <v>15826</v>
      </c>
      <c r="C6720" t="s">
        <v>15827</v>
      </c>
      <c r="D6720" t="s">
        <v>383</v>
      </c>
      <c r="E6720" t="s">
        <v>9</v>
      </c>
      <c r="F6720" t="s">
        <v>15828</v>
      </c>
    </row>
    <row r="6721" spans="1:6" x14ac:dyDescent="0.2">
      <c r="A6721">
        <v>810457470</v>
      </c>
      <c r="B6721" t="s">
        <v>15829</v>
      </c>
      <c r="C6721" t="s">
        <v>1287</v>
      </c>
      <c r="D6721" t="s">
        <v>218</v>
      </c>
      <c r="E6721" t="s">
        <v>9</v>
      </c>
      <c r="F6721" t="s">
        <v>15830</v>
      </c>
    </row>
    <row r="6722" spans="1:6" x14ac:dyDescent="0.2">
      <c r="A6722">
        <v>810457490</v>
      </c>
      <c r="B6722" t="s">
        <v>15831</v>
      </c>
      <c r="C6722" t="s">
        <v>2659</v>
      </c>
      <c r="D6722" t="s">
        <v>67</v>
      </c>
      <c r="E6722" t="s">
        <v>9</v>
      </c>
      <c r="F6722" t="s">
        <v>15832</v>
      </c>
    </row>
    <row r="6723" spans="1:6" x14ac:dyDescent="0.2">
      <c r="A6723">
        <v>810457604</v>
      </c>
      <c r="B6723" t="s">
        <v>15833</v>
      </c>
      <c r="C6723" t="s">
        <v>15834</v>
      </c>
      <c r="D6723" t="s">
        <v>110</v>
      </c>
      <c r="E6723" t="s">
        <v>9</v>
      </c>
      <c r="F6723" t="s">
        <v>15835</v>
      </c>
    </row>
    <row r="6724" spans="1:6" x14ac:dyDescent="0.2">
      <c r="A6724">
        <v>810457646</v>
      </c>
      <c r="B6724" t="s">
        <v>15836</v>
      </c>
      <c r="C6724" t="s">
        <v>15837</v>
      </c>
      <c r="D6724" t="s">
        <v>28</v>
      </c>
      <c r="E6724" t="s">
        <v>9</v>
      </c>
      <c r="F6724" t="s">
        <v>15838</v>
      </c>
    </row>
    <row r="6725" spans="1:6" x14ac:dyDescent="0.2">
      <c r="A6725">
        <v>810457666</v>
      </c>
      <c r="B6725" t="s">
        <v>17</v>
      </c>
      <c r="C6725" t="s">
        <v>4219</v>
      </c>
      <c r="D6725" t="s">
        <v>1550</v>
      </c>
      <c r="E6725" t="s">
        <v>9</v>
      </c>
      <c r="F6725" t="s">
        <v>4220</v>
      </c>
    </row>
    <row r="6726" spans="1:6" x14ac:dyDescent="0.2">
      <c r="A6726">
        <v>810457756</v>
      </c>
      <c r="B6726" t="s">
        <v>15674</v>
      </c>
      <c r="C6726" t="s">
        <v>15839</v>
      </c>
      <c r="D6726" t="s">
        <v>172</v>
      </c>
      <c r="E6726" t="s">
        <v>9</v>
      </c>
      <c r="F6726" t="s">
        <v>15840</v>
      </c>
    </row>
    <row r="6727" spans="1:6" x14ac:dyDescent="0.2">
      <c r="A6727">
        <v>810457767</v>
      </c>
      <c r="B6727" t="s">
        <v>15841</v>
      </c>
      <c r="C6727" t="s">
        <v>15842</v>
      </c>
      <c r="D6727" t="s">
        <v>67</v>
      </c>
      <c r="E6727" t="s">
        <v>9</v>
      </c>
      <c r="F6727" t="s">
        <v>15843</v>
      </c>
    </row>
    <row r="6728" spans="1:6" x14ac:dyDescent="0.2">
      <c r="A6728">
        <v>810457768</v>
      </c>
      <c r="B6728" t="s">
        <v>15844</v>
      </c>
      <c r="C6728" t="s">
        <v>15845</v>
      </c>
      <c r="D6728" t="s">
        <v>1201</v>
      </c>
      <c r="E6728" t="s">
        <v>9</v>
      </c>
      <c r="F6728" t="s">
        <v>15846</v>
      </c>
    </row>
    <row r="6729" spans="1:6" x14ac:dyDescent="0.2">
      <c r="A6729">
        <v>810458102</v>
      </c>
      <c r="B6729" t="s">
        <v>15847</v>
      </c>
      <c r="C6729" t="s">
        <v>15848</v>
      </c>
      <c r="D6729" t="s">
        <v>172</v>
      </c>
      <c r="E6729" t="s">
        <v>9</v>
      </c>
      <c r="F6729" t="s">
        <v>15849</v>
      </c>
    </row>
    <row r="6730" spans="1:6" x14ac:dyDescent="0.2">
      <c r="A6730">
        <v>810458130</v>
      </c>
      <c r="B6730" t="s">
        <v>15850</v>
      </c>
      <c r="C6730" t="s">
        <v>15851</v>
      </c>
      <c r="D6730" t="s">
        <v>133</v>
      </c>
      <c r="E6730" t="s">
        <v>9</v>
      </c>
      <c r="F6730" t="s">
        <v>12828</v>
      </c>
    </row>
    <row r="6731" spans="1:6" x14ac:dyDescent="0.2">
      <c r="A6731">
        <v>810458180</v>
      </c>
      <c r="B6731" t="s">
        <v>15852</v>
      </c>
      <c r="C6731" t="s">
        <v>15853</v>
      </c>
      <c r="D6731" t="s">
        <v>15854</v>
      </c>
      <c r="E6731" t="s">
        <v>9</v>
      </c>
      <c r="F6731" t="s">
        <v>15855</v>
      </c>
    </row>
    <row r="6732" spans="1:6" x14ac:dyDescent="0.2">
      <c r="A6732">
        <v>810458218</v>
      </c>
      <c r="B6732" t="s">
        <v>15856</v>
      </c>
      <c r="C6732" t="s">
        <v>15857</v>
      </c>
      <c r="D6732" t="s">
        <v>28</v>
      </c>
      <c r="E6732" t="s">
        <v>9</v>
      </c>
      <c r="F6732" t="s">
        <v>15858</v>
      </c>
    </row>
    <row r="6733" spans="1:6" x14ac:dyDescent="0.2">
      <c r="A6733">
        <v>810458289</v>
      </c>
      <c r="B6733" t="s">
        <v>6339</v>
      </c>
      <c r="C6733" t="s">
        <v>6698</v>
      </c>
      <c r="D6733" t="s">
        <v>311</v>
      </c>
      <c r="E6733" t="s">
        <v>9</v>
      </c>
      <c r="F6733" t="s">
        <v>6341</v>
      </c>
    </row>
    <row r="6734" spans="1:6" x14ac:dyDescent="0.2">
      <c r="A6734">
        <v>810458405</v>
      </c>
      <c r="B6734" t="s">
        <v>561</v>
      </c>
      <c r="C6734" t="s">
        <v>6408</v>
      </c>
      <c r="D6734" t="s">
        <v>3241</v>
      </c>
      <c r="E6734" t="s">
        <v>9</v>
      </c>
      <c r="F6734" t="s">
        <v>15859</v>
      </c>
    </row>
    <row r="6735" spans="1:6" x14ac:dyDescent="0.2">
      <c r="A6735">
        <v>810458432</v>
      </c>
      <c r="B6735" t="s">
        <v>15860</v>
      </c>
      <c r="C6735" t="s">
        <v>12940</v>
      </c>
      <c r="D6735" t="s">
        <v>2108</v>
      </c>
      <c r="E6735" t="s">
        <v>9</v>
      </c>
      <c r="F6735" t="s">
        <v>15861</v>
      </c>
    </row>
    <row r="6736" spans="1:6" x14ac:dyDescent="0.2">
      <c r="A6736">
        <v>810458566</v>
      </c>
      <c r="B6736" t="s">
        <v>15862</v>
      </c>
      <c r="C6736" t="s">
        <v>15863</v>
      </c>
      <c r="D6736" t="s">
        <v>115</v>
      </c>
      <c r="E6736" t="s">
        <v>9</v>
      </c>
      <c r="F6736" t="s">
        <v>15864</v>
      </c>
    </row>
    <row r="6737" spans="1:6" x14ac:dyDescent="0.2">
      <c r="A6737">
        <v>810458580</v>
      </c>
      <c r="B6737" t="s">
        <v>15865</v>
      </c>
      <c r="C6737" t="s">
        <v>15866</v>
      </c>
      <c r="D6737" t="s">
        <v>607</v>
      </c>
      <c r="E6737" t="s">
        <v>9</v>
      </c>
      <c r="F6737" t="s">
        <v>15867</v>
      </c>
    </row>
    <row r="6738" spans="1:6" x14ac:dyDescent="0.2">
      <c r="A6738">
        <v>810458582</v>
      </c>
      <c r="B6738" t="s">
        <v>15868</v>
      </c>
      <c r="C6738" t="s">
        <v>15869</v>
      </c>
      <c r="D6738" t="s">
        <v>1682</v>
      </c>
      <c r="E6738" t="s">
        <v>9</v>
      </c>
      <c r="F6738" t="s">
        <v>15870</v>
      </c>
    </row>
    <row r="6739" spans="1:6" x14ac:dyDescent="0.2">
      <c r="A6739">
        <v>810458644</v>
      </c>
      <c r="B6739" t="s">
        <v>15871</v>
      </c>
      <c r="C6739" t="s">
        <v>15872</v>
      </c>
      <c r="D6739" t="s">
        <v>636</v>
      </c>
      <c r="E6739" t="s">
        <v>9</v>
      </c>
      <c r="F6739" t="s">
        <v>15873</v>
      </c>
    </row>
    <row r="6740" spans="1:6" x14ac:dyDescent="0.2">
      <c r="A6740">
        <v>810458708</v>
      </c>
      <c r="B6740" t="s">
        <v>15874</v>
      </c>
      <c r="C6740" t="s">
        <v>15875</v>
      </c>
      <c r="D6740" t="s">
        <v>172</v>
      </c>
      <c r="E6740" t="s">
        <v>9</v>
      </c>
      <c r="F6740" t="s">
        <v>15876</v>
      </c>
    </row>
    <row r="6741" spans="1:6" x14ac:dyDescent="0.2">
      <c r="A6741">
        <v>810458722</v>
      </c>
      <c r="B6741" t="s">
        <v>15877</v>
      </c>
      <c r="C6741" t="s">
        <v>2546</v>
      </c>
      <c r="D6741" t="s">
        <v>3042</v>
      </c>
      <c r="E6741" t="s">
        <v>9</v>
      </c>
      <c r="F6741" t="s">
        <v>15878</v>
      </c>
    </row>
    <row r="6742" spans="1:6" x14ac:dyDescent="0.2">
      <c r="A6742">
        <v>810458844</v>
      </c>
      <c r="B6742" t="s">
        <v>15879</v>
      </c>
      <c r="C6742" t="s">
        <v>15880</v>
      </c>
      <c r="D6742" t="s">
        <v>688</v>
      </c>
      <c r="E6742" t="s">
        <v>9</v>
      </c>
      <c r="F6742" t="s">
        <v>15881</v>
      </c>
    </row>
    <row r="6743" spans="1:6" x14ac:dyDescent="0.2">
      <c r="A6743">
        <v>810458935</v>
      </c>
      <c r="B6743" t="s">
        <v>15882</v>
      </c>
      <c r="C6743" t="s">
        <v>930</v>
      </c>
      <c r="D6743" t="s">
        <v>899</v>
      </c>
      <c r="E6743" t="s">
        <v>9</v>
      </c>
      <c r="F6743" t="s">
        <v>15883</v>
      </c>
    </row>
    <row r="6744" spans="1:6" x14ac:dyDescent="0.2">
      <c r="A6744">
        <v>810458982</v>
      </c>
      <c r="B6744" t="s">
        <v>15884</v>
      </c>
      <c r="C6744" t="s">
        <v>5045</v>
      </c>
      <c r="D6744" t="s">
        <v>3403</v>
      </c>
      <c r="E6744" t="s">
        <v>9</v>
      </c>
      <c r="F6744" t="s">
        <v>15885</v>
      </c>
    </row>
    <row r="6745" spans="1:6" x14ac:dyDescent="0.2">
      <c r="A6745">
        <v>810458991</v>
      </c>
      <c r="B6745" t="s">
        <v>15886</v>
      </c>
      <c r="C6745" t="s">
        <v>3375</v>
      </c>
      <c r="D6745" t="s">
        <v>1550</v>
      </c>
      <c r="E6745" t="s">
        <v>9</v>
      </c>
      <c r="F6745" t="s">
        <v>15887</v>
      </c>
    </row>
    <row r="6746" spans="1:6" x14ac:dyDescent="0.2">
      <c r="A6746">
        <v>810459003</v>
      </c>
      <c r="B6746" t="s">
        <v>15888</v>
      </c>
      <c r="C6746" t="s">
        <v>5750</v>
      </c>
      <c r="D6746" t="s">
        <v>28</v>
      </c>
      <c r="E6746" t="s">
        <v>9</v>
      </c>
      <c r="F6746" t="s">
        <v>2058</v>
      </c>
    </row>
    <row r="6747" spans="1:6" x14ac:dyDescent="0.2">
      <c r="A6747">
        <v>810459042</v>
      </c>
      <c r="B6747" t="s">
        <v>15889</v>
      </c>
      <c r="C6747" t="s">
        <v>15890</v>
      </c>
      <c r="D6747" t="s">
        <v>2379</v>
      </c>
      <c r="E6747" t="s">
        <v>9</v>
      </c>
      <c r="F6747" t="s">
        <v>15891</v>
      </c>
    </row>
    <row r="6748" spans="1:6" x14ac:dyDescent="0.2">
      <c r="A6748">
        <v>810459067</v>
      </c>
      <c r="B6748" t="s">
        <v>1952</v>
      </c>
      <c r="C6748" t="s">
        <v>1789</v>
      </c>
      <c r="D6748" t="s">
        <v>105</v>
      </c>
      <c r="E6748" t="s">
        <v>9</v>
      </c>
      <c r="F6748" t="s">
        <v>1790</v>
      </c>
    </row>
    <row r="6749" spans="1:6" x14ac:dyDescent="0.2">
      <c r="A6749">
        <v>810459165</v>
      </c>
      <c r="B6749" t="s">
        <v>15892</v>
      </c>
      <c r="C6749" t="s">
        <v>8823</v>
      </c>
      <c r="D6749" t="s">
        <v>28</v>
      </c>
      <c r="E6749" t="s">
        <v>9</v>
      </c>
      <c r="F6749" t="s">
        <v>8824</v>
      </c>
    </row>
    <row r="6750" spans="1:6" x14ac:dyDescent="0.2">
      <c r="A6750">
        <v>810459184</v>
      </c>
      <c r="B6750" t="s">
        <v>15893</v>
      </c>
      <c r="C6750" t="s">
        <v>13670</v>
      </c>
      <c r="D6750" t="s">
        <v>67</v>
      </c>
      <c r="E6750" t="s">
        <v>9</v>
      </c>
      <c r="F6750" t="s">
        <v>15894</v>
      </c>
    </row>
    <row r="6751" spans="1:6" x14ac:dyDescent="0.2">
      <c r="A6751">
        <v>810459198</v>
      </c>
      <c r="B6751" t="s">
        <v>15895</v>
      </c>
      <c r="C6751" t="s">
        <v>10891</v>
      </c>
      <c r="D6751" t="s">
        <v>473</v>
      </c>
      <c r="E6751" t="s">
        <v>9</v>
      </c>
      <c r="F6751" t="s">
        <v>15896</v>
      </c>
    </row>
    <row r="6752" spans="1:6" x14ac:dyDescent="0.2">
      <c r="A6752">
        <v>810459235</v>
      </c>
      <c r="B6752" t="s">
        <v>15897</v>
      </c>
      <c r="C6752" t="s">
        <v>15898</v>
      </c>
      <c r="D6752" t="s">
        <v>311</v>
      </c>
      <c r="E6752" t="s">
        <v>9</v>
      </c>
      <c r="F6752" t="s">
        <v>15899</v>
      </c>
    </row>
    <row r="6753" spans="1:6" x14ac:dyDescent="0.2">
      <c r="A6753">
        <v>810459276</v>
      </c>
      <c r="B6753" t="s">
        <v>15900</v>
      </c>
      <c r="C6753" t="s">
        <v>15901</v>
      </c>
      <c r="D6753" t="s">
        <v>28</v>
      </c>
      <c r="E6753" t="s">
        <v>9</v>
      </c>
      <c r="F6753" t="s">
        <v>15902</v>
      </c>
    </row>
    <row r="6754" spans="1:6" x14ac:dyDescent="0.2">
      <c r="A6754">
        <v>810459285</v>
      </c>
      <c r="B6754" t="s">
        <v>15903</v>
      </c>
      <c r="C6754" t="s">
        <v>15904</v>
      </c>
      <c r="D6754" t="s">
        <v>15905</v>
      </c>
      <c r="E6754" t="s">
        <v>9</v>
      </c>
      <c r="F6754" t="s">
        <v>15906</v>
      </c>
    </row>
    <row r="6755" spans="1:6" x14ac:dyDescent="0.2">
      <c r="A6755">
        <v>810459287</v>
      </c>
      <c r="B6755" t="s">
        <v>561</v>
      </c>
      <c r="C6755" t="s">
        <v>15907</v>
      </c>
      <c r="D6755" t="s">
        <v>157</v>
      </c>
      <c r="E6755" t="s">
        <v>9</v>
      </c>
      <c r="F6755" t="s">
        <v>15908</v>
      </c>
    </row>
    <row r="6756" spans="1:6" x14ac:dyDescent="0.2">
      <c r="A6756">
        <v>810459291</v>
      </c>
      <c r="B6756" t="s">
        <v>15909</v>
      </c>
      <c r="C6756" t="s">
        <v>15910</v>
      </c>
      <c r="D6756" t="s">
        <v>52</v>
      </c>
      <c r="E6756" t="s">
        <v>9</v>
      </c>
      <c r="F6756" t="s">
        <v>15911</v>
      </c>
    </row>
    <row r="6757" spans="1:6" x14ac:dyDescent="0.2">
      <c r="A6757">
        <v>810459364</v>
      </c>
      <c r="B6757" t="s">
        <v>15912</v>
      </c>
      <c r="C6757" t="s">
        <v>15913</v>
      </c>
      <c r="D6757" t="s">
        <v>1603</v>
      </c>
      <c r="E6757" t="s">
        <v>9</v>
      </c>
      <c r="F6757" t="s">
        <v>15914</v>
      </c>
    </row>
    <row r="6758" spans="1:6" x14ac:dyDescent="0.2">
      <c r="A6758">
        <v>810459472</v>
      </c>
      <c r="B6758" t="s">
        <v>15915</v>
      </c>
      <c r="C6758" t="s">
        <v>11780</v>
      </c>
      <c r="D6758" t="s">
        <v>172</v>
      </c>
      <c r="E6758" t="s">
        <v>9</v>
      </c>
      <c r="F6758" t="s">
        <v>11781</v>
      </c>
    </row>
    <row r="6759" spans="1:6" x14ac:dyDescent="0.2">
      <c r="A6759">
        <v>810459511</v>
      </c>
      <c r="B6759" t="s">
        <v>15916</v>
      </c>
      <c r="C6759" t="s">
        <v>1207</v>
      </c>
      <c r="D6759" t="s">
        <v>28</v>
      </c>
      <c r="E6759" t="s">
        <v>9</v>
      </c>
      <c r="F6759" t="s">
        <v>1208</v>
      </c>
    </row>
    <row r="6760" spans="1:6" x14ac:dyDescent="0.2">
      <c r="A6760">
        <v>810459825</v>
      </c>
      <c r="B6760" t="s">
        <v>561</v>
      </c>
      <c r="C6760" t="s">
        <v>15917</v>
      </c>
      <c r="D6760" t="s">
        <v>172</v>
      </c>
      <c r="E6760" t="s">
        <v>9</v>
      </c>
      <c r="F6760" t="s">
        <v>15918</v>
      </c>
    </row>
    <row r="6761" spans="1:6" x14ac:dyDescent="0.2">
      <c r="A6761">
        <v>810459931</v>
      </c>
      <c r="B6761" t="s">
        <v>15919</v>
      </c>
      <c r="C6761" t="s">
        <v>15920</v>
      </c>
      <c r="D6761" t="s">
        <v>105</v>
      </c>
      <c r="E6761" t="s">
        <v>9</v>
      </c>
      <c r="F6761" t="s">
        <v>15921</v>
      </c>
    </row>
    <row r="6762" spans="1:6" x14ac:dyDescent="0.2">
      <c r="A6762">
        <v>810459962</v>
      </c>
      <c r="B6762" t="s">
        <v>878</v>
      </c>
      <c r="C6762" t="s">
        <v>15922</v>
      </c>
      <c r="D6762" t="s">
        <v>1675</v>
      </c>
      <c r="E6762" t="s">
        <v>9</v>
      </c>
      <c r="F6762" t="s">
        <v>15923</v>
      </c>
    </row>
    <row r="6763" spans="1:6" x14ac:dyDescent="0.2">
      <c r="A6763">
        <v>810460000</v>
      </c>
      <c r="B6763" t="s">
        <v>15924</v>
      </c>
      <c r="C6763" t="s">
        <v>15925</v>
      </c>
      <c r="D6763" t="s">
        <v>28</v>
      </c>
      <c r="E6763" t="s">
        <v>9</v>
      </c>
      <c r="F6763" t="s">
        <v>15926</v>
      </c>
    </row>
    <row r="6764" spans="1:6" x14ac:dyDescent="0.2">
      <c r="A6764">
        <v>810460023</v>
      </c>
      <c r="B6764" t="s">
        <v>15927</v>
      </c>
      <c r="C6764" t="s">
        <v>15863</v>
      </c>
      <c r="D6764" t="s">
        <v>133</v>
      </c>
      <c r="E6764" t="s">
        <v>9</v>
      </c>
      <c r="F6764" t="s">
        <v>15928</v>
      </c>
    </row>
    <row r="6765" spans="1:6" x14ac:dyDescent="0.2">
      <c r="A6765">
        <v>810460024</v>
      </c>
      <c r="B6765" t="s">
        <v>15929</v>
      </c>
      <c r="C6765" t="s">
        <v>15930</v>
      </c>
      <c r="D6765" t="s">
        <v>311</v>
      </c>
      <c r="E6765" t="s">
        <v>9</v>
      </c>
      <c r="F6765" t="s">
        <v>8159</v>
      </c>
    </row>
    <row r="6766" spans="1:6" x14ac:dyDescent="0.2">
      <c r="A6766">
        <v>810460145</v>
      </c>
      <c r="B6766" t="s">
        <v>561</v>
      </c>
      <c r="C6766" t="s">
        <v>15931</v>
      </c>
      <c r="D6766" t="s">
        <v>1043</v>
      </c>
      <c r="E6766" t="s">
        <v>9</v>
      </c>
      <c r="F6766" t="s">
        <v>15932</v>
      </c>
    </row>
    <row r="6767" spans="1:6" x14ac:dyDescent="0.2">
      <c r="A6767">
        <v>810460195</v>
      </c>
      <c r="B6767" t="s">
        <v>15933</v>
      </c>
      <c r="C6767" t="s">
        <v>15934</v>
      </c>
      <c r="D6767" t="s">
        <v>67</v>
      </c>
      <c r="E6767" t="s">
        <v>9</v>
      </c>
      <c r="F6767" t="s">
        <v>9479</v>
      </c>
    </row>
    <row r="6768" spans="1:6" x14ac:dyDescent="0.2">
      <c r="A6768">
        <v>810460200</v>
      </c>
      <c r="B6768" t="s">
        <v>878</v>
      </c>
      <c r="C6768" t="s">
        <v>15935</v>
      </c>
      <c r="D6768" t="s">
        <v>1078</v>
      </c>
      <c r="E6768" t="s">
        <v>9</v>
      </c>
      <c r="F6768" t="s">
        <v>15936</v>
      </c>
    </row>
    <row r="6769" spans="1:6" x14ac:dyDescent="0.2">
      <c r="A6769">
        <v>810460201</v>
      </c>
      <c r="B6769" t="s">
        <v>561</v>
      </c>
      <c r="C6769" t="s">
        <v>15937</v>
      </c>
      <c r="D6769" t="s">
        <v>433</v>
      </c>
      <c r="E6769" t="s">
        <v>9</v>
      </c>
      <c r="F6769" t="s">
        <v>15938</v>
      </c>
    </row>
    <row r="6770" spans="1:6" x14ac:dyDescent="0.2">
      <c r="A6770">
        <v>810460228</v>
      </c>
      <c r="B6770" t="s">
        <v>15939</v>
      </c>
      <c r="C6770" t="s">
        <v>1284</v>
      </c>
      <c r="D6770" t="s">
        <v>255</v>
      </c>
      <c r="E6770" t="s">
        <v>9</v>
      </c>
      <c r="F6770" t="s">
        <v>1285</v>
      </c>
    </row>
    <row r="6771" spans="1:6" x14ac:dyDescent="0.2">
      <c r="A6771">
        <v>810460277</v>
      </c>
      <c r="B6771" t="s">
        <v>15940</v>
      </c>
      <c r="C6771" t="s">
        <v>15941</v>
      </c>
      <c r="D6771" t="s">
        <v>884</v>
      </c>
      <c r="E6771" t="s">
        <v>9</v>
      </c>
      <c r="F6771" t="s">
        <v>15942</v>
      </c>
    </row>
    <row r="6772" spans="1:6" x14ac:dyDescent="0.2">
      <c r="A6772">
        <v>810460318</v>
      </c>
      <c r="B6772" t="s">
        <v>15943</v>
      </c>
      <c r="C6772" t="s">
        <v>15944</v>
      </c>
      <c r="D6772" t="s">
        <v>100</v>
      </c>
      <c r="E6772" t="s">
        <v>9</v>
      </c>
      <c r="F6772" t="s">
        <v>15945</v>
      </c>
    </row>
    <row r="6773" spans="1:6" x14ac:dyDescent="0.2">
      <c r="A6773">
        <v>810460346</v>
      </c>
      <c r="B6773" t="s">
        <v>561</v>
      </c>
      <c r="C6773" t="s">
        <v>15946</v>
      </c>
      <c r="D6773" t="s">
        <v>357</v>
      </c>
      <c r="E6773" t="s">
        <v>9</v>
      </c>
      <c r="F6773" t="s">
        <v>15947</v>
      </c>
    </row>
    <row r="6774" spans="1:6" x14ac:dyDescent="0.2">
      <c r="A6774">
        <v>810460564</v>
      </c>
      <c r="B6774" t="s">
        <v>15948</v>
      </c>
      <c r="C6774" t="s">
        <v>1236</v>
      </c>
      <c r="D6774" t="s">
        <v>204</v>
      </c>
      <c r="E6774" t="s">
        <v>9</v>
      </c>
      <c r="F6774" t="s">
        <v>15949</v>
      </c>
    </row>
    <row r="6775" spans="1:6" x14ac:dyDescent="0.2">
      <c r="A6775">
        <v>810460585</v>
      </c>
      <c r="B6775" t="s">
        <v>561</v>
      </c>
      <c r="C6775" t="s">
        <v>15950</v>
      </c>
      <c r="D6775" t="s">
        <v>67</v>
      </c>
      <c r="E6775" t="s">
        <v>9</v>
      </c>
      <c r="F6775" t="s">
        <v>15951</v>
      </c>
    </row>
    <row r="6776" spans="1:6" x14ac:dyDescent="0.2">
      <c r="A6776">
        <v>810460629</v>
      </c>
      <c r="B6776" t="s">
        <v>15952</v>
      </c>
      <c r="C6776" t="s">
        <v>15953</v>
      </c>
      <c r="D6776" t="s">
        <v>100</v>
      </c>
      <c r="E6776" t="s">
        <v>9</v>
      </c>
      <c r="F6776" t="s">
        <v>15954</v>
      </c>
    </row>
    <row r="6777" spans="1:6" x14ac:dyDescent="0.2">
      <c r="A6777">
        <v>810460658</v>
      </c>
      <c r="B6777" t="s">
        <v>15955</v>
      </c>
      <c r="C6777" t="s">
        <v>11389</v>
      </c>
      <c r="D6777" t="s">
        <v>357</v>
      </c>
      <c r="E6777" t="s">
        <v>9</v>
      </c>
      <c r="F6777" t="s">
        <v>11390</v>
      </c>
    </row>
    <row r="6778" spans="1:6" x14ac:dyDescent="0.2">
      <c r="A6778">
        <v>810460686</v>
      </c>
      <c r="B6778" t="s">
        <v>15956</v>
      </c>
      <c r="C6778" t="s">
        <v>4974</v>
      </c>
      <c r="D6778" t="s">
        <v>328</v>
      </c>
      <c r="E6778" t="s">
        <v>9</v>
      </c>
      <c r="F6778" t="s">
        <v>15957</v>
      </c>
    </row>
    <row r="6779" spans="1:6" x14ac:dyDescent="0.2">
      <c r="A6779">
        <v>810460746</v>
      </c>
      <c r="B6779" t="s">
        <v>561</v>
      </c>
      <c r="C6779" t="s">
        <v>2981</v>
      </c>
      <c r="D6779" t="s">
        <v>5046</v>
      </c>
      <c r="E6779" t="s">
        <v>9</v>
      </c>
      <c r="F6779" t="s">
        <v>15958</v>
      </c>
    </row>
    <row r="6780" spans="1:6" x14ac:dyDescent="0.2">
      <c r="A6780">
        <v>810460766</v>
      </c>
      <c r="B6780" t="s">
        <v>561</v>
      </c>
      <c r="C6780" t="s">
        <v>776</v>
      </c>
      <c r="D6780" t="s">
        <v>1600</v>
      </c>
      <c r="E6780" t="s">
        <v>9</v>
      </c>
      <c r="F6780" t="s">
        <v>15959</v>
      </c>
    </row>
    <row r="6781" spans="1:6" x14ac:dyDescent="0.2">
      <c r="A6781">
        <v>810460799</v>
      </c>
      <c r="B6781" t="s">
        <v>561</v>
      </c>
      <c r="C6781" t="s">
        <v>15960</v>
      </c>
      <c r="D6781" t="s">
        <v>8</v>
      </c>
      <c r="E6781" t="s">
        <v>9</v>
      </c>
      <c r="F6781" t="s">
        <v>15961</v>
      </c>
    </row>
    <row r="6782" spans="1:6" x14ac:dyDescent="0.2">
      <c r="A6782">
        <v>810460814</v>
      </c>
      <c r="B6782" t="s">
        <v>15962</v>
      </c>
      <c r="C6782" t="s">
        <v>15963</v>
      </c>
      <c r="D6782" t="s">
        <v>28</v>
      </c>
      <c r="E6782" t="s">
        <v>9</v>
      </c>
      <c r="F6782" t="s">
        <v>15964</v>
      </c>
    </row>
    <row r="6783" spans="1:6" x14ac:dyDescent="0.2">
      <c r="A6783">
        <v>810460941</v>
      </c>
      <c r="B6783" t="s">
        <v>1334</v>
      </c>
      <c r="C6783" t="s">
        <v>15965</v>
      </c>
      <c r="D6783" t="s">
        <v>28</v>
      </c>
      <c r="E6783" t="s">
        <v>9</v>
      </c>
      <c r="F6783" t="s">
        <v>15966</v>
      </c>
    </row>
    <row r="6784" spans="1:6" x14ac:dyDescent="0.2">
      <c r="A6784">
        <v>810461058</v>
      </c>
      <c r="B6784" t="s">
        <v>15967</v>
      </c>
      <c r="C6784" t="s">
        <v>15968</v>
      </c>
      <c r="D6784" t="s">
        <v>133</v>
      </c>
      <c r="E6784" t="s">
        <v>9</v>
      </c>
      <c r="F6784" t="s">
        <v>15969</v>
      </c>
    </row>
    <row r="6785" spans="1:6" x14ac:dyDescent="0.2">
      <c r="A6785">
        <v>810461068</v>
      </c>
      <c r="B6785" t="s">
        <v>15970</v>
      </c>
      <c r="C6785" t="s">
        <v>6441</v>
      </c>
      <c r="D6785" t="s">
        <v>1675</v>
      </c>
      <c r="E6785" t="s">
        <v>9</v>
      </c>
      <c r="F6785" t="s">
        <v>15971</v>
      </c>
    </row>
    <row r="6786" spans="1:6" x14ac:dyDescent="0.2">
      <c r="A6786">
        <v>810461081</v>
      </c>
      <c r="B6786" t="s">
        <v>561</v>
      </c>
      <c r="C6786" t="s">
        <v>15972</v>
      </c>
      <c r="D6786" t="s">
        <v>255</v>
      </c>
      <c r="E6786" t="s">
        <v>9</v>
      </c>
      <c r="F6786" t="s">
        <v>15973</v>
      </c>
    </row>
    <row r="6787" spans="1:6" x14ac:dyDescent="0.2">
      <c r="A6787">
        <v>810461224</v>
      </c>
      <c r="B6787" t="s">
        <v>15974</v>
      </c>
      <c r="C6787" t="s">
        <v>15975</v>
      </c>
      <c r="D6787" t="s">
        <v>28</v>
      </c>
      <c r="E6787" t="s">
        <v>9</v>
      </c>
      <c r="F6787" t="s">
        <v>15976</v>
      </c>
    </row>
    <row r="6788" spans="1:6" x14ac:dyDescent="0.2">
      <c r="A6788">
        <v>810461253</v>
      </c>
      <c r="B6788" t="s">
        <v>10033</v>
      </c>
      <c r="C6788" t="s">
        <v>15977</v>
      </c>
      <c r="D6788" t="s">
        <v>67</v>
      </c>
      <c r="E6788" t="s">
        <v>9</v>
      </c>
      <c r="F6788" t="s">
        <v>15978</v>
      </c>
    </row>
    <row r="6789" spans="1:6" x14ac:dyDescent="0.2">
      <c r="A6789">
        <v>810461262</v>
      </c>
      <c r="B6789" t="s">
        <v>15979</v>
      </c>
      <c r="C6789" t="s">
        <v>7378</v>
      </c>
      <c r="D6789" t="s">
        <v>504</v>
      </c>
      <c r="E6789" t="s">
        <v>9</v>
      </c>
      <c r="F6789" t="s">
        <v>15980</v>
      </c>
    </row>
    <row r="6790" spans="1:6" x14ac:dyDescent="0.2">
      <c r="A6790">
        <v>810461300</v>
      </c>
      <c r="B6790" t="s">
        <v>15981</v>
      </c>
      <c r="C6790" t="s">
        <v>15982</v>
      </c>
      <c r="D6790" t="s">
        <v>133</v>
      </c>
      <c r="E6790" t="s">
        <v>9</v>
      </c>
      <c r="F6790" t="s">
        <v>15983</v>
      </c>
    </row>
    <row r="6791" spans="1:6" x14ac:dyDescent="0.2">
      <c r="A6791">
        <v>810461307</v>
      </c>
      <c r="B6791" t="s">
        <v>15984</v>
      </c>
      <c r="C6791" t="s">
        <v>15985</v>
      </c>
      <c r="D6791" t="s">
        <v>473</v>
      </c>
      <c r="E6791" t="s">
        <v>9</v>
      </c>
      <c r="F6791" t="s">
        <v>15986</v>
      </c>
    </row>
    <row r="6792" spans="1:6" x14ac:dyDescent="0.2">
      <c r="A6792">
        <v>810461319</v>
      </c>
      <c r="B6792" t="s">
        <v>15987</v>
      </c>
      <c r="C6792" t="s">
        <v>15988</v>
      </c>
      <c r="D6792" t="s">
        <v>95</v>
      </c>
      <c r="E6792" t="s">
        <v>9</v>
      </c>
      <c r="F6792" t="s">
        <v>15989</v>
      </c>
    </row>
    <row r="6793" spans="1:6" x14ac:dyDescent="0.2">
      <c r="A6793">
        <v>810461382</v>
      </c>
      <c r="B6793" t="s">
        <v>561</v>
      </c>
      <c r="C6793" t="s">
        <v>15990</v>
      </c>
      <c r="D6793" t="s">
        <v>172</v>
      </c>
      <c r="E6793" t="s">
        <v>9</v>
      </c>
      <c r="F6793" t="s">
        <v>15991</v>
      </c>
    </row>
    <row r="6794" spans="1:6" x14ac:dyDescent="0.2">
      <c r="A6794">
        <v>810461414</v>
      </c>
      <c r="B6794" t="s">
        <v>10184</v>
      </c>
      <c r="C6794" t="s">
        <v>15992</v>
      </c>
      <c r="D6794" t="s">
        <v>100</v>
      </c>
      <c r="E6794" t="s">
        <v>9</v>
      </c>
      <c r="F6794" t="s">
        <v>15993</v>
      </c>
    </row>
    <row r="6795" spans="1:6" x14ac:dyDescent="0.2">
      <c r="A6795">
        <v>810461428</v>
      </c>
      <c r="B6795" t="s">
        <v>15994</v>
      </c>
      <c r="C6795" t="s">
        <v>15995</v>
      </c>
      <c r="D6795" t="s">
        <v>172</v>
      </c>
      <c r="E6795" t="s">
        <v>9</v>
      </c>
      <c r="F6795" t="s">
        <v>15996</v>
      </c>
    </row>
    <row r="6796" spans="1:6" x14ac:dyDescent="0.2">
      <c r="A6796">
        <v>810461451</v>
      </c>
      <c r="B6796" t="s">
        <v>15997</v>
      </c>
      <c r="C6796" t="s">
        <v>15998</v>
      </c>
      <c r="D6796" t="s">
        <v>311</v>
      </c>
      <c r="E6796" t="s">
        <v>9</v>
      </c>
      <c r="F6796" t="s">
        <v>15999</v>
      </c>
    </row>
    <row r="6797" spans="1:6" x14ac:dyDescent="0.2">
      <c r="A6797">
        <v>810461467</v>
      </c>
      <c r="B6797" t="s">
        <v>16000</v>
      </c>
      <c r="C6797" t="s">
        <v>9775</v>
      </c>
      <c r="D6797" t="s">
        <v>11411</v>
      </c>
      <c r="E6797" t="s">
        <v>9</v>
      </c>
      <c r="F6797" t="s">
        <v>16001</v>
      </c>
    </row>
    <row r="6798" spans="1:6" x14ac:dyDescent="0.2">
      <c r="A6798">
        <v>810461509</v>
      </c>
      <c r="B6798" t="s">
        <v>16002</v>
      </c>
      <c r="C6798" t="s">
        <v>16003</v>
      </c>
      <c r="D6798" t="s">
        <v>28</v>
      </c>
      <c r="E6798" t="s">
        <v>9</v>
      </c>
      <c r="F6798" t="s">
        <v>16004</v>
      </c>
    </row>
    <row r="6799" spans="1:6" x14ac:dyDescent="0.2">
      <c r="A6799">
        <v>810461542</v>
      </c>
      <c r="B6799" t="s">
        <v>16005</v>
      </c>
      <c r="C6799" t="s">
        <v>1506</v>
      </c>
      <c r="D6799" t="s">
        <v>15599</v>
      </c>
      <c r="E6799" t="s">
        <v>9</v>
      </c>
      <c r="F6799" t="s">
        <v>16006</v>
      </c>
    </row>
    <row r="6800" spans="1:6" x14ac:dyDescent="0.2">
      <c r="A6800">
        <v>810461584</v>
      </c>
      <c r="B6800" t="s">
        <v>17</v>
      </c>
      <c r="C6800" t="s">
        <v>1871</v>
      </c>
      <c r="D6800" t="s">
        <v>2250</v>
      </c>
      <c r="E6800" t="s">
        <v>9</v>
      </c>
      <c r="F6800" t="s">
        <v>10310</v>
      </c>
    </row>
    <row r="6801" spans="1:6" x14ac:dyDescent="0.2">
      <c r="A6801">
        <v>810461706</v>
      </c>
      <c r="B6801" t="s">
        <v>878</v>
      </c>
      <c r="C6801" t="s">
        <v>16007</v>
      </c>
      <c r="D6801" t="s">
        <v>1179</v>
      </c>
      <c r="E6801" t="s">
        <v>9</v>
      </c>
      <c r="F6801" t="s">
        <v>16008</v>
      </c>
    </row>
    <row r="6802" spans="1:6" x14ac:dyDescent="0.2">
      <c r="A6802">
        <v>810461727</v>
      </c>
      <c r="B6802" t="s">
        <v>561</v>
      </c>
      <c r="C6802" t="s">
        <v>16009</v>
      </c>
      <c r="D6802" t="s">
        <v>67</v>
      </c>
      <c r="E6802" t="s">
        <v>9</v>
      </c>
      <c r="F6802" t="s">
        <v>1707</v>
      </c>
    </row>
    <row r="6803" spans="1:6" x14ac:dyDescent="0.2">
      <c r="A6803">
        <v>810461828</v>
      </c>
      <c r="B6803" t="s">
        <v>16010</v>
      </c>
      <c r="C6803" t="s">
        <v>16011</v>
      </c>
      <c r="D6803" t="s">
        <v>28</v>
      </c>
      <c r="E6803" t="s">
        <v>9</v>
      </c>
      <c r="F6803" t="s">
        <v>16012</v>
      </c>
    </row>
    <row r="6804" spans="1:6" x14ac:dyDescent="0.2">
      <c r="A6804">
        <v>810461846</v>
      </c>
      <c r="B6804" t="s">
        <v>16013</v>
      </c>
      <c r="C6804" t="s">
        <v>16014</v>
      </c>
      <c r="D6804" t="s">
        <v>1703</v>
      </c>
      <c r="E6804" t="s">
        <v>9</v>
      </c>
      <c r="F6804" t="s">
        <v>16015</v>
      </c>
    </row>
    <row r="6805" spans="1:6" x14ac:dyDescent="0.2">
      <c r="A6805">
        <v>810462047</v>
      </c>
      <c r="B6805" t="s">
        <v>561</v>
      </c>
      <c r="C6805" t="s">
        <v>16016</v>
      </c>
      <c r="D6805" t="s">
        <v>795</v>
      </c>
      <c r="E6805" t="s">
        <v>9</v>
      </c>
      <c r="F6805" t="s">
        <v>16017</v>
      </c>
    </row>
    <row r="6806" spans="1:6" x14ac:dyDescent="0.2">
      <c r="A6806">
        <v>810462055</v>
      </c>
      <c r="B6806" t="s">
        <v>16018</v>
      </c>
      <c r="C6806" t="s">
        <v>16019</v>
      </c>
      <c r="D6806" t="s">
        <v>172</v>
      </c>
      <c r="E6806" t="s">
        <v>9</v>
      </c>
      <c r="F6806" t="s">
        <v>16020</v>
      </c>
    </row>
    <row r="6807" spans="1:6" x14ac:dyDescent="0.2">
      <c r="A6807">
        <v>810462166</v>
      </c>
      <c r="B6807" t="s">
        <v>16021</v>
      </c>
      <c r="C6807" t="s">
        <v>5657</v>
      </c>
      <c r="D6807" t="s">
        <v>67</v>
      </c>
      <c r="E6807" t="s">
        <v>9</v>
      </c>
      <c r="F6807" t="s">
        <v>16022</v>
      </c>
    </row>
    <row r="6808" spans="1:6" x14ac:dyDescent="0.2">
      <c r="A6808">
        <v>810462194</v>
      </c>
      <c r="B6808" t="s">
        <v>16023</v>
      </c>
      <c r="C6808" t="s">
        <v>10968</v>
      </c>
      <c r="D6808" t="s">
        <v>209</v>
      </c>
      <c r="E6808" t="s">
        <v>9</v>
      </c>
      <c r="F6808" t="s">
        <v>16024</v>
      </c>
    </row>
    <row r="6809" spans="1:6" x14ac:dyDescent="0.2">
      <c r="A6809">
        <v>810462202</v>
      </c>
      <c r="B6809" t="s">
        <v>16025</v>
      </c>
      <c r="C6809" t="s">
        <v>6097</v>
      </c>
      <c r="D6809" t="s">
        <v>95</v>
      </c>
      <c r="E6809" t="s">
        <v>9</v>
      </c>
      <c r="F6809" t="s">
        <v>16026</v>
      </c>
    </row>
    <row r="6810" spans="1:6" x14ac:dyDescent="0.2">
      <c r="A6810">
        <v>810462276</v>
      </c>
      <c r="B6810" t="s">
        <v>16027</v>
      </c>
      <c r="C6810" t="s">
        <v>11248</v>
      </c>
      <c r="D6810" t="s">
        <v>23</v>
      </c>
      <c r="E6810" t="s">
        <v>9</v>
      </c>
      <c r="F6810" t="s">
        <v>16028</v>
      </c>
    </row>
    <row r="6811" spans="1:6" x14ac:dyDescent="0.2">
      <c r="A6811">
        <v>810462345</v>
      </c>
      <c r="B6811" t="s">
        <v>1618</v>
      </c>
      <c r="C6811" t="s">
        <v>16029</v>
      </c>
      <c r="D6811" t="s">
        <v>172</v>
      </c>
      <c r="E6811" t="s">
        <v>9</v>
      </c>
      <c r="F6811" t="s">
        <v>16030</v>
      </c>
    </row>
    <row r="6812" spans="1:6" x14ac:dyDescent="0.2">
      <c r="A6812">
        <v>810462357</v>
      </c>
      <c r="B6812" t="s">
        <v>93</v>
      </c>
      <c r="C6812" t="s">
        <v>16031</v>
      </c>
      <c r="D6812" t="s">
        <v>1550</v>
      </c>
      <c r="E6812" t="s">
        <v>9</v>
      </c>
      <c r="F6812" t="s">
        <v>16032</v>
      </c>
    </row>
    <row r="6813" spans="1:6" x14ac:dyDescent="0.2">
      <c r="A6813">
        <v>810462359</v>
      </c>
      <c r="B6813" t="s">
        <v>16033</v>
      </c>
      <c r="C6813" t="s">
        <v>16034</v>
      </c>
      <c r="D6813" t="s">
        <v>357</v>
      </c>
      <c r="E6813" t="s">
        <v>9</v>
      </c>
      <c r="F6813" t="s">
        <v>16035</v>
      </c>
    </row>
    <row r="6814" spans="1:6" x14ac:dyDescent="0.2">
      <c r="A6814">
        <v>810462434</v>
      </c>
      <c r="B6814" t="s">
        <v>17</v>
      </c>
      <c r="C6814" t="s">
        <v>469</v>
      </c>
      <c r="D6814" t="s">
        <v>100</v>
      </c>
      <c r="E6814" t="s">
        <v>9</v>
      </c>
      <c r="F6814" t="s">
        <v>470</v>
      </c>
    </row>
    <row r="6815" spans="1:6" x14ac:dyDescent="0.2">
      <c r="A6815">
        <v>810462435</v>
      </c>
      <c r="B6815" t="s">
        <v>878</v>
      </c>
      <c r="C6815" t="s">
        <v>16036</v>
      </c>
      <c r="D6815" t="s">
        <v>172</v>
      </c>
      <c r="E6815" t="s">
        <v>9</v>
      </c>
      <c r="F6815" t="s">
        <v>16037</v>
      </c>
    </row>
    <row r="6816" spans="1:6" x14ac:dyDescent="0.2">
      <c r="A6816">
        <v>810462469</v>
      </c>
      <c r="B6816" t="s">
        <v>16038</v>
      </c>
      <c r="C6816" t="s">
        <v>9320</v>
      </c>
      <c r="D6816" t="s">
        <v>1050</v>
      </c>
      <c r="E6816" t="s">
        <v>9</v>
      </c>
      <c r="F6816" t="s">
        <v>16039</v>
      </c>
    </row>
    <row r="6817" spans="1:6" x14ac:dyDescent="0.2">
      <c r="A6817">
        <v>810462471</v>
      </c>
      <c r="B6817" t="s">
        <v>17</v>
      </c>
      <c r="C6817" t="s">
        <v>399</v>
      </c>
      <c r="D6817" t="s">
        <v>95</v>
      </c>
      <c r="E6817" t="s">
        <v>9</v>
      </c>
      <c r="F6817" t="s">
        <v>400</v>
      </c>
    </row>
    <row r="6818" spans="1:6" x14ac:dyDescent="0.2">
      <c r="A6818">
        <v>810462557</v>
      </c>
      <c r="B6818" t="s">
        <v>16040</v>
      </c>
      <c r="C6818" t="s">
        <v>586</v>
      </c>
      <c r="D6818" t="s">
        <v>433</v>
      </c>
      <c r="E6818" t="s">
        <v>9</v>
      </c>
      <c r="F6818" t="s">
        <v>16041</v>
      </c>
    </row>
    <row r="6819" spans="1:6" x14ac:dyDescent="0.2">
      <c r="A6819">
        <v>810462740</v>
      </c>
      <c r="B6819" t="s">
        <v>16042</v>
      </c>
      <c r="C6819" t="s">
        <v>16043</v>
      </c>
      <c r="D6819" t="s">
        <v>172</v>
      </c>
      <c r="E6819" t="s">
        <v>9</v>
      </c>
      <c r="F6819" t="s">
        <v>16044</v>
      </c>
    </row>
    <row r="6820" spans="1:6" x14ac:dyDescent="0.2">
      <c r="A6820">
        <v>810462992</v>
      </c>
      <c r="B6820" t="s">
        <v>16045</v>
      </c>
      <c r="C6820" t="s">
        <v>2005</v>
      </c>
      <c r="D6820" t="s">
        <v>95</v>
      </c>
      <c r="E6820" t="s">
        <v>9</v>
      </c>
      <c r="F6820" t="s">
        <v>16046</v>
      </c>
    </row>
    <row r="6821" spans="1:6" x14ac:dyDescent="0.2">
      <c r="A6821">
        <v>810463029</v>
      </c>
      <c r="B6821" t="s">
        <v>16047</v>
      </c>
      <c r="C6821" t="s">
        <v>16048</v>
      </c>
      <c r="D6821" t="s">
        <v>23</v>
      </c>
      <c r="E6821" t="s">
        <v>9</v>
      </c>
      <c r="F6821" t="s">
        <v>16049</v>
      </c>
    </row>
    <row r="6822" spans="1:6" x14ac:dyDescent="0.2">
      <c r="A6822">
        <v>810463130</v>
      </c>
      <c r="B6822" t="s">
        <v>16050</v>
      </c>
      <c r="C6822" t="s">
        <v>16051</v>
      </c>
      <c r="D6822" t="s">
        <v>52</v>
      </c>
      <c r="E6822" t="s">
        <v>9</v>
      </c>
      <c r="F6822" t="s">
        <v>16052</v>
      </c>
    </row>
    <row r="6823" spans="1:6" x14ac:dyDescent="0.2">
      <c r="A6823">
        <v>810463191</v>
      </c>
      <c r="B6823" t="s">
        <v>16053</v>
      </c>
      <c r="C6823" t="s">
        <v>16054</v>
      </c>
      <c r="D6823" t="s">
        <v>473</v>
      </c>
      <c r="E6823" t="s">
        <v>9</v>
      </c>
      <c r="F6823" t="s">
        <v>16055</v>
      </c>
    </row>
    <row r="6824" spans="1:6" x14ac:dyDescent="0.2">
      <c r="A6824">
        <v>810463381</v>
      </c>
      <c r="B6824" t="s">
        <v>16056</v>
      </c>
      <c r="C6824" t="s">
        <v>16057</v>
      </c>
      <c r="D6824" t="s">
        <v>11497</v>
      </c>
      <c r="E6824" t="s">
        <v>9</v>
      </c>
      <c r="F6824" t="s">
        <v>16058</v>
      </c>
    </row>
    <row r="6825" spans="1:6" x14ac:dyDescent="0.2">
      <c r="A6825">
        <v>810463465</v>
      </c>
      <c r="B6825" t="s">
        <v>16059</v>
      </c>
      <c r="C6825" t="s">
        <v>16060</v>
      </c>
      <c r="D6825" t="s">
        <v>688</v>
      </c>
      <c r="E6825" t="s">
        <v>9</v>
      </c>
      <c r="F6825" t="s">
        <v>16061</v>
      </c>
    </row>
    <row r="6826" spans="1:6" x14ac:dyDescent="0.2">
      <c r="A6826">
        <v>810463476</v>
      </c>
      <c r="B6826" t="s">
        <v>12052</v>
      </c>
      <c r="C6826" t="s">
        <v>16062</v>
      </c>
      <c r="D6826" t="s">
        <v>14</v>
      </c>
      <c r="E6826" t="s">
        <v>9</v>
      </c>
      <c r="F6826" t="s">
        <v>16063</v>
      </c>
    </row>
    <row r="6827" spans="1:6" x14ac:dyDescent="0.2">
      <c r="A6827">
        <v>810463519</v>
      </c>
      <c r="B6827" t="s">
        <v>16064</v>
      </c>
      <c r="C6827" t="s">
        <v>16065</v>
      </c>
      <c r="D6827" t="s">
        <v>67</v>
      </c>
      <c r="E6827" t="s">
        <v>9</v>
      </c>
      <c r="F6827" t="s">
        <v>16066</v>
      </c>
    </row>
    <row r="6828" spans="1:6" x14ac:dyDescent="0.2">
      <c r="A6828">
        <v>810463722</v>
      </c>
      <c r="B6828" t="s">
        <v>16067</v>
      </c>
      <c r="C6828" t="s">
        <v>16068</v>
      </c>
      <c r="D6828" t="s">
        <v>813</v>
      </c>
      <c r="E6828" t="s">
        <v>9</v>
      </c>
      <c r="F6828" t="s">
        <v>14821</v>
      </c>
    </row>
    <row r="6829" spans="1:6" x14ac:dyDescent="0.2">
      <c r="A6829">
        <v>810464014</v>
      </c>
      <c r="B6829" t="s">
        <v>16069</v>
      </c>
      <c r="C6829" t="s">
        <v>5636</v>
      </c>
      <c r="D6829" t="s">
        <v>473</v>
      </c>
      <c r="E6829" t="s">
        <v>9</v>
      </c>
      <c r="F6829" t="s">
        <v>16070</v>
      </c>
    </row>
    <row r="6830" spans="1:6" x14ac:dyDescent="0.2">
      <c r="A6830">
        <v>810464073</v>
      </c>
      <c r="B6830" t="s">
        <v>561</v>
      </c>
      <c r="C6830" t="s">
        <v>691</v>
      </c>
      <c r="D6830" t="s">
        <v>931</v>
      </c>
      <c r="E6830" t="s">
        <v>9</v>
      </c>
      <c r="F6830" t="s">
        <v>16071</v>
      </c>
    </row>
    <row r="6831" spans="1:6" x14ac:dyDescent="0.2">
      <c r="A6831">
        <v>810464197</v>
      </c>
      <c r="B6831" t="s">
        <v>16072</v>
      </c>
      <c r="C6831" t="s">
        <v>16073</v>
      </c>
      <c r="D6831" t="s">
        <v>281</v>
      </c>
      <c r="E6831" t="s">
        <v>9</v>
      </c>
      <c r="F6831" t="s">
        <v>16074</v>
      </c>
    </row>
    <row r="6832" spans="1:6" x14ac:dyDescent="0.2">
      <c r="A6832">
        <v>810464435</v>
      </c>
      <c r="B6832" t="s">
        <v>1686</v>
      </c>
      <c r="C6832" t="s">
        <v>16075</v>
      </c>
      <c r="D6832" t="s">
        <v>28</v>
      </c>
      <c r="E6832" t="s">
        <v>9</v>
      </c>
      <c r="F6832" t="s">
        <v>16076</v>
      </c>
    </row>
    <row r="6833" spans="1:6" x14ac:dyDescent="0.2">
      <c r="A6833">
        <v>810464513</v>
      </c>
      <c r="B6833" t="s">
        <v>16077</v>
      </c>
      <c r="C6833" t="s">
        <v>16078</v>
      </c>
      <c r="D6833" t="s">
        <v>100</v>
      </c>
      <c r="E6833" t="s">
        <v>9</v>
      </c>
      <c r="F6833" t="s">
        <v>16079</v>
      </c>
    </row>
    <row r="6834" spans="1:6" x14ac:dyDescent="0.2">
      <c r="A6834">
        <v>810464563</v>
      </c>
      <c r="B6834" t="s">
        <v>16080</v>
      </c>
      <c r="C6834" t="s">
        <v>7232</v>
      </c>
      <c r="D6834" t="s">
        <v>870</v>
      </c>
      <c r="E6834" t="s">
        <v>9</v>
      </c>
      <c r="F6834" t="s">
        <v>16081</v>
      </c>
    </row>
    <row r="6835" spans="1:6" x14ac:dyDescent="0.2">
      <c r="A6835">
        <v>810464574</v>
      </c>
      <c r="B6835" t="s">
        <v>1909</v>
      </c>
      <c r="C6835" t="s">
        <v>16082</v>
      </c>
      <c r="D6835" t="s">
        <v>172</v>
      </c>
      <c r="E6835" t="s">
        <v>9</v>
      </c>
      <c r="F6835" t="s">
        <v>16083</v>
      </c>
    </row>
    <row r="6836" spans="1:6" x14ac:dyDescent="0.2">
      <c r="A6836">
        <v>810464610</v>
      </c>
      <c r="B6836" t="s">
        <v>1618</v>
      </c>
      <c r="C6836" t="s">
        <v>16084</v>
      </c>
      <c r="D6836" t="s">
        <v>504</v>
      </c>
      <c r="E6836" t="s">
        <v>9</v>
      </c>
      <c r="F6836" t="s">
        <v>16085</v>
      </c>
    </row>
    <row r="6837" spans="1:6" x14ac:dyDescent="0.2">
      <c r="A6837">
        <v>810464663</v>
      </c>
      <c r="B6837" t="s">
        <v>10889</v>
      </c>
      <c r="C6837" t="s">
        <v>16086</v>
      </c>
      <c r="D6837" t="s">
        <v>1050</v>
      </c>
      <c r="E6837" t="s">
        <v>9</v>
      </c>
      <c r="F6837" t="s">
        <v>16087</v>
      </c>
    </row>
    <row r="6838" spans="1:6" x14ac:dyDescent="0.2">
      <c r="A6838">
        <v>810464667</v>
      </c>
      <c r="B6838" t="s">
        <v>16088</v>
      </c>
      <c r="C6838" t="s">
        <v>16089</v>
      </c>
      <c r="D6838" t="s">
        <v>1703</v>
      </c>
      <c r="E6838" t="s">
        <v>9</v>
      </c>
      <c r="F6838" t="s">
        <v>16090</v>
      </c>
    </row>
    <row r="6839" spans="1:6" x14ac:dyDescent="0.2">
      <c r="A6839">
        <v>810464672</v>
      </c>
      <c r="B6839" t="s">
        <v>16091</v>
      </c>
      <c r="C6839" t="s">
        <v>16092</v>
      </c>
      <c r="D6839" t="s">
        <v>28</v>
      </c>
      <c r="E6839" t="s">
        <v>9</v>
      </c>
      <c r="F6839" t="s">
        <v>16093</v>
      </c>
    </row>
    <row r="6840" spans="1:6" x14ac:dyDescent="0.2">
      <c r="A6840">
        <v>810464673</v>
      </c>
      <c r="B6840" t="s">
        <v>16094</v>
      </c>
      <c r="C6840" t="s">
        <v>14724</v>
      </c>
      <c r="D6840" t="s">
        <v>95</v>
      </c>
      <c r="E6840" t="s">
        <v>9</v>
      </c>
      <c r="F6840" t="s">
        <v>14725</v>
      </c>
    </row>
    <row r="6841" spans="1:6" x14ac:dyDescent="0.2">
      <c r="A6841">
        <v>810464763</v>
      </c>
      <c r="B6841" t="s">
        <v>16095</v>
      </c>
      <c r="C6841" t="s">
        <v>16096</v>
      </c>
      <c r="D6841" t="s">
        <v>1783</v>
      </c>
      <c r="E6841" t="s">
        <v>9</v>
      </c>
      <c r="F6841" t="s">
        <v>16097</v>
      </c>
    </row>
    <row r="6842" spans="1:6" x14ac:dyDescent="0.2">
      <c r="A6842">
        <v>810464936</v>
      </c>
      <c r="B6842" t="s">
        <v>561</v>
      </c>
      <c r="C6842" t="s">
        <v>234</v>
      </c>
      <c r="D6842" t="s">
        <v>8773</v>
      </c>
      <c r="E6842" t="s">
        <v>9</v>
      </c>
      <c r="F6842" t="s">
        <v>16098</v>
      </c>
    </row>
    <row r="6843" spans="1:6" x14ac:dyDescent="0.2">
      <c r="A6843">
        <v>810465002</v>
      </c>
      <c r="B6843" t="s">
        <v>16099</v>
      </c>
      <c r="C6843" t="s">
        <v>9210</v>
      </c>
      <c r="D6843" t="s">
        <v>7390</v>
      </c>
      <c r="E6843" t="s">
        <v>9</v>
      </c>
      <c r="F6843" t="s">
        <v>14379</v>
      </c>
    </row>
    <row r="6844" spans="1:6" x14ac:dyDescent="0.2">
      <c r="A6844">
        <v>810465006</v>
      </c>
      <c r="B6844" t="s">
        <v>16100</v>
      </c>
      <c r="C6844" t="s">
        <v>16101</v>
      </c>
      <c r="D6844" t="s">
        <v>95</v>
      </c>
      <c r="E6844" t="s">
        <v>9</v>
      </c>
      <c r="F6844" t="s">
        <v>16102</v>
      </c>
    </row>
    <row r="6845" spans="1:6" x14ac:dyDescent="0.2">
      <c r="A6845">
        <v>810465054</v>
      </c>
      <c r="B6845" t="s">
        <v>16103</v>
      </c>
      <c r="C6845" t="s">
        <v>16104</v>
      </c>
      <c r="D6845" t="s">
        <v>311</v>
      </c>
      <c r="E6845" t="s">
        <v>9</v>
      </c>
      <c r="F6845" t="s">
        <v>16105</v>
      </c>
    </row>
    <row r="6846" spans="1:6" x14ac:dyDescent="0.2">
      <c r="A6846">
        <v>810465103</v>
      </c>
      <c r="B6846" t="s">
        <v>878</v>
      </c>
      <c r="C6846" t="s">
        <v>14085</v>
      </c>
      <c r="D6846" t="s">
        <v>3128</v>
      </c>
      <c r="E6846" t="s">
        <v>9</v>
      </c>
      <c r="F6846" t="s">
        <v>16106</v>
      </c>
    </row>
    <row r="6847" spans="1:6" x14ac:dyDescent="0.2">
      <c r="A6847">
        <v>810465159</v>
      </c>
      <c r="B6847" t="s">
        <v>16107</v>
      </c>
      <c r="C6847" t="s">
        <v>16108</v>
      </c>
      <c r="D6847" t="s">
        <v>172</v>
      </c>
      <c r="E6847" t="s">
        <v>9</v>
      </c>
      <c r="F6847" t="s">
        <v>16109</v>
      </c>
    </row>
    <row r="6848" spans="1:6" x14ac:dyDescent="0.2">
      <c r="A6848">
        <v>810465204</v>
      </c>
      <c r="B6848" t="s">
        <v>878</v>
      </c>
      <c r="C6848" t="s">
        <v>16110</v>
      </c>
      <c r="D6848" t="s">
        <v>172</v>
      </c>
      <c r="E6848" t="s">
        <v>9</v>
      </c>
      <c r="F6848" t="s">
        <v>16111</v>
      </c>
    </row>
    <row r="6849" spans="1:6" x14ac:dyDescent="0.2">
      <c r="A6849">
        <v>810465218</v>
      </c>
      <c r="B6849" t="s">
        <v>16112</v>
      </c>
      <c r="C6849" t="s">
        <v>16113</v>
      </c>
      <c r="D6849" t="s">
        <v>95</v>
      </c>
      <c r="E6849" t="s">
        <v>9</v>
      </c>
      <c r="F6849" t="s">
        <v>16114</v>
      </c>
    </row>
    <row r="6850" spans="1:6" x14ac:dyDescent="0.2">
      <c r="A6850">
        <v>810465428</v>
      </c>
      <c r="B6850" t="s">
        <v>16115</v>
      </c>
      <c r="C6850" t="s">
        <v>114</v>
      </c>
      <c r="D6850" t="s">
        <v>204</v>
      </c>
      <c r="E6850" t="s">
        <v>9</v>
      </c>
      <c r="F6850" t="s">
        <v>16116</v>
      </c>
    </row>
    <row r="6851" spans="1:6" x14ac:dyDescent="0.2">
      <c r="A6851">
        <v>810465605</v>
      </c>
      <c r="B6851" t="s">
        <v>16117</v>
      </c>
      <c r="C6851" t="s">
        <v>16118</v>
      </c>
      <c r="D6851" t="s">
        <v>311</v>
      </c>
      <c r="E6851" t="s">
        <v>9</v>
      </c>
      <c r="F6851" t="s">
        <v>16119</v>
      </c>
    </row>
    <row r="6852" spans="1:6" x14ac:dyDescent="0.2">
      <c r="A6852">
        <v>810465644</v>
      </c>
      <c r="B6852" t="s">
        <v>16120</v>
      </c>
      <c r="C6852" t="s">
        <v>16121</v>
      </c>
      <c r="D6852" t="s">
        <v>95</v>
      </c>
      <c r="E6852" t="s">
        <v>9</v>
      </c>
      <c r="F6852" t="s">
        <v>16122</v>
      </c>
    </row>
    <row r="6853" spans="1:6" x14ac:dyDescent="0.2">
      <c r="A6853">
        <v>810465738</v>
      </c>
      <c r="B6853" t="s">
        <v>16123</v>
      </c>
      <c r="C6853" t="s">
        <v>16124</v>
      </c>
      <c r="D6853" t="s">
        <v>157</v>
      </c>
      <c r="E6853" t="s">
        <v>9</v>
      </c>
      <c r="F6853" t="s">
        <v>16125</v>
      </c>
    </row>
    <row r="6854" spans="1:6" x14ac:dyDescent="0.2">
      <c r="A6854">
        <v>810465890</v>
      </c>
      <c r="B6854" t="s">
        <v>16126</v>
      </c>
      <c r="C6854" t="s">
        <v>16127</v>
      </c>
      <c r="D6854" t="s">
        <v>172</v>
      </c>
      <c r="E6854" t="s">
        <v>9</v>
      </c>
      <c r="F6854" t="s">
        <v>16128</v>
      </c>
    </row>
    <row r="6855" spans="1:6" x14ac:dyDescent="0.2">
      <c r="A6855">
        <v>810465899</v>
      </c>
      <c r="B6855" t="s">
        <v>16129</v>
      </c>
      <c r="C6855" t="s">
        <v>16130</v>
      </c>
      <c r="D6855" t="s">
        <v>172</v>
      </c>
      <c r="E6855" t="s">
        <v>9</v>
      </c>
      <c r="F6855" t="s">
        <v>16131</v>
      </c>
    </row>
    <row r="6856" spans="1:6" x14ac:dyDescent="0.2">
      <c r="A6856">
        <v>810465911</v>
      </c>
      <c r="B6856" t="s">
        <v>2192</v>
      </c>
      <c r="C6856" t="s">
        <v>16132</v>
      </c>
      <c r="D6856" t="s">
        <v>311</v>
      </c>
      <c r="E6856" t="s">
        <v>9</v>
      </c>
      <c r="F6856" t="s">
        <v>16133</v>
      </c>
    </row>
    <row r="6857" spans="1:6" x14ac:dyDescent="0.2">
      <c r="A6857">
        <v>810465928</v>
      </c>
      <c r="B6857" t="s">
        <v>16134</v>
      </c>
      <c r="C6857" t="s">
        <v>16135</v>
      </c>
      <c r="D6857" t="s">
        <v>100</v>
      </c>
      <c r="E6857" t="s">
        <v>9</v>
      </c>
      <c r="F6857" t="s">
        <v>470</v>
      </c>
    </row>
    <row r="6858" spans="1:6" x14ac:dyDescent="0.2">
      <c r="A6858">
        <v>810465988</v>
      </c>
      <c r="B6858" t="s">
        <v>16136</v>
      </c>
      <c r="C6858" t="s">
        <v>16137</v>
      </c>
      <c r="D6858" t="s">
        <v>311</v>
      </c>
      <c r="E6858" t="s">
        <v>9</v>
      </c>
      <c r="F6858" t="s">
        <v>2265</v>
      </c>
    </row>
    <row r="6859" spans="1:6" x14ac:dyDescent="0.2">
      <c r="A6859">
        <v>810465990</v>
      </c>
      <c r="B6859" t="s">
        <v>16138</v>
      </c>
      <c r="C6859" t="s">
        <v>3349</v>
      </c>
      <c r="D6859" t="s">
        <v>504</v>
      </c>
      <c r="E6859" t="s">
        <v>9</v>
      </c>
      <c r="F6859" t="s">
        <v>3350</v>
      </c>
    </row>
    <row r="6860" spans="1:6" x14ac:dyDescent="0.2">
      <c r="A6860">
        <v>810466001</v>
      </c>
      <c r="B6860" t="s">
        <v>16139</v>
      </c>
      <c r="C6860" t="s">
        <v>7492</v>
      </c>
      <c r="D6860" t="s">
        <v>311</v>
      </c>
      <c r="E6860" t="s">
        <v>9</v>
      </c>
      <c r="F6860" t="s">
        <v>16140</v>
      </c>
    </row>
    <row r="6861" spans="1:6" x14ac:dyDescent="0.2">
      <c r="A6861">
        <v>810466018</v>
      </c>
      <c r="B6861" t="s">
        <v>16141</v>
      </c>
      <c r="C6861" t="s">
        <v>812</v>
      </c>
      <c r="D6861" t="s">
        <v>14719</v>
      </c>
      <c r="E6861" t="s">
        <v>9</v>
      </c>
      <c r="F6861" t="s">
        <v>16142</v>
      </c>
    </row>
    <row r="6862" spans="1:6" x14ac:dyDescent="0.2">
      <c r="A6862">
        <v>810466033</v>
      </c>
      <c r="B6862" t="s">
        <v>561</v>
      </c>
      <c r="C6862" t="s">
        <v>16143</v>
      </c>
      <c r="D6862" t="s">
        <v>195</v>
      </c>
      <c r="E6862" t="s">
        <v>9</v>
      </c>
      <c r="F6862" t="s">
        <v>16144</v>
      </c>
    </row>
    <row r="6863" spans="1:6" x14ac:dyDescent="0.2">
      <c r="A6863">
        <v>810466073</v>
      </c>
      <c r="B6863" t="s">
        <v>16145</v>
      </c>
      <c r="C6863" t="s">
        <v>12975</v>
      </c>
      <c r="D6863" t="s">
        <v>67</v>
      </c>
      <c r="E6863" t="s">
        <v>9</v>
      </c>
      <c r="F6863" t="s">
        <v>12976</v>
      </c>
    </row>
    <row r="6864" spans="1:6" x14ac:dyDescent="0.2">
      <c r="A6864">
        <v>810466093</v>
      </c>
      <c r="B6864" t="s">
        <v>16146</v>
      </c>
      <c r="C6864" t="s">
        <v>500</v>
      </c>
      <c r="D6864" t="s">
        <v>6168</v>
      </c>
      <c r="E6864" t="s">
        <v>9</v>
      </c>
      <c r="F6864" t="s">
        <v>16147</v>
      </c>
    </row>
    <row r="6865" spans="1:6" x14ac:dyDescent="0.2">
      <c r="A6865">
        <v>810466113</v>
      </c>
      <c r="B6865" t="s">
        <v>16148</v>
      </c>
      <c r="C6865" t="s">
        <v>15139</v>
      </c>
      <c r="D6865" t="s">
        <v>420</v>
      </c>
      <c r="E6865" t="s">
        <v>9</v>
      </c>
      <c r="F6865" t="s">
        <v>16149</v>
      </c>
    </row>
    <row r="6866" spans="1:6" x14ac:dyDescent="0.2">
      <c r="A6866">
        <v>810466186</v>
      </c>
      <c r="B6866" t="s">
        <v>16150</v>
      </c>
      <c r="C6866" t="s">
        <v>1805</v>
      </c>
      <c r="D6866" t="s">
        <v>67</v>
      </c>
      <c r="E6866" t="s">
        <v>9</v>
      </c>
      <c r="F6866" t="s">
        <v>16151</v>
      </c>
    </row>
    <row r="6867" spans="1:6" x14ac:dyDescent="0.2">
      <c r="A6867">
        <v>810466404</v>
      </c>
      <c r="B6867" t="s">
        <v>16152</v>
      </c>
      <c r="C6867" t="s">
        <v>7511</v>
      </c>
      <c r="D6867" t="s">
        <v>433</v>
      </c>
      <c r="E6867" t="s">
        <v>9</v>
      </c>
      <c r="F6867" t="s">
        <v>16153</v>
      </c>
    </row>
    <row r="6868" spans="1:6" x14ac:dyDescent="0.2">
      <c r="A6868">
        <v>810466461</v>
      </c>
      <c r="B6868" t="s">
        <v>16154</v>
      </c>
      <c r="C6868" t="s">
        <v>16155</v>
      </c>
      <c r="D6868" t="s">
        <v>1703</v>
      </c>
      <c r="E6868" t="s">
        <v>9</v>
      </c>
      <c r="F6868" t="s">
        <v>16156</v>
      </c>
    </row>
    <row r="6869" spans="1:6" x14ac:dyDescent="0.2">
      <c r="A6869">
        <v>810466468</v>
      </c>
      <c r="B6869" t="s">
        <v>16157</v>
      </c>
      <c r="C6869" t="s">
        <v>16158</v>
      </c>
      <c r="D6869" t="s">
        <v>28</v>
      </c>
      <c r="E6869" t="s">
        <v>9</v>
      </c>
      <c r="F6869" t="s">
        <v>16159</v>
      </c>
    </row>
    <row r="6870" spans="1:6" x14ac:dyDescent="0.2">
      <c r="A6870">
        <v>810466507</v>
      </c>
      <c r="B6870" t="s">
        <v>16160</v>
      </c>
      <c r="C6870" t="s">
        <v>16161</v>
      </c>
      <c r="D6870" t="s">
        <v>100</v>
      </c>
      <c r="E6870" t="s">
        <v>9</v>
      </c>
      <c r="F6870" t="s">
        <v>16162</v>
      </c>
    </row>
    <row r="6871" spans="1:6" x14ac:dyDescent="0.2">
      <c r="A6871">
        <v>810466514</v>
      </c>
      <c r="B6871" t="s">
        <v>878</v>
      </c>
      <c r="C6871" t="s">
        <v>16163</v>
      </c>
      <c r="D6871" t="s">
        <v>172</v>
      </c>
      <c r="E6871" t="s">
        <v>9</v>
      </c>
      <c r="F6871" t="s">
        <v>16164</v>
      </c>
    </row>
    <row r="6872" spans="1:6" x14ac:dyDescent="0.2">
      <c r="A6872">
        <v>810466553</v>
      </c>
      <c r="B6872" t="s">
        <v>16165</v>
      </c>
      <c r="C6872" t="s">
        <v>1260</v>
      </c>
      <c r="D6872" t="s">
        <v>433</v>
      </c>
      <c r="E6872" t="s">
        <v>9</v>
      </c>
      <c r="F6872" t="s">
        <v>16166</v>
      </c>
    </row>
    <row r="6873" spans="1:6" x14ac:dyDescent="0.2">
      <c r="A6873">
        <v>810466640</v>
      </c>
      <c r="B6873" t="s">
        <v>561</v>
      </c>
      <c r="C6873" t="s">
        <v>16167</v>
      </c>
      <c r="D6873" t="s">
        <v>172</v>
      </c>
      <c r="E6873" t="s">
        <v>9</v>
      </c>
      <c r="F6873" t="s">
        <v>16168</v>
      </c>
    </row>
    <row r="6874" spans="1:6" x14ac:dyDescent="0.2">
      <c r="A6874">
        <v>810466664</v>
      </c>
      <c r="B6874" t="s">
        <v>16169</v>
      </c>
      <c r="C6874" t="s">
        <v>9361</v>
      </c>
      <c r="D6874" t="s">
        <v>110</v>
      </c>
      <c r="E6874" t="s">
        <v>9</v>
      </c>
      <c r="F6874" t="s">
        <v>16170</v>
      </c>
    </row>
    <row r="6875" spans="1:6" x14ac:dyDescent="0.2">
      <c r="A6875">
        <v>810466687</v>
      </c>
      <c r="B6875" t="s">
        <v>16171</v>
      </c>
      <c r="C6875" t="s">
        <v>1329</v>
      </c>
      <c r="D6875" t="s">
        <v>487</v>
      </c>
      <c r="E6875" t="s">
        <v>9</v>
      </c>
      <c r="F6875" t="s">
        <v>16172</v>
      </c>
    </row>
    <row r="6876" spans="1:6" x14ac:dyDescent="0.2">
      <c r="A6876">
        <v>810466712</v>
      </c>
      <c r="B6876" t="s">
        <v>16173</v>
      </c>
      <c r="C6876" t="s">
        <v>16174</v>
      </c>
      <c r="D6876" t="s">
        <v>172</v>
      </c>
      <c r="E6876" t="s">
        <v>9</v>
      </c>
      <c r="F6876" t="s">
        <v>16175</v>
      </c>
    </row>
    <row r="6877" spans="1:6" x14ac:dyDescent="0.2">
      <c r="A6877">
        <v>810466761</v>
      </c>
      <c r="B6877" t="s">
        <v>16176</v>
      </c>
      <c r="C6877" t="s">
        <v>6408</v>
      </c>
      <c r="D6877" t="s">
        <v>23</v>
      </c>
      <c r="E6877" t="s">
        <v>9</v>
      </c>
      <c r="F6877" t="s">
        <v>16177</v>
      </c>
    </row>
    <row r="6878" spans="1:6" x14ac:dyDescent="0.2">
      <c r="A6878">
        <v>810466762</v>
      </c>
      <c r="B6878" t="s">
        <v>16178</v>
      </c>
      <c r="C6878" t="s">
        <v>4549</v>
      </c>
      <c r="D6878" t="s">
        <v>487</v>
      </c>
      <c r="E6878" t="s">
        <v>9</v>
      </c>
      <c r="F6878" t="s">
        <v>16179</v>
      </c>
    </row>
    <row r="6879" spans="1:6" x14ac:dyDescent="0.2">
      <c r="A6879">
        <v>810466780</v>
      </c>
      <c r="B6879" t="s">
        <v>16180</v>
      </c>
      <c r="C6879" t="s">
        <v>16181</v>
      </c>
      <c r="D6879" t="s">
        <v>504</v>
      </c>
      <c r="E6879" t="s">
        <v>9</v>
      </c>
      <c r="F6879" t="s">
        <v>16182</v>
      </c>
    </row>
    <row r="6880" spans="1:6" x14ac:dyDescent="0.2">
      <c r="A6880">
        <v>810466797</v>
      </c>
      <c r="B6880" t="s">
        <v>561</v>
      </c>
      <c r="C6880" t="s">
        <v>16183</v>
      </c>
      <c r="D6880" t="s">
        <v>540</v>
      </c>
      <c r="E6880" t="s">
        <v>9</v>
      </c>
      <c r="F6880" t="s">
        <v>16184</v>
      </c>
    </row>
    <row r="6881" spans="1:6" x14ac:dyDescent="0.2">
      <c r="A6881">
        <v>810466988</v>
      </c>
      <c r="B6881" t="s">
        <v>13758</v>
      </c>
      <c r="C6881" t="s">
        <v>16185</v>
      </c>
      <c r="D6881" t="s">
        <v>172</v>
      </c>
      <c r="E6881" t="s">
        <v>9</v>
      </c>
      <c r="F6881" t="s">
        <v>16186</v>
      </c>
    </row>
    <row r="6882" spans="1:6" x14ac:dyDescent="0.2">
      <c r="A6882">
        <v>810467038</v>
      </c>
      <c r="B6882" t="s">
        <v>16187</v>
      </c>
      <c r="C6882" t="s">
        <v>16155</v>
      </c>
      <c r="D6882" t="s">
        <v>1050</v>
      </c>
      <c r="E6882" t="s">
        <v>9</v>
      </c>
      <c r="F6882" t="s">
        <v>16188</v>
      </c>
    </row>
    <row r="6883" spans="1:6" x14ac:dyDescent="0.2">
      <c r="A6883">
        <v>810467080</v>
      </c>
      <c r="B6883" t="s">
        <v>16189</v>
      </c>
      <c r="C6883" t="s">
        <v>16190</v>
      </c>
      <c r="D6883" t="s">
        <v>540</v>
      </c>
      <c r="E6883" t="s">
        <v>9</v>
      </c>
      <c r="F6883" t="s">
        <v>16191</v>
      </c>
    </row>
    <row r="6884" spans="1:6" x14ac:dyDescent="0.2">
      <c r="A6884">
        <v>810467220</v>
      </c>
      <c r="B6884" t="s">
        <v>16192</v>
      </c>
      <c r="C6884" t="s">
        <v>12154</v>
      </c>
      <c r="D6884" t="s">
        <v>172</v>
      </c>
      <c r="E6884" t="s">
        <v>9</v>
      </c>
      <c r="F6884" t="s">
        <v>12155</v>
      </c>
    </row>
    <row r="6885" spans="1:6" x14ac:dyDescent="0.2">
      <c r="A6885">
        <v>810467431</v>
      </c>
      <c r="B6885" t="s">
        <v>16193</v>
      </c>
      <c r="C6885" t="s">
        <v>16194</v>
      </c>
      <c r="D6885" t="s">
        <v>100</v>
      </c>
      <c r="E6885" t="s">
        <v>9</v>
      </c>
      <c r="F6885" t="s">
        <v>16195</v>
      </c>
    </row>
    <row r="6886" spans="1:6" x14ac:dyDescent="0.2">
      <c r="A6886">
        <v>810467461</v>
      </c>
      <c r="B6886" t="s">
        <v>561</v>
      </c>
      <c r="C6886" t="s">
        <v>9210</v>
      </c>
      <c r="D6886" t="s">
        <v>2017</v>
      </c>
      <c r="E6886" t="s">
        <v>9</v>
      </c>
      <c r="F6886" t="s">
        <v>16196</v>
      </c>
    </row>
    <row r="6887" spans="1:6" x14ac:dyDescent="0.2">
      <c r="A6887">
        <v>810467563</v>
      </c>
      <c r="B6887" t="s">
        <v>16197</v>
      </c>
      <c r="C6887" t="s">
        <v>2176</v>
      </c>
      <c r="D6887" t="s">
        <v>157</v>
      </c>
      <c r="E6887" t="s">
        <v>9</v>
      </c>
      <c r="F6887" t="s">
        <v>16198</v>
      </c>
    </row>
    <row r="6888" spans="1:6" x14ac:dyDescent="0.2">
      <c r="A6888">
        <v>810467591</v>
      </c>
      <c r="B6888" t="s">
        <v>5735</v>
      </c>
      <c r="C6888" t="s">
        <v>7209</v>
      </c>
      <c r="D6888" t="s">
        <v>5735</v>
      </c>
      <c r="E6888" t="s">
        <v>9</v>
      </c>
      <c r="F6888" t="s">
        <v>16199</v>
      </c>
    </row>
    <row r="6889" spans="1:6" x14ac:dyDescent="0.2">
      <c r="A6889">
        <v>810467593</v>
      </c>
      <c r="B6889" t="s">
        <v>16200</v>
      </c>
      <c r="C6889" t="s">
        <v>16201</v>
      </c>
      <c r="D6889" t="s">
        <v>494</v>
      </c>
      <c r="E6889" t="s">
        <v>9</v>
      </c>
      <c r="F6889" t="s">
        <v>16202</v>
      </c>
    </row>
    <row r="6890" spans="1:6" x14ac:dyDescent="0.2">
      <c r="A6890">
        <v>810467634</v>
      </c>
      <c r="B6890" t="s">
        <v>16203</v>
      </c>
      <c r="C6890" t="s">
        <v>9794</v>
      </c>
      <c r="D6890" t="s">
        <v>433</v>
      </c>
      <c r="E6890" t="s">
        <v>9</v>
      </c>
      <c r="F6890" t="s">
        <v>16204</v>
      </c>
    </row>
    <row r="6891" spans="1:6" x14ac:dyDescent="0.2">
      <c r="A6891">
        <v>810467678</v>
      </c>
      <c r="B6891" t="s">
        <v>6339</v>
      </c>
      <c r="C6891" t="s">
        <v>6340</v>
      </c>
      <c r="D6891" t="s">
        <v>311</v>
      </c>
      <c r="E6891" t="s">
        <v>9</v>
      </c>
      <c r="F6891" t="s">
        <v>6341</v>
      </c>
    </row>
    <row r="6892" spans="1:6" x14ac:dyDescent="0.2">
      <c r="A6892">
        <v>810467697</v>
      </c>
      <c r="B6892" t="s">
        <v>561</v>
      </c>
      <c r="C6892" t="s">
        <v>16205</v>
      </c>
      <c r="D6892" t="s">
        <v>10329</v>
      </c>
      <c r="E6892" t="s">
        <v>9</v>
      </c>
      <c r="F6892" t="s">
        <v>16206</v>
      </c>
    </row>
    <row r="6893" spans="1:6" x14ac:dyDescent="0.2">
      <c r="A6893">
        <v>810467757</v>
      </c>
      <c r="B6893" t="s">
        <v>2845</v>
      </c>
      <c r="C6893" t="s">
        <v>9965</v>
      </c>
      <c r="D6893" t="s">
        <v>504</v>
      </c>
      <c r="E6893" t="s">
        <v>9</v>
      </c>
      <c r="F6893" t="s">
        <v>2847</v>
      </c>
    </row>
    <row r="6894" spans="1:6" x14ac:dyDescent="0.2">
      <c r="A6894">
        <v>810467766</v>
      </c>
      <c r="B6894" t="s">
        <v>16207</v>
      </c>
      <c r="C6894" t="s">
        <v>16208</v>
      </c>
      <c r="D6894" t="s">
        <v>461</v>
      </c>
      <c r="E6894" t="s">
        <v>9</v>
      </c>
      <c r="F6894" t="s">
        <v>16209</v>
      </c>
    </row>
    <row r="6895" spans="1:6" x14ac:dyDescent="0.2">
      <c r="A6895">
        <v>810467771</v>
      </c>
      <c r="B6895" t="s">
        <v>16210</v>
      </c>
      <c r="C6895" t="s">
        <v>4625</v>
      </c>
      <c r="D6895" t="s">
        <v>11411</v>
      </c>
      <c r="E6895" t="s">
        <v>9</v>
      </c>
      <c r="F6895" t="s">
        <v>16211</v>
      </c>
    </row>
    <row r="6896" spans="1:6" x14ac:dyDescent="0.2">
      <c r="A6896">
        <v>810467791</v>
      </c>
      <c r="B6896" t="s">
        <v>10033</v>
      </c>
      <c r="C6896" t="s">
        <v>16212</v>
      </c>
      <c r="D6896" t="s">
        <v>28</v>
      </c>
      <c r="E6896" t="s">
        <v>9</v>
      </c>
      <c r="F6896" t="s">
        <v>16213</v>
      </c>
    </row>
    <row r="6897" spans="1:6" x14ac:dyDescent="0.2">
      <c r="A6897">
        <v>810467835</v>
      </c>
      <c r="B6897" t="s">
        <v>561</v>
      </c>
      <c r="C6897" t="s">
        <v>16214</v>
      </c>
      <c r="D6897" t="s">
        <v>67</v>
      </c>
      <c r="E6897" t="s">
        <v>9</v>
      </c>
      <c r="F6897" t="s">
        <v>16215</v>
      </c>
    </row>
    <row r="6898" spans="1:6" x14ac:dyDescent="0.2">
      <c r="A6898">
        <v>810468011</v>
      </c>
      <c r="B6898" t="s">
        <v>16216</v>
      </c>
      <c r="C6898" t="s">
        <v>16217</v>
      </c>
      <c r="D6898" t="s">
        <v>133</v>
      </c>
      <c r="E6898" t="s">
        <v>9</v>
      </c>
      <c r="F6898" t="s">
        <v>16218</v>
      </c>
    </row>
    <row r="6899" spans="1:6" x14ac:dyDescent="0.2">
      <c r="A6899">
        <v>810468021</v>
      </c>
      <c r="B6899" t="s">
        <v>16219</v>
      </c>
      <c r="C6899" t="s">
        <v>8772</v>
      </c>
      <c r="D6899" t="s">
        <v>912</v>
      </c>
      <c r="E6899" t="s">
        <v>9</v>
      </c>
      <c r="F6899" t="s">
        <v>16220</v>
      </c>
    </row>
    <row r="6900" spans="1:6" x14ac:dyDescent="0.2">
      <c r="A6900">
        <v>810468032</v>
      </c>
      <c r="B6900" t="s">
        <v>561</v>
      </c>
      <c r="C6900" t="s">
        <v>16221</v>
      </c>
      <c r="D6900" t="s">
        <v>461</v>
      </c>
      <c r="E6900" t="s">
        <v>9</v>
      </c>
      <c r="F6900" t="s">
        <v>16222</v>
      </c>
    </row>
    <row r="6901" spans="1:6" x14ac:dyDescent="0.2">
      <c r="A6901">
        <v>810468034</v>
      </c>
      <c r="B6901" t="s">
        <v>16223</v>
      </c>
      <c r="C6901" t="s">
        <v>16224</v>
      </c>
      <c r="D6901" t="s">
        <v>172</v>
      </c>
      <c r="E6901" t="s">
        <v>9</v>
      </c>
      <c r="F6901" t="s">
        <v>13771</v>
      </c>
    </row>
    <row r="6902" spans="1:6" x14ac:dyDescent="0.2">
      <c r="A6902">
        <v>810468050</v>
      </c>
      <c r="B6902" t="s">
        <v>16225</v>
      </c>
      <c r="C6902" t="s">
        <v>16226</v>
      </c>
      <c r="D6902" t="s">
        <v>95</v>
      </c>
      <c r="E6902" t="s">
        <v>9</v>
      </c>
      <c r="F6902" t="s">
        <v>16227</v>
      </c>
    </row>
    <row r="6903" spans="1:6" x14ac:dyDescent="0.2">
      <c r="A6903">
        <v>810468071</v>
      </c>
      <c r="B6903" t="s">
        <v>16228</v>
      </c>
      <c r="C6903" t="s">
        <v>2260</v>
      </c>
      <c r="D6903" t="s">
        <v>912</v>
      </c>
      <c r="E6903" t="s">
        <v>9</v>
      </c>
      <c r="F6903" t="s">
        <v>16229</v>
      </c>
    </row>
    <row r="6904" spans="1:6" x14ac:dyDescent="0.2">
      <c r="A6904">
        <v>810468087</v>
      </c>
      <c r="B6904" t="s">
        <v>16230</v>
      </c>
      <c r="C6904" t="s">
        <v>16231</v>
      </c>
      <c r="D6904" t="s">
        <v>311</v>
      </c>
      <c r="E6904" t="s">
        <v>9</v>
      </c>
      <c r="F6904" t="s">
        <v>16232</v>
      </c>
    </row>
    <row r="6905" spans="1:6" x14ac:dyDescent="0.2">
      <c r="A6905">
        <v>810468191</v>
      </c>
      <c r="B6905" t="s">
        <v>16233</v>
      </c>
      <c r="C6905" t="s">
        <v>16234</v>
      </c>
      <c r="D6905" t="s">
        <v>67</v>
      </c>
      <c r="E6905" t="s">
        <v>9</v>
      </c>
      <c r="F6905" t="s">
        <v>1707</v>
      </c>
    </row>
    <row r="6906" spans="1:6" x14ac:dyDescent="0.2">
      <c r="A6906">
        <v>810468209</v>
      </c>
      <c r="B6906" t="s">
        <v>5912</v>
      </c>
      <c r="C6906" t="s">
        <v>3445</v>
      </c>
      <c r="D6906" t="s">
        <v>62</v>
      </c>
      <c r="E6906" t="s">
        <v>9</v>
      </c>
      <c r="F6906" t="s">
        <v>16235</v>
      </c>
    </row>
    <row r="6907" spans="1:6" x14ac:dyDescent="0.2">
      <c r="A6907">
        <v>810468243</v>
      </c>
      <c r="B6907" t="s">
        <v>16236</v>
      </c>
      <c r="C6907" t="s">
        <v>11440</v>
      </c>
      <c r="D6907" t="s">
        <v>8981</v>
      </c>
      <c r="E6907" t="s">
        <v>9</v>
      </c>
      <c r="F6907" t="s">
        <v>16237</v>
      </c>
    </row>
    <row r="6908" spans="1:6" x14ac:dyDescent="0.2">
      <c r="A6908">
        <v>810468280</v>
      </c>
      <c r="B6908" t="s">
        <v>16238</v>
      </c>
      <c r="C6908" t="s">
        <v>16239</v>
      </c>
      <c r="D6908" t="s">
        <v>172</v>
      </c>
      <c r="E6908" t="s">
        <v>9</v>
      </c>
      <c r="F6908" t="s">
        <v>16240</v>
      </c>
    </row>
    <row r="6909" spans="1:6" x14ac:dyDescent="0.2">
      <c r="A6909">
        <v>810468559</v>
      </c>
      <c r="B6909" t="s">
        <v>16241</v>
      </c>
      <c r="C6909" t="s">
        <v>2548</v>
      </c>
      <c r="D6909" t="s">
        <v>928</v>
      </c>
      <c r="E6909" t="s">
        <v>9</v>
      </c>
      <c r="F6909" t="s">
        <v>16242</v>
      </c>
    </row>
    <row r="6910" spans="1:6" x14ac:dyDescent="0.2">
      <c r="A6910">
        <v>810468820</v>
      </c>
      <c r="B6910" t="s">
        <v>9653</v>
      </c>
      <c r="C6910" t="s">
        <v>16243</v>
      </c>
      <c r="D6910" t="s">
        <v>100</v>
      </c>
      <c r="E6910" t="s">
        <v>9</v>
      </c>
      <c r="F6910" t="s">
        <v>16244</v>
      </c>
    </row>
    <row r="6911" spans="1:6" x14ac:dyDescent="0.2">
      <c r="A6911">
        <v>810468821</v>
      </c>
      <c r="B6911" t="s">
        <v>9653</v>
      </c>
      <c r="C6911" t="s">
        <v>2426</v>
      </c>
      <c r="D6911" t="s">
        <v>52</v>
      </c>
      <c r="E6911" t="s">
        <v>9</v>
      </c>
      <c r="F6911" t="s">
        <v>2427</v>
      </c>
    </row>
    <row r="6912" spans="1:6" x14ac:dyDescent="0.2">
      <c r="A6912">
        <v>810468877</v>
      </c>
      <c r="B6912" t="s">
        <v>16245</v>
      </c>
      <c r="C6912" t="s">
        <v>4272</v>
      </c>
      <c r="D6912" t="s">
        <v>67</v>
      </c>
      <c r="E6912" t="s">
        <v>9</v>
      </c>
      <c r="F6912" t="s">
        <v>16246</v>
      </c>
    </row>
    <row r="6913" spans="1:6" x14ac:dyDescent="0.2">
      <c r="A6913">
        <v>810468878</v>
      </c>
      <c r="B6913" t="s">
        <v>16247</v>
      </c>
      <c r="C6913" t="s">
        <v>12179</v>
      </c>
      <c r="D6913" t="s">
        <v>133</v>
      </c>
      <c r="E6913" t="s">
        <v>9</v>
      </c>
      <c r="F6913" t="s">
        <v>16248</v>
      </c>
    </row>
    <row r="6914" spans="1:6" x14ac:dyDescent="0.2">
      <c r="A6914">
        <v>810468900</v>
      </c>
      <c r="B6914" t="s">
        <v>16249</v>
      </c>
      <c r="C6914" t="s">
        <v>16250</v>
      </c>
      <c r="D6914" t="s">
        <v>67</v>
      </c>
      <c r="E6914" t="s">
        <v>9</v>
      </c>
      <c r="F6914" t="s">
        <v>16251</v>
      </c>
    </row>
    <row r="6915" spans="1:6" x14ac:dyDescent="0.2">
      <c r="A6915">
        <v>810468906</v>
      </c>
      <c r="B6915" t="s">
        <v>16252</v>
      </c>
      <c r="C6915" t="s">
        <v>16253</v>
      </c>
      <c r="D6915" t="s">
        <v>110</v>
      </c>
      <c r="E6915" t="s">
        <v>9</v>
      </c>
      <c r="F6915" t="s">
        <v>16254</v>
      </c>
    </row>
    <row r="6916" spans="1:6" x14ac:dyDescent="0.2">
      <c r="A6916">
        <v>810468921</v>
      </c>
      <c r="B6916" t="s">
        <v>17</v>
      </c>
      <c r="C6916" t="s">
        <v>16255</v>
      </c>
      <c r="D6916" t="s">
        <v>328</v>
      </c>
      <c r="E6916" t="s">
        <v>9</v>
      </c>
      <c r="F6916" t="s">
        <v>16256</v>
      </c>
    </row>
    <row r="6917" spans="1:6" x14ac:dyDescent="0.2">
      <c r="A6917">
        <v>810469027</v>
      </c>
      <c r="B6917" t="s">
        <v>16257</v>
      </c>
      <c r="C6917" t="s">
        <v>5777</v>
      </c>
      <c r="D6917" t="s">
        <v>105</v>
      </c>
      <c r="E6917" t="s">
        <v>9</v>
      </c>
      <c r="F6917" t="s">
        <v>11706</v>
      </c>
    </row>
    <row r="6918" spans="1:6" x14ac:dyDescent="0.2">
      <c r="A6918">
        <v>810469028</v>
      </c>
      <c r="B6918" t="s">
        <v>3566</v>
      </c>
      <c r="C6918" t="s">
        <v>3567</v>
      </c>
      <c r="D6918" t="s">
        <v>433</v>
      </c>
      <c r="E6918" t="s">
        <v>9</v>
      </c>
      <c r="F6918" t="s">
        <v>3568</v>
      </c>
    </row>
    <row r="6919" spans="1:6" x14ac:dyDescent="0.2">
      <c r="A6919">
        <v>810469197</v>
      </c>
      <c r="B6919" t="s">
        <v>16258</v>
      </c>
      <c r="C6919" t="s">
        <v>5829</v>
      </c>
      <c r="D6919" t="s">
        <v>2379</v>
      </c>
      <c r="E6919" t="s">
        <v>9</v>
      </c>
      <c r="F6919" t="s">
        <v>16259</v>
      </c>
    </row>
    <row r="6920" spans="1:6" x14ac:dyDescent="0.2">
      <c r="A6920">
        <v>810469427</v>
      </c>
      <c r="B6920" t="s">
        <v>561</v>
      </c>
      <c r="C6920" t="s">
        <v>16260</v>
      </c>
      <c r="D6920" t="s">
        <v>28</v>
      </c>
      <c r="E6920" t="s">
        <v>9</v>
      </c>
      <c r="F6920" t="s">
        <v>16261</v>
      </c>
    </row>
    <row r="6921" spans="1:6" x14ac:dyDescent="0.2">
      <c r="A6921">
        <v>810469490</v>
      </c>
      <c r="B6921" t="s">
        <v>16262</v>
      </c>
      <c r="C6921" t="s">
        <v>9689</v>
      </c>
      <c r="D6921" t="s">
        <v>311</v>
      </c>
      <c r="E6921" t="s">
        <v>9</v>
      </c>
      <c r="F6921" t="s">
        <v>9690</v>
      </c>
    </row>
    <row r="6922" spans="1:6" x14ac:dyDescent="0.2">
      <c r="A6922">
        <v>810469563</v>
      </c>
      <c r="B6922" t="s">
        <v>16263</v>
      </c>
      <c r="C6922" t="s">
        <v>16264</v>
      </c>
      <c r="D6922" t="s">
        <v>105</v>
      </c>
      <c r="E6922" t="s">
        <v>9</v>
      </c>
      <c r="F6922" t="s">
        <v>16265</v>
      </c>
    </row>
    <row r="6923" spans="1:6" x14ac:dyDescent="0.2">
      <c r="A6923">
        <v>810469677</v>
      </c>
      <c r="B6923" t="s">
        <v>16266</v>
      </c>
      <c r="C6923" t="s">
        <v>1151</v>
      </c>
      <c r="D6923" t="s">
        <v>255</v>
      </c>
      <c r="E6923" t="s">
        <v>9</v>
      </c>
      <c r="F6923" t="s">
        <v>16267</v>
      </c>
    </row>
    <row r="6924" spans="1:6" x14ac:dyDescent="0.2">
      <c r="A6924">
        <v>810469752</v>
      </c>
      <c r="B6924" t="s">
        <v>16268</v>
      </c>
      <c r="C6924" t="s">
        <v>16269</v>
      </c>
      <c r="D6924" t="s">
        <v>28</v>
      </c>
      <c r="E6924" t="s">
        <v>9</v>
      </c>
      <c r="F6924" t="s">
        <v>16270</v>
      </c>
    </row>
    <row r="6925" spans="1:6" x14ac:dyDescent="0.2">
      <c r="A6925">
        <v>810469763</v>
      </c>
      <c r="B6925" t="s">
        <v>16271</v>
      </c>
      <c r="C6925" t="s">
        <v>16272</v>
      </c>
      <c r="D6925" t="s">
        <v>100</v>
      </c>
      <c r="E6925" t="s">
        <v>9</v>
      </c>
      <c r="F6925" t="s">
        <v>16273</v>
      </c>
    </row>
    <row r="6926" spans="1:6" x14ac:dyDescent="0.2">
      <c r="A6926">
        <v>810469812</v>
      </c>
      <c r="B6926" t="s">
        <v>16274</v>
      </c>
      <c r="C6926" t="s">
        <v>1378</v>
      </c>
      <c r="D6926" t="s">
        <v>16275</v>
      </c>
      <c r="E6926" t="s">
        <v>9</v>
      </c>
      <c r="F6926" t="s">
        <v>16276</v>
      </c>
    </row>
    <row r="6927" spans="1:6" x14ac:dyDescent="0.2">
      <c r="A6927">
        <v>810469886</v>
      </c>
      <c r="B6927" t="s">
        <v>16277</v>
      </c>
      <c r="C6927" t="s">
        <v>8434</v>
      </c>
      <c r="D6927" t="s">
        <v>1043</v>
      </c>
      <c r="E6927" t="s">
        <v>9</v>
      </c>
      <c r="F6927" t="s">
        <v>8435</v>
      </c>
    </row>
    <row r="6928" spans="1:6" x14ac:dyDescent="0.2">
      <c r="A6928">
        <v>810469892</v>
      </c>
      <c r="B6928" t="s">
        <v>16278</v>
      </c>
      <c r="C6928" t="s">
        <v>1636</v>
      </c>
      <c r="D6928" t="s">
        <v>95</v>
      </c>
      <c r="E6928" t="s">
        <v>9</v>
      </c>
      <c r="F6928" t="s">
        <v>16279</v>
      </c>
    </row>
    <row r="6929" spans="1:6" x14ac:dyDescent="0.2">
      <c r="A6929">
        <v>810469905</v>
      </c>
      <c r="B6929" t="s">
        <v>16280</v>
      </c>
      <c r="C6929" t="s">
        <v>6543</v>
      </c>
      <c r="D6929" t="s">
        <v>345</v>
      </c>
      <c r="E6929" t="s">
        <v>9</v>
      </c>
      <c r="F6929" t="s">
        <v>16281</v>
      </c>
    </row>
    <row r="6930" spans="1:6" x14ac:dyDescent="0.2">
      <c r="A6930">
        <v>810469907</v>
      </c>
      <c r="B6930" t="s">
        <v>16282</v>
      </c>
      <c r="C6930" t="s">
        <v>6543</v>
      </c>
      <c r="D6930" t="s">
        <v>345</v>
      </c>
      <c r="E6930" t="s">
        <v>9</v>
      </c>
      <c r="F6930" t="s">
        <v>16281</v>
      </c>
    </row>
    <row r="6931" spans="1:6" x14ac:dyDescent="0.2">
      <c r="A6931">
        <v>810469924</v>
      </c>
      <c r="B6931" t="s">
        <v>16283</v>
      </c>
      <c r="C6931" t="s">
        <v>16284</v>
      </c>
      <c r="D6931" t="s">
        <v>3422</v>
      </c>
      <c r="E6931" t="s">
        <v>9</v>
      </c>
      <c r="F6931" t="s">
        <v>16285</v>
      </c>
    </row>
    <row r="6932" spans="1:6" x14ac:dyDescent="0.2">
      <c r="A6932">
        <v>810469998</v>
      </c>
      <c r="B6932" t="s">
        <v>17</v>
      </c>
      <c r="C6932" t="s">
        <v>2854</v>
      </c>
      <c r="D6932" t="s">
        <v>494</v>
      </c>
      <c r="E6932" t="s">
        <v>9</v>
      </c>
      <c r="F6932" t="s">
        <v>2855</v>
      </c>
    </row>
    <row r="6933" spans="1:6" x14ac:dyDescent="0.2">
      <c r="A6933">
        <v>810470040</v>
      </c>
      <c r="B6933" t="s">
        <v>16286</v>
      </c>
      <c r="C6933" t="s">
        <v>16287</v>
      </c>
      <c r="D6933" t="s">
        <v>311</v>
      </c>
      <c r="E6933" t="s">
        <v>9</v>
      </c>
      <c r="F6933" t="s">
        <v>16288</v>
      </c>
    </row>
    <row r="6934" spans="1:6" x14ac:dyDescent="0.2">
      <c r="A6934">
        <v>810470136</v>
      </c>
      <c r="B6934" t="s">
        <v>16289</v>
      </c>
      <c r="C6934" t="s">
        <v>16290</v>
      </c>
      <c r="D6934" t="s">
        <v>100</v>
      </c>
      <c r="E6934" t="s">
        <v>9</v>
      </c>
      <c r="F6934" t="s">
        <v>16291</v>
      </c>
    </row>
    <row r="6935" spans="1:6" x14ac:dyDescent="0.2">
      <c r="A6935">
        <v>810470175</v>
      </c>
      <c r="B6935" t="s">
        <v>16292</v>
      </c>
      <c r="C6935" t="s">
        <v>16293</v>
      </c>
      <c r="D6935" t="s">
        <v>157</v>
      </c>
      <c r="E6935" t="s">
        <v>9</v>
      </c>
      <c r="F6935" t="s">
        <v>16294</v>
      </c>
    </row>
    <row r="6936" spans="1:6" x14ac:dyDescent="0.2">
      <c r="A6936">
        <v>810470301</v>
      </c>
      <c r="B6936" t="s">
        <v>561</v>
      </c>
      <c r="C6936" t="s">
        <v>16295</v>
      </c>
      <c r="D6936" t="s">
        <v>172</v>
      </c>
      <c r="E6936" t="s">
        <v>9</v>
      </c>
      <c r="F6936" t="s">
        <v>16296</v>
      </c>
    </row>
    <row r="6937" spans="1:6" x14ac:dyDescent="0.2">
      <c r="A6937">
        <v>810470620</v>
      </c>
      <c r="B6937" t="s">
        <v>16297</v>
      </c>
      <c r="C6937" t="s">
        <v>4180</v>
      </c>
      <c r="D6937" t="s">
        <v>333</v>
      </c>
      <c r="E6937" t="s">
        <v>9</v>
      </c>
      <c r="F6937" t="s">
        <v>16298</v>
      </c>
    </row>
    <row r="6938" spans="1:6" x14ac:dyDescent="0.2">
      <c r="A6938">
        <v>810470626</v>
      </c>
      <c r="B6938" t="s">
        <v>16299</v>
      </c>
      <c r="C6938" t="s">
        <v>13039</v>
      </c>
      <c r="D6938" t="s">
        <v>167</v>
      </c>
      <c r="E6938" t="s">
        <v>9</v>
      </c>
      <c r="F6938" t="s">
        <v>16300</v>
      </c>
    </row>
    <row r="6939" spans="1:6" x14ac:dyDescent="0.2">
      <c r="A6939">
        <v>810470729</v>
      </c>
      <c r="B6939" t="s">
        <v>16301</v>
      </c>
      <c r="C6939" t="s">
        <v>16302</v>
      </c>
      <c r="D6939" t="s">
        <v>95</v>
      </c>
      <c r="E6939" t="s">
        <v>9</v>
      </c>
      <c r="F6939" t="s">
        <v>16303</v>
      </c>
    </row>
    <row r="6940" spans="1:6" x14ac:dyDescent="0.2">
      <c r="A6940">
        <v>810470917</v>
      </c>
      <c r="B6940" t="s">
        <v>16304</v>
      </c>
      <c r="C6940" t="s">
        <v>362</v>
      </c>
      <c r="D6940" t="s">
        <v>4955</v>
      </c>
      <c r="E6940" t="s">
        <v>9</v>
      </c>
      <c r="F6940" t="s">
        <v>16305</v>
      </c>
    </row>
    <row r="6941" spans="1:6" x14ac:dyDescent="0.2">
      <c r="A6941">
        <v>810471020</v>
      </c>
      <c r="B6941" t="s">
        <v>6339</v>
      </c>
      <c r="C6941" t="s">
        <v>6698</v>
      </c>
      <c r="D6941" t="s">
        <v>311</v>
      </c>
      <c r="E6941" t="s">
        <v>9</v>
      </c>
      <c r="F6941" t="s">
        <v>6341</v>
      </c>
    </row>
    <row r="6942" spans="1:6" x14ac:dyDescent="0.2">
      <c r="A6942">
        <v>810471055</v>
      </c>
      <c r="B6942" t="s">
        <v>16306</v>
      </c>
      <c r="C6942" t="s">
        <v>16307</v>
      </c>
      <c r="D6942" t="s">
        <v>95</v>
      </c>
      <c r="E6942" t="s">
        <v>9</v>
      </c>
      <c r="F6942" t="s">
        <v>16308</v>
      </c>
    </row>
    <row r="6943" spans="1:6" x14ac:dyDescent="0.2">
      <c r="A6943">
        <v>810471065</v>
      </c>
      <c r="B6943" t="s">
        <v>16309</v>
      </c>
      <c r="C6943" t="s">
        <v>11440</v>
      </c>
      <c r="D6943" t="s">
        <v>23</v>
      </c>
      <c r="E6943" t="s">
        <v>9</v>
      </c>
      <c r="F6943" t="s">
        <v>16310</v>
      </c>
    </row>
    <row r="6944" spans="1:6" x14ac:dyDescent="0.2">
      <c r="A6944">
        <v>810471244</v>
      </c>
      <c r="B6944" t="s">
        <v>561</v>
      </c>
      <c r="C6944" t="s">
        <v>16311</v>
      </c>
      <c r="D6944" t="s">
        <v>1603</v>
      </c>
      <c r="E6944" t="s">
        <v>9</v>
      </c>
      <c r="F6944" t="s">
        <v>16312</v>
      </c>
    </row>
    <row r="6945" spans="1:6" x14ac:dyDescent="0.2">
      <c r="A6945">
        <v>810471246</v>
      </c>
      <c r="B6945" t="s">
        <v>10033</v>
      </c>
      <c r="C6945" t="s">
        <v>16313</v>
      </c>
      <c r="D6945" t="s">
        <v>328</v>
      </c>
      <c r="E6945" t="s">
        <v>9</v>
      </c>
      <c r="F6945" t="s">
        <v>16314</v>
      </c>
    </row>
    <row r="6946" spans="1:6" x14ac:dyDescent="0.2">
      <c r="A6946">
        <v>810471247</v>
      </c>
      <c r="B6946" t="s">
        <v>16315</v>
      </c>
      <c r="C6946" t="s">
        <v>16316</v>
      </c>
      <c r="D6946" t="s">
        <v>311</v>
      </c>
      <c r="E6946" t="s">
        <v>9</v>
      </c>
      <c r="F6946" t="s">
        <v>16317</v>
      </c>
    </row>
    <row r="6947" spans="1:6" x14ac:dyDescent="0.2">
      <c r="A6947">
        <v>810471256</v>
      </c>
      <c r="B6947" t="s">
        <v>16318</v>
      </c>
      <c r="C6947" t="s">
        <v>15560</v>
      </c>
      <c r="D6947" t="s">
        <v>5962</v>
      </c>
      <c r="E6947" t="s">
        <v>9</v>
      </c>
      <c r="F6947" t="s">
        <v>16319</v>
      </c>
    </row>
    <row r="6948" spans="1:6" x14ac:dyDescent="0.2">
      <c r="A6948">
        <v>810471288</v>
      </c>
      <c r="B6948" t="s">
        <v>561</v>
      </c>
      <c r="C6948" t="s">
        <v>16320</v>
      </c>
      <c r="D6948" t="s">
        <v>328</v>
      </c>
      <c r="E6948" t="s">
        <v>9</v>
      </c>
      <c r="F6948" t="s">
        <v>16321</v>
      </c>
    </row>
    <row r="6949" spans="1:6" x14ac:dyDescent="0.2">
      <c r="A6949">
        <v>810471334</v>
      </c>
      <c r="B6949" t="s">
        <v>16322</v>
      </c>
      <c r="C6949" t="s">
        <v>16323</v>
      </c>
      <c r="D6949" t="s">
        <v>172</v>
      </c>
      <c r="E6949" t="s">
        <v>9</v>
      </c>
      <c r="F6949" t="s">
        <v>16324</v>
      </c>
    </row>
    <row r="6950" spans="1:6" x14ac:dyDescent="0.2">
      <c r="A6950">
        <v>810471342</v>
      </c>
      <c r="B6950" t="s">
        <v>16325</v>
      </c>
      <c r="C6950" t="s">
        <v>16326</v>
      </c>
      <c r="D6950" t="s">
        <v>172</v>
      </c>
      <c r="E6950" t="s">
        <v>9</v>
      </c>
      <c r="F6950" t="s">
        <v>16327</v>
      </c>
    </row>
    <row r="6951" spans="1:6" x14ac:dyDescent="0.2">
      <c r="A6951">
        <v>810471524</v>
      </c>
      <c r="B6951" t="s">
        <v>16328</v>
      </c>
      <c r="C6951" t="s">
        <v>16329</v>
      </c>
      <c r="D6951" t="s">
        <v>328</v>
      </c>
      <c r="E6951" t="s">
        <v>9</v>
      </c>
      <c r="F6951" t="s">
        <v>16330</v>
      </c>
    </row>
    <row r="6952" spans="1:6" x14ac:dyDescent="0.2">
      <c r="A6952">
        <v>810471734</v>
      </c>
      <c r="B6952" t="s">
        <v>16331</v>
      </c>
      <c r="C6952" t="s">
        <v>16332</v>
      </c>
      <c r="D6952" t="s">
        <v>311</v>
      </c>
      <c r="E6952" t="s">
        <v>9</v>
      </c>
      <c r="F6952" t="s">
        <v>16333</v>
      </c>
    </row>
    <row r="6953" spans="1:6" x14ac:dyDescent="0.2">
      <c r="A6953">
        <v>810471749</v>
      </c>
      <c r="B6953" t="s">
        <v>17</v>
      </c>
      <c r="C6953" t="s">
        <v>886</v>
      </c>
      <c r="D6953" t="s">
        <v>636</v>
      </c>
      <c r="E6953" t="s">
        <v>9</v>
      </c>
      <c r="F6953" t="s">
        <v>887</v>
      </c>
    </row>
    <row r="6954" spans="1:6" x14ac:dyDescent="0.2">
      <c r="A6954">
        <v>810471865</v>
      </c>
      <c r="B6954" t="s">
        <v>16334</v>
      </c>
      <c r="C6954" t="s">
        <v>16335</v>
      </c>
      <c r="D6954" t="s">
        <v>172</v>
      </c>
      <c r="E6954" t="s">
        <v>9</v>
      </c>
      <c r="F6954" t="s">
        <v>16336</v>
      </c>
    </row>
    <row r="6955" spans="1:6" x14ac:dyDescent="0.2">
      <c r="A6955">
        <v>810471878</v>
      </c>
      <c r="B6955" t="s">
        <v>10033</v>
      </c>
      <c r="C6955" t="s">
        <v>16337</v>
      </c>
      <c r="D6955" t="s">
        <v>311</v>
      </c>
      <c r="E6955" t="s">
        <v>9</v>
      </c>
      <c r="F6955" t="s">
        <v>16338</v>
      </c>
    </row>
    <row r="6956" spans="1:6" x14ac:dyDescent="0.2">
      <c r="A6956">
        <v>810471900</v>
      </c>
      <c r="B6956" t="s">
        <v>1635</v>
      </c>
      <c r="C6956" t="s">
        <v>16339</v>
      </c>
      <c r="D6956" t="s">
        <v>28</v>
      </c>
      <c r="E6956" t="s">
        <v>9</v>
      </c>
      <c r="F6956" t="s">
        <v>8361</v>
      </c>
    </row>
    <row r="6957" spans="1:6" x14ac:dyDescent="0.2">
      <c r="A6957">
        <v>810471946</v>
      </c>
      <c r="B6957" t="s">
        <v>16340</v>
      </c>
      <c r="C6957" t="s">
        <v>654</v>
      </c>
      <c r="D6957" t="s">
        <v>95</v>
      </c>
      <c r="E6957" t="s">
        <v>9</v>
      </c>
      <c r="F6957" t="s">
        <v>16341</v>
      </c>
    </row>
    <row r="6958" spans="1:6" x14ac:dyDescent="0.2">
      <c r="A6958">
        <v>810471947</v>
      </c>
      <c r="B6958" t="s">
        <v>16342</v>
      </c>
      <c r="C6958" t="s">
        <v>16343</v>
      </c>
      <c r="D6958" t="s">
        <v>28</v>
      </c>
      <c r="E6958" t="s">
        <v>9</v>
      </c>
      <c r="F6958" t="s">
        <v>16344</v>
      </c>
    </row>
    <row r="6959" spans="1:6" x14ac:dyDescent="0.2">
      <c r="A6959">
        <v>810471965</v>
      </c>
      <c r="B6959" t="s">
        <v>16345</v>
      </c>
      <c r="C6959" t="s">
        <v>16346</v>
      </c>
      <c r="D6959" t="s">
        <v>67</v>
      </c>
      <c r="E6959" t="s">
        <v>9</v>
      </c>
      <c r="F6959" t="s">
        <v>16347</v>
      </c>
    </row>
    <row r="6960" spans="1:6" x14ac:dyDescent="0.2">
      <c r="A6960">
        <v>810472015</v>
      </c>
      <c r="B6960" t="s">
        <v>16348</v>
      </c>
      <c r="C6960" t="s">
        <v>16349</v>
      </c>
      <c r="D6960" t="s">
        <v>28</v>
      </c>
      <c r="E6960" t="s">
        <v>9</v>
      </c>
      <c r="F6960" t="s">
        <v>16350</v>
      </c>
    </row>
    <row r="6961" spans="1:6" x14ac:dyDescent="0.2">
      <c r="A6961">
        <v>810472034</v>
      </c>
      <c r="B6961" t="s">
        <v>16351</v>
      </c>
      <c r="C6961" t="s">
        <v>2005</v>
      </c>
      <c r="D6961" t="s">
        <v>860</v>
      </c>
      <c r="E6961" t="s">
        <v>9</v>
      </c>
      <c r="F6961" t="s">
        <v>16352</v>
      </c>
    </row>
    <row r="6962" spans="1:6" x14ac:dyDescent="0.2">
      <c r="A6962">
        <v>810472052</v>
      </c>
      <c r="B6962" t="s">
        <v>16353</v>
      </c>
      <c r="C6962" t="s">
        <v>16354</v>
      </c>
      <c r="D6962" t="s">
        <v>5170</v>
      </c>
      <c r="E6962" t="s">
        <v>9</v>
      </c>
      <c r="F6962" t="s">
        <v>10615</v>
      </c>
    </row>
    <row r="6963" spans="1:6" x14ac:dyDescent="0.2">
      <c r="A6963">
        <v>810472361</v>
      </c>
      <c r="B6963" t="s">
        <v>16355</v>
      </c>
      <c r="C6963" t="s">
        <v>4511</v>
      </c>
      <c r="D6963" t="s">
        <v>487</v>
      </c>
      <c r="E6963" t="s">
        <v>9</v>
      </c>
      <c r="F6963" t="s">
        <v>16356</v>
      </c>
    </row>
    <row r="6964" spans="1:6" x14ac:dyDescent="0.2">
      <c r="A6964">
        <v>810472379</v>
      </c>
      <c r="B6964" t="s">
        <v>16357</v>
      </c>
      <c r="C6964" t="s">
        <v>16358</v>
      </c>
      <c r="D6964" t="s">
        <v>28</v>
      </c>
      <c r="E6964" t="s">
        <v>9</v>
      </c>
      <c r="F6964" t="s">
        <v>2000</v>
      </c>
    </row>
    <row r="6965" spans="1:6" x14ac:dyDescent="0.2">
      <c r="A6965">
        <v>810472423</v>
      </c>
      <c r="B6965" t="s">
        <v>16359</v>
      </c>
      <c r="C6965" t="s">
        <v>16360</v>
      </c>
      <c r="D6965" t="s">
        <v>95</v>
      </c>
      <c r="E6965" t="s">
        <v>9</v>
      </c>
      <c r="F6965" t="s">
        <v>16361</v>
      </c>
    </row>
    <row r="6966" spans="1:6" x14ac:dyDescent="0.2">
      <c r="A6966">
        <v>810472455</v>
      </c>
      <c r="B6966" t="s">
        <v>16362</v>
      </c>
      <c r="C6966" t="s">
        <v>16363</v>
      </c>
      <c r="D6966" t="s">
        <v>95</v>
      </c>
      <c r="E6966" t="s">
        <v>9</v>
      </c>
      <c r="F6966" t="s">
        <v>16364</v>
      </c>
    </row>
    <row r="6967" spans="1:6" x14ac:dyDescent="0.2">
      <c r="A6967">
        <v>810472571</v>
      </c>
      <c r="B6967" t="s">
        <v>16365</v>
      </c>
      <c r="C6967" t="s">
        <v>16366</v>
      </c>
      <c r="D6967" t="s">
        <v>16367</v>
      </c>
      <c r="E6967" t="s">
        <v>9</v>
      </c>
      <c r="F6967" t="s">
        <v>16368</v>
      </c>
    </row>
    <row r="6968" spans="1:6" x14ac:dyDescent="0.2">
      <c r="A6968">
        <v>810472580</v>
      </c>
      <c r="B6968" t="s">
        <v>16369</v>
      </c>
      <c r="C6968" t="s">
        <v>16370</v>
      </c>
      <c r="D6968" t="s">
        <v>95</v>
      </c>
      <c r="E6968" t="s">
        <v>9</v>
      </c>
      <c r="F6968" t="s">
        <v>286</v>
      </c>
    </row>
    <row r="6969" spans="1:6" x14ac:dyDescent="0.2">
      <c r="A6969">
        <v>810472699</v>
      </c>
      <c r="B6969" t="s">
        <v>13354</v>
      </c>
      <c r="C6969" t="s">
        <v>16371</v>
      </c>
      <c r="D6969" t="s">
        <v>100</v>
      </c>
      <c r="E6969" t="s">
        <v>9</v>
      </c>
      <c r="F6969" t="s">
        <v>16372</v>
      </c>
    </row>
    <row r="6970" spans="1:6" x14ac:dyDescent="0.2">
      <c r="A6970">
        <v>810472742</v>
      </c>
      <c r="B6970" t="s">
        <v>16373</v>
      </c>
      <c r="C6970" t="s">
        <v>16374</v>
      </c>
      <c r="D6970" t="s">
        <v>105</v>
      </c>
      <c r="E6970" t="s">
        <v>9</v>
      </c>
      <c r="F6970" t="s">
        <v>16375</v>
      </c>
    </row>
    <row r="6971" spans="1:6" x14ac:dyDescent="0.2">
      <c r="A6971">
        <v>810472756</v>
      </c>
      <c r="B6971" t="s">
        <v>16376</v>
      </c>
      <c r="C6971" t="s">
        <v>15139</v>
      </c>
      <c r="D6971" t="s">
        <v>105</v>
      </c>
      <c r="E6971" t="s">
        <v>9</v>
      </c>
      <c r="F6971" t="s">
        <v>16377</v>
      </c>
    </row>
    <row r="6972" spans="1:6" x14ac:dyDescent="0.2">
      <c r="A6972">
        <v>810472874</v>
      </c>
      <c r="B6972" t="s">
        <v>16378</v>
      </c>
      <c r="C6972" t="s">
        <v>16379</v>
      </c>
      <c r="D6972" t="s">
        <v>95</v>
      </c>
      <c r="E6972" t="s">
        <v>9</v>
      </c>
      <c r="F6972" t="s">
        <v>4323</v>
      </c>
    </row>
    <row r="6973" spans="1:6" x14ac:dyDescent="0.2">
      <c r="A6973">
        <v>810472885</v>
      </c>
      <c r="B6973" t="s">
        <v>561</v>
      </c>
      <c r="C6973" t="s">
        <v>16380</v>
      </c>
      <c r="D6973" t="s">
        <v>67</v>
      </c>
      <c r="E6973" t="s">
        <v>9</v>
      </c>
      <c r="F6973" t="s">
        <v>16381</v>
      </c>
    </row>
    <row r="6974" spans="1:6" x14ac:dyDescent="0.2">
      <c r="A6974">
        <v>810472917</v>
      </c>
      <c r="B6974" t="s">
        <v>561</v>
      </c>
      <c r="C6974" t="s">
        <v>8626</v>
      </c>
      <c r="D6974" t="s">
        <v>884</v>
      </c>
      <c r="E6974" t="s">
        <v>9</v>
      </c>
      <c r="F6974" t="s">
        <v>16382</v>
      </c>
    </row>
    <row r="6975" spans="1:6" x14ac:dyDescent="0.2">
      <c r="A6975">
        <v>810472958</v>
      </c>
      <c r="B6975" t="s">
        <v>16383</v>
      </c>
      <c r="C6975" t="s">
        <v>16384</v>
      </c>
      <c r="D6975" t="s">
        <v>95</v>
      </c>
      <c r="E6975" t="s">
        <v>9</v>
      </c>
      <c r="F6975" t="s">
        <v>16385</v>
      </c>
    </row>
    <row r="6976" spans="1:6" x14ac:dyDescent="0.2">
      <c r="A6976">
        <v>810472959</v>
      </c>
      <c r="B6976" t="s">
        <v>16386</v>
      </c>
      <c r="C6976" t="s">
        <v>12787</v>
      </c>
      <c r="D6976" t="s">
        <v>28</v>
      </c>
      <c r="E6976" t="s">
        <v>9</v>
      </c>
      <c r="F6976" t="s">
        <v>16387</v>
      </c>
    </row>
    <row r="6977" spans="1:6" x14ac:dyDescent="0.2">
      <c r="A6977">
        <v>810472967</v>
      </c>
      <c r="B6977" t="s">
        <v>16388</v>
      </c>
      <c r="C6977" t="s">
        <v>16389</v>
      </c>
      <c r="D6977" t="s">
        <v>100</v>
      </c>
      <c r="E6977" t="s">
        <v>9</v>
      </c>
      <c r="F6977" t="s">
        <v>5807</v>
      </c>
    </row>
    <row r="6978" spans="1:6" x14ac:dyDescent="0.2">
      <c r="A6978">
        <v>810472974</v>
      </c>
      <c r="B6978" t="s">
        <v>16390</v>
      </c>
      <c r="C6978" t="s">
        <v>16391</v>
      </c>
      <c r="D6978" t="s">
        <v>607</v>
      </c>
      <c r="E6978" t="s">
        <v>9</v>
      </c>
      <c r="F6978" t="s">
        <v>16392</v>
      </c>
    </row>
    <row r="6979" spans="1:6" x14ac:dyDescent="0.2">
      <c r="A6979">
        <v>810473278</v>
      </c>
      <c r="B6979" t="s">
        <v>16393</v>
      </c>
      <c r="C6979" t="s">
        <v>2585</v>
      </c>
      <c r="D6979" t="s">
        <v>2250</v>
      </c>
      <c r="E6979" t="s">
        <v>9</v>
      </c>
      <c r="F6979" t="s">
        <v>16394</v>
      </c>
    </row>
    <row r="6980" spans="1:6" x14ac:dyDescent="0.2">
      <c r="A6980">
        <v>810473342</v>
      </c>
      <c r="B6980" t="s">
        <v>878</v>
      </c>
      <c r="C6980" t="s">
        <v>16395</v>
      </c>
      <c r="D6980" t="s">
        <v>311</v>
      </c>
      <c r="E6980" t="s">
        <v>9</v>
      </c>
      <c r="F6980" t="s">
        <v>7841</v>
      </c>
    </row>
    <row r="6981" spans="1:6" x14ac:dyDescent="0.2">
      <c r="A6981">
        <v>810473362</v>
      </c>
      <c r="B6981" t="s">
        <v>16396</v>
      </c>
      <c r="C6981" t="s">
        <v>16397</v>
      </c>
      <c r="D6981" t="s">
        <v>95</v>
      </c>
      <c r="E6981" t="s">
        <v>9</v>
      </c>
      <c r="F6981" t="s">
        <v>12244</v>
      </c>
    </row>
    <row r="6982" spans="1:6" x14ac:dyDescent="0.2">
      <c r="A6982">
        <v>810473391</v>
      </c>
      <c r="B6982" t="s">
        <v>17</v>
      </c>
      <c r="C6982" t="s">
        <v>2696</v>
      </c>
      <c r="D6982" t="s">
        <v>28</v>
      </c>
      <c r="E6982" t="s">
        <v>9</v>
      </c>
      <c r="F6982" t="s">
        <v>2697</v>
      </c>
    </row>
    <row r="6983" spans="1:6" x14ac:dyDescent="0.2">
      <c r="A6983">
        <v>810473392</v>
      </c>
      <c r="B6983" t="s">
        <v>16398</v>
      </c>
      <c r="C6983" t="s">
        <v>9744</v>
      </c>
      <c r="D6983" t="s">
        <v>1744</v>
      </c>
      <c r="E6983" t="s">
        <v>9</v>
      </c>
      <c r="F6983" t="s">
        <v>16399</v>
      </c>
    </row>
    <row r="6984" spans="1:6" x14ac:dyDescent="0.2">
      <c r="A6984">
        <v>810473485</v>
      </c>
      <c r="B6984" t="s">
        <v>878</v>
      </c>
      <c r="C6984" t="s">
        <v>16400</v>
      </c>
      <c r="D6984" t="s">
        <v>14</v>
      </c>
      <c r="E6984" t="s">
        <v>9</v>
      </c>
      <c r="F6984" t="s">
        <v>16401</v>
      </c>
    </row>
    <row r="6985" spans="1:6" x14ac:dyDescent="0.2">
      <c r="A6985">
        <v>810473522</v>
      </c>
      <c r="B6985" t="s">
        <v>16402</v>
      </c>
      <c r="C6985" t="s">
        <v>16403</v>
      </c>
      <c r="D6985" t="s">
        <v>172</v>
      </c>
      <c r="E6985" t="s">
        <v>9</v>
      </c>
      <c r="F6985" t="s">
        <v>16404</v>
      </c>
    </row>
    <row r="6986" spans="1:6" x14ac:dyDescent="0.2">
      <c r="A6986">
        <v>810473524</v>
      </c>
      <c r="B6986" t="s">
        <v>16405</v>
      </c>
      <c r="C6986" t="s">
        <v>16406</v>
      </c>
      <c r="D6986" t="s">
        <v>494</v>
      </c>
      <c r="E6986" t="s">
        <v>9</v>
      </c>
      <c r="F6986" t="s">
        <v>16407</v>
      </c>
    </row>
    <row r="6987" spans="1:6" x14ac:dyDescent="0.2">
      <c r="A6987">
        <v>810473679</v>
      </c>
      <c r="B6987" t="s">
        <v>17</v>
      </c>
      <c r="C6987" t="s">
        <v>399</v>
      </c>
      <c r="D6987" t="s">
        <v>95</v>
      </c>
      <c r="E6987" t="s">
        <v>9</v>
      </c>
      <c r="F6987" t="s">
        <v>400</v>
      </c>
    </row>
    <row r="6988" spans="1:6" x14ac:dyDescent="0.2">
      <c r="A6988">
        <v>810473714</v>
      </c>
      <c r="B6988" t="s">
        <v>16408</v>
      </c>
      <c r="C6988" t="s">
        <v>879</v>
      </c>
      <c r="D6988" t="s">
        <v>255</v>
      </c>
      <c r="E6988" t="s">
        <v>9</v>
      </c>
      <c r="F6988" t="s">
        <v>16409</v>
      </c>
    </row>
    <row r="6989" spans="1:6" x14ac:dyDescent="0.2">
      <c r="A6989">
        <v>810473733</v>
      </c>
      <c r="B6989" t="s">
        <v>16410</v>
      </c>
      <c r="C6989" t="s">
        <v>1741</v>
      </c>
      <c r="D6989" t="s">
        <v>632</v>
      </c>
      <c r="E6989" t="s">
        <v>9</v>
      </c>
      <c r="F6989" t="s">
        <v>16411</v>
      </c>
    </row>
    <row r="6990" spans="1:6" x14ac:dyDescent="0.2">
      <c r="A6990">
        <v>810473784</v>
      </c>
      <c r="B6990" t="s">
        <v>17</v>
      </c>
      <c r="C6990" t="s">
        <v>1123</v>
      </c>
      <c r="D6990" t="s">
        <v>1098</v>
      </c>
      <c r="E6990" t="s">
        <v>9</v>
      </c>
      <c r="F6990" t="s">
        <v>1124</v>
      </c>
    </row>
    <row r="6991" spans="1:6" x14ac:dyDescent="0.2">
      <c r="A6991">
        <v>810473820</v>
      </c>
      <c r="B6991" t="s">
        <v>3566</v>
      </c>
      <c r="C6991" t="s">
        <v>3567</v>
      </c>
      <c r="D6991" t="s">
        <v>433</v>
      </c>
      <c r="E6991" t="s">
        <v>9</v>
      </c>
      <c r="F6991" t="s">
        <v>3568</v>
      </c>
    </row>
    <row r="6992" spans="1:6" x14ac:dyDescent="0.2">
      <c r="A6992">
        <v>810473915</v>
      </c>
      <c r="B6992" t="s">
        <v>16412</v>
      </c>
      <c r="C6992" t="s">
        <v>16413</v>
      </c>
      <c r="D6992" t="s">
        <v>3403</v>
      </c>
      <c r="E6992" t="s">
        <v>9</v>
      </c>
      <c r="F6992" t="s">
        <v>16414</v>
      </c>
    </row>
    <row r="6993" spans="1:6" x14ac:dyDescent="0.2">
      <c r="A6993">
        <v>810473916</v>
      </c>
      <c r="B6993" t="s">
        <v>16412</v>
      </c>
      <c r="C6993" t="s">
        <v>16415</v>
      </c>
      <c r="D6993" t="s">
        <v>3403</v>
      </c>
      <c r="E6993" t="s">
        <v>9</v>
      </c>
      <c r="F6993" t="s">
        <v>16414</v>
      </c>
    </row>
    <row r="6994" spans="1:6" x14ac:dyDescent="0.2">
      <c r="A6994">
        <v>810474048</v>
      </c>
      <c r="B6994" t="s">
        <v>41</v>
      </c>
      <c r="C6994" t="s">
        <v>16416</v>
      </c>
      <c r="D6994" t="s">
        <v>172</v>
      </c>
      <c r="E6994" t="s">
        <v>9</v>
      </c>
      <c r="F6994" t="s">
        <v>16417</v>
      </c>
    </row>
    <row r="6995" spans="1:6" x14ac:dyDescent="0.2">
      <c r="A6995">
        <v>810474115</v>
      </c>
      <c r="B6995" t="s">
        <v>16418</v>
      </c>
      <c r="C6995" t="s">
        <v>16419</v>
      </c>
      <c r="D6995" t="s">
        <v>7390</v>
      </c>
      <c r="E6995" t="s">
        <v>9</v>
      </c>
      <c r="F6995" t="s">
        <v>16420</v>
      </c>
    </row>
    <row r="6996" spans="1:6" x14ac:dyDescent="0.2">
      <c r="A6996">
        <v>810474132</v>
      </c>
      <c r="B6996" t="s">
        <v>16421</v>
      </c>
      <c r="C6996" t="s">
        <v>16422</v>
      </c>
      <c r="D6996" t="s">
        <v>172</v>
      </c>
      <c r="E6996" t="s">
        <v>9</v>
      </c>
      <c r="F6996" t="s">
        <v>16423</v>
      </c>
    </row>
    <row r="6997" spans="1:6" x14ac:dyDescent="0.2">
      <c r="A6997">
        <v>810474230</v>
      </c>
      <c r="B6997" t="s">
        <v>16424</v>
      </c>
      <c r="C6997" t="s">
        <v>13590</v>
      </c>
      <c r="D6997" t="s">
        <v>255</v>
      </c>
      <c r="E6997" t="s">
        <v>9</v>
      </c>
      <c r="F6997" t="s">
        <v>16425</v>
      </c>
    </row>
    <row r="6998" spans="1:6" x14ac:dyDescent="0.2">
      <c r="A6998">
        <v>810474368</v>
      </c>
      <c r="B6998" t="s">
        <v>16426</v>
      </c>
      <c r="C6998" t="s">
        <v>16427</v>
      </c>
      <c r="D6998" t="s">
        <v>172</v>
      </c>
      <c r="E6998" t="s">
        <v>9</v>
      </c>
      <c r="F6998" t="s">
        <v>16428</v>
      </c>
    </row>
    <row r="6999" spans="1:6" x14ac:dyDescent="0.2">
      <c r="A6999">
        <v>810474421</v>
      </c>
      <c r="B6999" t="s">
        <v>16429</v>
      </c>
      <c r="C6999" t="s">
        <v>11608</v>
      </c>
      <c r="D6999" t="s">
        <v>311</v>
      </c>
      <c r="E6999" t="s">
        <v>9</v>
      </c>
      <c r="F6999" t="s">
        <v>16430</v>
      </c>
    </row>
    <row r="7000" spans="1:6" x14ac:dyDescent="0.2">
      <c r="A7000">
        <v>810474459</v>
      </c>
      <c r="B7000" t="s">
        <v>16431</v>
      </c>
      <c r="C7000" t="s">
        <v>16432</v>
      </c>
      <c r="D7000" t="s">
        <v>100</v>
      </c>
      <c r="E7000" t="s">
        <v>9</v>
      </c>
      <c r="F7000" t="s">
        <v>16433</v>
      </c>
    </row>
    <row r="7001" spans="1:6" x14ac:dyDescent="0.2">
      <c r="A7001">
        <v>810474564</v>
      </c>
      <c r="B7001" t="s">
        <v>16434</v>
      </c>
      <c r="C7001" t="s">
        <v>16435</v>
      </c>
      <c r="D7001" t="s">
        <v>28</v>
      </c>
      <c r="E7001" t="s">
        <v>9</v>
      </c>
      <c r="F7001" t="s">
        <v>16436</v>
      </c>
    </row>
    <row r="7002" spans="1:6" x14ac:dyDescent="0.2">
      <c r="A7002">
        <v>810474585</v>
      </c>
      <c r="B7002" t="s">
        <v>16437</v>
      </c>
      <c r="C7002" t="s">
        <v>10771</v>
      </c>
      <c r="D7002" t="s">
        <v>1703</v>
      </c>
      <c r="E7002" t="s">
        <v>9</v>
      </c>
      <c r="F7002" t="s">
        <v>16438</v>
      </c>
    </row>
    <row r="7003" spans="1:6" x14ac:dyDescent="0.2">
      <c r="A7003">
        <v>810474684</v>
      </c>
      <c r="B7003" t="s">
        <v>16439</v>
      </c>
      <c r="C7003" t="s">
        <v>16440</v>
      </c>
      <c r="D7003" t="s">
        <v>172</v>
      </c>
      <c r="E7003" t="s">
        <v>9</v>
      </c>
      <c r="F7003" t="s">
        <v>16441</v>
      </c>
    </row>
    <row r="7004" spans="1:6" x14ac:dyDescent="0.2">
      <c r="A7004">
        <v>810474760</v>
      </c>
      <c r="B7004" t="s">
        <v>16442</v>
      </c>
      <c r="C7004" t="s">
        <v>15180</v>
      </c>
      <c r="D7004" t="s">
        <v>6650</v>
      </c>
      <c r="E7004" t="s">
        <v>9</v>
      </c>
      <c r="F7004" t="s">
        <v>16443</v>
      </c>
    </row>
    <row r="7005" spans="1:6" x14ac:dyDescent="0.2">
      <c r="A7005">
        <v>810474803</v>
      </c>
      <c r="B7005" t="s">
        <v>561</v>
      </c>
      <c r="C7005" t="s">
        <v>12115</v>
      </c>
      <c r="D7005" t="s">
        <v>912</v>
      </c>
      <c r="E7005" t="s">
        <v>9</v>
      </c>
      <c r="F7005" t="s">
        <v>16444</v>
      </c>
    </row>
    <row r="7006" spans="1:6" x14ac:dyDescent="0.2">
      <c r="A7006">
        <v>810474814</v>
      </c>
      <c r="B7006" t="s">
        <v>15259</v>
      </c>
      <c r="C7006" t="s">
        <v>16445</v>
      </c>
      <c r="D7006" t="s">
        <v>835</v>
      </c>
      <c r="E7006" t="s">
        <v>9</v>
      </c>
      <c r="F7006" t="s">
        <v>16446</v>
      </c>
    </row>
    <row r="7007" spans="1:6" x14ac:dyDescent="0.2">
      <c r="A7007">
        <v>810475000</v>
      </c>
      <c r="B7007" t="s">
        <v>16447</v>
      </c>
      <c r="C7007" t="s">
        <v>16448</v>
      </c>
      <c r="D7007" t="s">
        <v>133</v>
      </c>
      <c r="E7007" t="s">
        <v>9</v>
      </c>
      <c r="F7007" t="s">
        <v>16449</v>
      </c>
    </row>
    <row r="7008" spans="1:6" x14ac:dyDescent="0.2">
      <c r="A7008">
        <v>810475023</v>
      </c>
      <c r="B7008" t="s">
        <v>16450</v>
      </c>
      <c r="C7008" t="s">
        <v>16451</v>
      </c>
      <c r="D7008" t="s">
        <v>28</v>
      </c>
      <c r="E7008" t="s">
        <v>9</v>
      </c>
      <c r="F7008" t="s">
        <v>13942</v>
      </c>
    </row>
    <row r="7009" spans="1:6" x14ac:dyDescent="0.2">
      <c r="A7009">
        <v>810475110</v>
      </c>
      <c r="B7009" t="s">
        <v>16452</v>
      </c>
      <c r="C7009" t="s">
        <v>16453</v>
      </c>
      <c r="D7009" t="s">
        <v>204</v>
      </c>
      <c r="E7009" t="s">
        <v>9</v>
      </c>
      <c r="F7009" t="s">
        <v>16454</v>
      </c>
    </row>
    <row r="7010" spans="1:6" x14ac:dyDescent="0.2">
      <c r="A7010">
        <v>810475114</v>
      </c>
      <c r="B7010" t="s">
        <v>16455</v>
      </c>
      <c r="C7010" t="s">
        <v>5682</v>
      </c>
      <c r="D7010" t="s">
        <v>454</v>
      </c>
      <c r="E7010" t="s">
        <v>9</v>
      </c>
      <c r="F7010" t="s">
        <v>16456</v>
      </c>
    </row>
    <row r="7011" spans="1:6" x14ac:dyDescent="0.2">
      <c r="A7011">
        <v>810475176</v>
      </c>
      <c r="B7011" t="s">
        <v>16457</v>
      </c>
      <c r="C7011" t="s">
        <v>1097</v>
      </c>
      <c r="D7011" t="s">
        <v>11910</v>
      </c>
      <c r="E7011" t="s">
        <v>9</v>
      </c>
      <c r="F7011" t="s">
        <v>16458</v>
      </c>
    </row>
    <row r="7012" spans="1:6" x14ac:dyDescent="0.2">
      <c r="A7012">
        <v>810475178</v>
      </c>
      <c r="B7012" t="s">
        <v>16459</v>
      </c>
      <c r="C7012" t="s">
        <v>16460</v>
      </c>
      <c r="D7012" t="s">
        <v>172</v>
      </c>
      <c r="E7012" t="s">
        <v>9</v>
      </c>
      <c r="F7012" t="s">
        <v>16461</v>
      </c>
    </row>
    <row r="7013" spans="1:6" x14ac:dyDescent="0.2">
      <c r="A7013">
        <v>810475269</v>
      </c>
      <c r="B7013" t="s">
        <v>16462</v>
      </c>
      <c r="C7013" t="s">
        <v>16463</v>
      </c>
      <c r="D7013" t="s">
        <v>311</v>
      </c>
      <c r="E7013" t="s">
        <v>9</v>
      </c>
      <c r="F7013" t="s">
        <v>16464</v>
      </c>
    </row>
    <row r="7014" spans="1:6" x14ac:dyDescent="0.2">
      <c r="A7014">
        <v>810475376</v>
      </c>
      <c r="B7014" t="s">
        <v>16465</v>
      </c>
      <c r="C7014" t="s">
        <v>12041</v>
      </c>
      <c r="D7014" t="s">
        <v>912</v>
      </c>
      <c r="E7014" t="s">
        <v>9</v>
      </c>
      <c r="F7014" t="s">
        <v>12042</v>
      </c>
    </row>
    <row r="7015" spans="1:6" x14ac:dyDescent="0.2">
      <c r="A7015">
        <v>810475393</v>
      </c>
      <c r="B7015" t="s">
        <v>16466</v>
      </c>
      <c r="C7015" t="s">
        <v>1025</v>
      </c>
      <c r="D7015" t="s">
        <v>28</v>
      </c>
      <c r="E7015" t="s">
        <v>9</v>
      </c>
      <c r="F7015" t="s">
        <v>1026</v>
      </c>
    </row>
    <row r="7016" spans="1:6" x14ac:dyDescent="0.2">
      <c r="A7016">
        <v>810475648</v>
      </c>
      <c r="B7016" t="s">
        <v>16467</v>
      </c>
      <c r="C7016" t="s">
        <v>16468</v>
      </c>
      <c r="D7016" t="s">
        <v>473</v>
      </c>
      <c r="E7016" t="s">
        <v>9</v>
      </c>
      <c r="F7016" t="s">
        <v>16469</v>
      </c>
    </row>
    <row r="7017" spans="1:6" x14ac:dyDescent="0.2">
      <c r="A7017">
        <v>810475649</v>
      </c>
      <c r="B7017" t="s">
        <v>16470</v>
      </c>
      <c r="C7017" t="s">
        <v>10025</v>
      </c>
      <c r="D7017" t="s">
        <v>655</v>
      </c>
      <c r="E7017" t="s">
        <v>9</v>
      </c>
      <c r="F7017" t="s">
        <v>10026</v>
      </c>
    </row>
    <row r="7018" spans="1:6" x14ac:dyDescent="0.2">
      <c r="A7018">
        <v>810475664</v>
      </c>
      <c r="B7018" t="s">
        <v>16471</v>
      </c>
      <c r="C7018" t="s">
        <v>3349</v>
      </c>
      <c r="D7018" t="s">
        <v>504</v>
      </c>
      <c r="E7018" t="s">
        <v>9</v>
      </c>
      <c r="F7018" t="s">
        <v>3350</v>
      </c>
    </row>
    <row r="7019" spans="1:6" x14ac:dyDescent="0.2">
      <c r="A7019">
        <v>810475716</v>
      </c>
      <c r="B7019" t="s">
        <v>16472</v>
      </c>
      <c r="C7019" t="s">
        <v>16155</v>
      </c>
      <c r="D7019" t="s">
        <v>430</v>
      </c>
      <c r="E7019" t="s">
        <v>9</v>
      </c>
      <c r="F7019" t="s">
        <v>16473</v>
      </c>
    </row>
    <row r="7020" spans="1:6" x14ac:dyDescent="0.2">
      <c r="A7020">
        <v>810475804</v>
      </c>
      <c r="B7020" t="s">
        <v>16474</v>
      </c>
      <c r="C7020" t="s">
        <v>3257</v>
      </c>
      <c r="D7020" t="s">
        <v>115</v>
      </c>
      <c r="E7020" t="s">
        <v>9</v>
      </c>
      <c r="F7020" t="s">
        <v>3258</v>
      </c>
    </row>
    <row r="7021" spans="1:6" x14ac:dyDescent="0.2">
      <c r="A7021">
        <v>810475926</v>
      </c>
      <c r="B7021" t="s">
        <v>16475</v>
      </c>
      <c r="C7021" t="s">
        <v>14862</v>
      </c>
      <c r="D7021" t="s">
        <v>636</v>
      </c>
      <c r="E7021" t="s">
        <v>9</v>
      </c>
      <c r="F7021" t="s">
        <v>16476</v>
      </c>
    </row>
    <row r="7022" spans="1:6" x14ac:dyDescent="0.2">
      <c r="A7022">
        <v>810476242</v>
      </c>
      <c r="B7022" t="s">
        <v>16477</v>
      </c>
      <c r="C7022" t="s">
        <v>16478</v>
      </c>
      <c r="D7022" t="s">
        <v>352</v>
      </c>
      <c r="E7022" t="s">
        <v>9</v>
      </c>
      <c r="F7022" t="s">
        <v>16479</v>
      </c>
    </row>
    <row r="7023" spans="1:6" x14ac:dyDescent="0.2">
      <c r="A7023">
        <v>810476317</v>
      </c>
      <c r="B7023" t="s">
        <v>10033</v>
      </c>
      <c r="C7023" t="s">
        <v>16480</v>
      </c>
      <c r="D7023" t="s">
        <v>95</v>
      </c>
      <c r="E7023" t="s">
        <v>9</v>
      </c>
      <c r="F7023" t="s">
        <v>16481</v>
      </c>
    </row>
    <row r="7024" spans="1:6" x14ac:dyDescent="0.2">
      <c r="A7024">
        <v>810476352</v>
      </c>
      <c r="B7024" t="s">
        <v>16482</v>
      </c>
      <c r="C7024" t="s">
        <v>16483</v>
      </c>
      <c r="D7024" t="s">
        <v>1240</v>
      </c>
      <c r="E7024" t="s">
        <v>9</v>
      </c>
      <c r="F7024" t="s">
        <v>16484</v>
      </c>
    </row>
    <row r="7025" spans="1:6" x14ac:dyDescent="0.2">
      <c r="A7025">
        <v>810476496</v>
      </c>
      <c r="B7025" t="s">
        <v>16485</v>
      </c>
      <c r="C7025" t="s">
        <v>16486</v>
      </c>
      <c r="D7025" t="s">
        <v>28</v>
      </c>
      <c r="E7025" t="s">
        <v>9</v>
      </c>
      <c r="F7025" t="s">
        <v>16487</v>
      </c>
    </row>
    <row r="7026" spans="1:6" x14ac:dyDescent="0.2">
      <c r="A7026">
        <v>810476603</v>
      </c>
      <c r="B7026" t="s">
        <v>16488</v>
      </c>
      <c r="C7026" t="s">
        <v>16489</v>
      </c>
      <c r="D7026" t="s">
        <v>749</v>
      </c>
      <c r="E7026" t="s">
        <v>9</v>
      </c>
      <c r="F7026" t="s">
        <v>16490</v>
      </c>
    </row>
    <row r="7027" spans="1:6" x14ac:dyDescent="0.2">
      <c r="A7027">
        <v>810476670</v>
      </c>
      <c r="B7027" t="s">
        <v>1909</v>
      </c>
      <c r="C7027" t="s">
        <v>16491</v>
      </c>
      <c r="D7027" t="s">
        <v>487</v>
      </c>
      <c r="E7027" t="s">
        <v>9</v>
      </c>
      <c r="F7027" t="s">
        <v>16492</v>
      </c>
    </row>
    <row r="7028" spans="1:6" x14ac:dyDescent="0.2">
      <c r="A7028">
        <v>810476704</v>
      </c>
      <c r="B7028" t="s">
        <v>16493</v>
      </c>
      <c r="C7028" t="s">
        <v>5747</v>
      </c>
      <c r="D7028" t="s">
        <v>15051</v>
      </c>
      <c r="E7028" t="s">
        <v>9</v>
      </c>
      <c r="F7028" t="s">
        <v>16494</v>
      </c>
    </row>
    <row r="7029" spans="1:6" x14ac:dyDescent="0.2">
      <c r="A7029">
        <v>810476805</v>
      </c>
      <c r="B7029" t="s">
        <v>16495</v>
      </c>
      <c r="C7029" t="s">
        <v>16496</v>
      </c>
      <c r="D7029" t="s">
        <v>100</v>
      </c>
      <c r="E7029" t="s">
        <v>9</v>
      </c>
      <c r="F7029" t="s">
        <v>16497</v>
      </c>
    </row>
    <row r="7030" spans="1:6" x14ac:dyDescent="0.2">
      <c r="A7030">
        <v>810476852</v>
      </c>
      <c r="B7030" t="s">
        <v>16498</v>
      </c>
      <c r="C7030" t="s">
        <v>4866</v>
      </c>
      <c r="D7030" t="s">
        <v>688</v>
      </c>
      <c r="E7030" t="s">
        <v>9</v>
      </c>
      <c r="F7030" t="s">
        <v>16499</v>
      </c>
    </row>
    <row r="7031" spans="1:6" x14ac:dyDescent="0.2">
      <c r="A7031">
        <v>810476957</v>
      </c>
      <c r="B7031" t="s">
        <v>561</v>
      </c>
      <c r="C7031" t="s">
        <v>16500</v>
      </c>
      <c r="D7031" t="s">
        <v>688</v>
      </c>
      <c r="E7031" t="s">
        <v>9</v>
      </c>
      <c r="F7031" t="s">
        <v>16501</v>
      </c>
    </row>
    <row r="7032" spans="1:6" x14ac:dyDescent="0.2">
      <c r="A7032">
        <v>810477228</v>
      </c>
      <c r="B7032" t="s">
        <v>16502</v>
      </c>
      <c r="C7032" t="s">
        <v>16503</v>
      </c>
      <c r="D7032" t="s">
        <v>688</v>
      </c>
      <c r="E7032" t="s">
        <v>9</v>
      </c>
      <c r="F7032" t="s">
        <v>16504</v>
      </c>
    </row>
    <row r="7033" spans="1:6" x14ac:dyDescent="0.2">
      <c r="A7033">
        <v>810477242</v>
      </c>
      <c r="B7033" t="s">
        <v>709</v>
      </c>
      <c r="C7033" t="s">
        <v>16505</v>
      </c>
      <c r="D7033" t="s">
        <v>218</v>
      </c>
      <c r="E7033" t="s">
        <v>9</v>
      </c>
      <c r="F7033" t="s">
        <v>12614</v>
      </c>
    </row>
    <row r="7034" spans="1:6" x14ac:dyDescent="0.2">
      <c r="A7034">
        <v>810477367</v>
      </c>
      <c r="B7034" t="s">
        <v>561</v>
      </c>
      <c r="C7034" t="s">
        <v>16506</v>
      </c>
      <c r="D7034" t="s">
        <v>47</v>
      </c>
      <c r="E7034" t="s">
        <v>9</v>
      </c>
      <c r="F7034" t="s">
        <v>16507</v>
      </c>
    </row>
    <row r="7035" spans="1:6" x14ac:dyDescent="0.2">
      <c r="A7035">
        <v>810477405</v>
      </c>
      <c r="B7035" t="s">
        <v>561</v>
      </c>
      <c r="C7035" t="s">
        <v>16508</v>
      </c>
      <c r="D7035" t="s">
        <v>1510</v>
      </c>
      <c r="E7035" t="s">
        <v>9</v>
      </c>
      <c r="F7035" t="s">
        <v>5420</v>
      </c>
    </row>
    <row r="7036" spans="1:6" x14ac:dyDescent="0.2">
      <c r="A7036">
        <v>810477504</v>
      </c>
      <c r="B7036" t="s">
        <v>1635</v>
      </c>
      <c r="C7036" t="s">
        <v>9807</v>
      </c>
      <c r="D7036" t="s">
        <v>311</v>
      </c>
      <c r="E7036" t="s">
        <v>9</v>
      </c>
      <c r="F7036" t="s">
        <v>9808</v>
      </c>
    </row>
    <row r="7037" spans="1:6" x14ac:dyDescent="0.2">
      <c r="A7037">
        <v>810477555</v>
      </c>
      <c r="B7037" t="s">
        <v>16509</v>
      </c>
      <c r="C7037" t="s">
        <v>5750</v>
      </c>
      <c r="D7037" t="s">
        <v>28</v>
      </c>
      <c r="E7037" t="s">
        <v>9</v>
      </c>
      <c r="F7037" t="s">
        <v>2058</v>
      </c>
    </row>
    <row r="7038" spans="1:6" x14ac:dyDescent="0.2">
      <c r="A7038">
        <v>810477585</v>
      </c>
      <c r="B7038" t="s">
        <v>16510</v>
      </c>
      <c r="C7038" t="s">
        <v>16511</v>
      </c>
      <c r="D7038" t="s">
        <v>4124</v>
      </c>
      <c r="E7038" t="s">
        <v>9</v>
      </c>
      <c r="F7038" t="s">
        <v>16512</v>
      </c>
    </row>
    <row r="7039" spans="1:6" x14ac:dyDescent="0.2">
      <c r="A7039">
        <v>810477610</v>
      </c>
      <c r="B7039" t="s">
        <v>10033</v>
      </c>
      <c r="C7039" t="s">
        <v>16513</v>
      </c>
      <c r="D7039" t="s">
        <v>172</v>
      </c>
      <c r="E7039" t="s">
        <v>9</v>
      </c>
      <c r="F7039" t="s">
        <v>16514</v>
      </c>
    </row>
    <row r="7040" spans="1:6" x14ac:dyDescent="0.2">
      <c r="A7040">
        <v>810477622</v>
      </c>
      <c r="B7040" t="s">
        <v>16515</v>
      </c>
      <c r="C7040" t="s">
        <v>16516</v>
      </c>
      <c r="D7040" t="s">
        <v>172</v>
      </c>
      <c r="E7040" t="s">
        <v>9</v>
      </c>
      <c r="F7040" t="s">
        <v>16517</v>
      </c>
    </row>
    <row r="7041" spans="1:6" x14ac:dyDescent="0.2">
      <c r="A7041">
        <v>810477698</v>
      </c>
      <c r="B7041" t="s">
        <v>4271</v>
      </c>
      <c r="C7041" t="s">
        <v>16518</v>
      </c>
      <c r="D7041" t="s">
        <v>157</v>
      </c>
      <c r="E7041" t="s">
        <v>9</v>
      </c>
      <c r="F7041" t="s">
        <v>16519</v>
      </c>
    </row>
    <row r="7042" spans="1:6" x14ac:dyDescent="0.2">
      <c r="A7042">
        <v>810477715</v>
      </c>
      <c r="B7042" t="s">
        <v>561</v>
      </c>
      <c r="C7042" t="s">
        <v>16520</v>
      </c>
      <c r="D7042" t="s">
        <v>28</v>
      </c>
      <c r="E7042" t="s">
        <v>9</v>
      </c>
      <c r="F7042" t="s">
        <v>16521</v>
      </c>
    </row>
    <row r="7043" spans="1:6" x14ac:dyDescent="0.2">
      <c r="A7043">
        <v>810477881</v>
      </c>
      <c r="B7043" t="s">
        <v>561</v>
      </c>
      <c r="C7043" t="s">
        <v>16522</v>
      </c>
      <c r="D7043" t="s">
        <v>420</v>
      </c>
      <c r="E7043" t="s">
        <v>9</v>
      </c>
      <c r="F7043" t="s">
        <v>3290</v>
      </c>
    </row>
    <row r="7044" spans="1:6" x14ac:dyDescent="0.2">
      <c r="A7044">
        <v>810477944</v>
      </c>
      <c r="B7044" t="s">
        <v>561</v>
      </c>
      <c r="C7044" t="s">
        <v>16523</v>
      </c>
      <c r="D7044" t="s">
        <v>28</v>
      </c>
      <c r="E7044" t="s">
        <v>9</v>
      </c>
      <c r="F7044" t="s">
        <v>16524</v>
      </c>
    </row>
    <row r="7045" spans="1:6" x14ac:dyDescent="0.2">
      <c r="A7045">
        <v>810478073</v>
      </c>
      <c r="B7045" t="s">
        <v>561</v>
      </c>
      <c r="C7045" t="s">
        <v>16525</v>
      </c>
      <c r="D7045" t="s">
        <v>688</v>
      </c>
      <c r="E7045" t="s">
        <v>9</v>
      </c>
      <c r="F7045" t="s">
        <v>16526</v>
      </c>
    </row>
    <row r="7046" spans="1:6" x14ac:dyDescent="0.2">
      <c r="A7046">
        <v>810478087</v>
      </c>
      <c r="B7046" t="s">
        <v>16527</v>
      </c>
      <c r="C7046" t="s">
        <v>16528</v>
      </c>
      <c r="D7046" t="s">
        <v>23</v>
      </c>
      <c r="E7046" t="s">
        <v>9</v>
      </c>
      <c r="F7046" t="s">
        <v>16529</v>
      </c>
    </row>
    <row r="7047" spans="1:6" x14ac:dyDescent="0.2">
      <c r="A7047">
        <v>810478307</v>
      </c>
      <c r="B7047" t="s">
        <v>16530</v>
      </c>
      <c r="C7047" t="s">
        <v>16531</v>
      </c>
      <c r="D7047" t="s">
        <v>100</v>
      </c>
      <c r="E7047" t="s">
        <v>9</v>
      </c>
      <c r="F7047" t="s">
        <v>16532</v>
      </c>
    </row>
    <row r="7048" spans="1:6" x14ac:dyDescent="0.2">
      <c r="A7048">
        <v>810478375</v>
      </c>
      <c r="B7048" t="s">
        <v>16533</v>
      </c>
      <c r="C7048" t="s">
        <v>9497</v>
      </c>
      <c r="D7048" t="s">
        <v>632</v>
      </c>
      <c r="E7048" t="s">
        <v>9</v>
      </c>
      <c r="F7048" t="s">
        <v>15596</v>
      </c>
    </row>
    <row r="7049" spans="1:6" x14ac:dyDescent="0.2">
      <c r="A7049">
        <v>810478388</v>
      </c>
      <c r="B7049" t="s">
        <v>561</v>
      </c>
      <c r="C7049" t="s">
        <v>16534</v>
      </c>
      <c r="D7049" t="s">
        <v>357</v>
      </c>
      <c r="E7049" t="s">
        <v>9</v>
      </c>
      <c r="F7049" t="s">
        <v>16535</v>
      </c>
    </row>
    <row r="7050" spans="1:6" x14ac:dyDescent="0.2">
      <c r="A7050">
        <v>810478443</v>
      </c>
      <c r="B7050" t="s">
        <v>16536</v>
      </c>
      <c r="C7050" t="s">
        <v>16537</v>
      </c>
      <c r="D7050" t="s">
        <v>28</v>
      </c>
      <c r="E7050" t="s">
        <v>9</v>
      </c>
      <c r="F7050" t="s">
        <v>16538</v>
      </c>
    </row>
    <row r="7051" spans="1:6" x14ac:dyDescent="0.2">
      <c r="A7051">
        <v>810478530</v>
      </c>
      <c r="B7051" t="s">
        <v>16539</v>
      </c>
      <c r="C7051" t="s">
        <v>16540</v>
      </c>
      <c r="D7051" t="s">
        <v>28</v>
      </c>
      <c r="E7051" t="s">
        <v>9</v>
      </c>
      <c r="F7051" t="s">
        <v>16541</v>
      </c>
    </row>
    <row r="7052" spans="1:6" x14ac:dyDescent="0.2">
      <c r="A7052">
        <v>810478531</v>
      </c>
      <c r="B7052" t="s">
        <v>561</v>
      </c>
      <c r="C7052" t="s">
        <v>16542</v>
      </c>
      <c r="D7052" t="s">
        <v>8</v>
      </c>
      <c r="E7052" t="s">
        <v>9</v>
      </c>
      <c r="F7052" t="s">
        <v>16543</v>
      </c>
    </row>
    <row r="7053" spans="1:6" x14ac:dyDescent="0.2">
      <c r="A7053">
        <v>810478534</v>
      </c>
      <c r="B7053" t="s">
        <v>561</v>
      </c>
      <c r="C7053" t="s">
        <v>2820</v>
      </c>
      <c r="D7053" t="s">
        <v>6650</v>
      </c>
      <c r="E7053" t="s">
        <v>9</v>
      </c>
      <c r="F7053" t="s">
        <v>16544</v>
      </c>
    </row>
    <row r="7054" spans="1:6" x14ac:dyDescent="0.2">
      <c r="A7054">
        <v>810478538</v>
      </c>
      <c r="B7054" t="s">
        <v>561</v>
      </c>
      <c r="C7054" t="s">
        <v>16545</v>
      </c>
      <c r="D7054" t="s">
        <v>147</v>
      </c>
      <c r="E7054" t="s">
        <v>9</v>
      </c>
      <c r="F7054" t="s">
        <v>16546</v>
      </c>
    </row>
    <row r="7055" spans="1:6" x14ac:dyDescent="0.2">
      <c r="A7055">
        <v>810478539</v>
      </c>
      <c r="B7055" t="s">
        <v>561</v>
      </c>
      <c r="C7055" t="s">
        <v>16547</v>
      </c>
      <c r="D7055" t="s">
        <v>11904</v>
      </c>
      <c r="E7055" t="s">
        <v>9</v>
      </c>
      <c r="F7055" t="s">
        <v>16548</v>
      </c>
    </row>
    <row r="7056" spans="1:6" x14ac:dyDescent="0.2">
      <c r="A7056">
        <v>810478544</v>
      </c>
      <c r="B7056" t="s">
        <v>561</v>
      </c>
      <c r="C7056" t="s">
        <v>16549</v>
      </c>
      <c r="D7056" t="s">
        <v>494</v>
      </c>
      <c r="E7056" t="s">
        <v>9</v>
      </c>
      <c r="F7056" t="s">
        <v>16550</v>
      </c>
    </row>
    <row r="7057" spans="1:6" x14ac:dyDescent="0.2">
      <c r="A7057">
        <v>810478546</v>
      </c>
      <c r="B7057" t="s">
        <v>561</v>
      </c>
      <c r="C7057" t="s">
        <v>1786</v>
      </c>
      <c r="D7057" t="s">
        <v>2562</v>
      </c>
      <c r="E7057" t="s">
        <v>9</v>
      </c>
      <c r="F7057" t="s">
        <v>16551</v>
      </c>
    </row>
    <row r="7058" spans="1:6" x14ac:dyDescent="0.2">
      <c r="A7058">
        <v>810478547</v>
      </c>
      <c r="B7058" t="s">
        <v>561</v>
      </c>
      <c r="C7058" t="s">
        <v>16552</v>
      </c>
      <c r="D7058" t="s">
        <v>281</v>
      </c>
      <c r="E7058" t="s">
        <v>9</v>
      </c>
      <c r="F7058" t="s">
        <v>16553</v>
      </c>
    </row>
    <row r="7059" spans="1:6" x14ac:dyDescent="0.2">
      <c r="A7059">
        <v>810478549</v>
      </c>
      <c r="B7059" t="s">
        <v>561</v>
      </c>
      <c r="C7059" t="s">
        <v>16554</v>
      </c>
      <c r="D7059" t="s">
        <v>352</v>
      </c>
      <c r="E7059" t="s">
        <v>9</v>
      </c>
      <c r="F7059" t="s">
        <v>16555</v>
      </c>
    </row>
    <row r="7060" spans="1:6" x14ac:dyDescent="0.2">
      <c r="A7060">
        <v>810478550</v>
      </c>
      <c r="B7060" t="s">
        <v>561</v>
      </c>
      <c r="C7060" t="s">
        <v>16556</v>
      </c>
      <c r="D7060" t="s">
        <v>1744</v>
      </c>
      <c r="E7060" t="s">
        <v>9</v>
      </c>
      <c r="F7060" t="s">
        <v>16557</v>
      </c>
    </row>
    <row r="7061" spans="1:6" x14ac:dyDescent="0.2">
      <c r="A7061">
        <v>810478575</v>
      </c>
      <c r="B7061" t="s">
        <v>16558</v>
      </c>
      <c r="C7061" t="s">
        <v>16559</v>
      </c>
      <c r="D7061" t="s">
        <v>133</v>
      </c>
      <c r="E7061" t="s">
        <v>9</v>
      </c>
      <c r="F7061" t="s">
        <v>16560</v>
      </c>
    </row>
    <row r="7062" spans="1:6" x14ac:dyDescent="0.2">
      <c r="A7062">
        <v>810478594</v>
      </c>
      <c r="B7062" t="s">
        <v>16561</v>
      </c>
      <c r="C7062" t="s">
        <v>16562</v>
      </c>
      <c r="D7062" t="s">
        <v>105</v>
      </c>
      <c r="E7062" t="s">
        <v>9</v>
      </c>
      <c r="F7062" t="s">
        <v>16563</v>
      </c>
    </row>
    <row r="7063" spans="1:6" x14ac:dyDescent="0.2">
      <c r="A7063">
        <v>810478597</v>
      </c>
      <c r="B7063" t="s">
        <v>16564</v>
      </c>
      <c r="C7063" t="s">
        <v>16565</v>
      </c>
      <c r="D7063" t="s">
        <v>333</v>
      </c>
      <c r="E7063" t="s">
        <v>9</v>
      </c>
      <c r="F7063" t="s">
        <v>16566</v>
      </c>
    </row>
    <row r="7064" spans="1:6" x14ac:dyDescent="0.2">
      <c r="A7064">
        <v>810478733</v>
      </c>
      <c r="B7064" t="s">
        <v>288</v>
      </c>
      <c r="C7064" t="s">
        <v>289</v>
      </c>
      <c r="D7064" t="s">
        <v>28</v>
      </c>
      <c r="E7064" t="s">
        <v>9</v>
      </c>
      <c r="F7064" t="s">
        <v>290</v>
      </c>
    </row>
    <row r="7065" spans="1:6" x14ac:dyDescent="0.2">
      <c r="A7065">
        <v>810478734</v>
      </c>
      <c r="B7065" t="s">
        <v>288</v>
      </c>
      <c r="C7065" t="s">
        <v>289</v>
      </c>
      <c r="D7065" t="s">
        <v>28</v>
      </c>
      <c r="E7065" t="s">
        <v>9</v>
      </c>
      <c r="F7065" t="s">
        <v>290</v>
      </c>
    </row>
    <row r="7066" spans="1:6" x14ac:dyDescent="0.2">
      <c r="A7066">
        <v>810478735</v>
      </c>
      <c r="B7066" t="s">
        <v>288</v>
      </c>
      <c r="C7066" t="s">
        <v>289</v>
      </c>
      <c r="D7066" t="s">
        <v>28</v>
      </c>
      <c r="E7066" t="s">
        <v>9</v>
      </c>
      <c r="F7066" t="s">
        <v>290</v>
      </c>
    </row>
    <row r="7067" spans="1:6" x14ac:dyDescent="0.2">
      <c r="A7067">
        <v>810478737</v>
      </c>
      <c r="B7067" t="s">
        <v>288</v>
      </c>
      <c r="C7067" t="s">
        <v>289</v>
      </c>
      <c r="D7067" t="s">
        <v>28</v>
      </c>
      <c r="E7067" t="s">
        <v>9</v>
      </c>
      <c r="F7067" t="s">
        <v>290</v>
      </c>
    </row>
    <row r="7068" spans="1:6" x14ac:dyDescent="0.2">
      <c r="A7068">
        <v>810478738</v>
      </c>
      <c r="B7068" t="s">
        <v>288</v>
      </c>
      <c r="C7068" t="s">
        <v>289</v>
      </c>
      <c r="D7068" t="s">
        <v>28</v>
      </c>
      <c r="E7068" t="s">
        <v>9</v>
      </c>
      <c r="F7068" t="s">
        <v>290</v>
      </c>
    </row>
    <row r="7069" spans="1:6" x14ac:dyDescent="0.2">
      <c r="A7069">
        <v>810478739</v>
      </c>
      <c r="B7069" t="s">
        <v>288</v>
      </c>
      <c r="C7069" t="s">
        <v>289</v>
      </c>
      <c r="D7069" t="s">
        <v>28</v>
      </c>
      <c r="E7069" t="s">
        <v>9</v>
      </c>
      <c r="F7069" t="s">
        <v>290</v>
      </c>
    </row>
    <row r="7070" spans="1:6" x14ac:dyDescent="0.2">
      <c r="A7070">
        <v>810478858</v>
      </c>
      <c r="B7070" t="s">
        <v>16567</v>
      </c>
      <c r="C7070" t="s">
        <v>8368</v>
      </c>
      <c r="D7070" t="s">
        <v>795</v>
      </c>
      <c r="E7070" t="s">
        <v>9</v>
      </c>
      <c r="F7070" t="s">
        <v>16568</v>
      </c>
    </row>
    <row r="7071" spans="1:6" x14ac:dyDescent="0.2">
      <c r="A7071">
        <v>810478880</v>
      </c>
      <c r="B7071" t="s">
        <v>16569</v>
      </c>
      <c r="C7071" t="s">
        <v>16570</v>
      </c>
      <c r="D7071" t="s">
        <v>100</v>
      </c>
      <c r="E7071" t="s">
        <v>9</v>
      </c>
      <c r="F7071" t="s">
        <v>16571</v>
      </c>
    </row>
    <row r="7072" spans="1:6" x14ac:dyDescent="0.2">
      <c r="A7072">
        <v>810479024</v>
      </c>
      <c r="B7072" t="s">
        <v>16572</v>
      </c>
      <c r="C7072" t="s">
        <v>1213</v>
      </c>
      <c r="D7072" t="s">
        <v>357</v>
      </c>
      <c r="E7072" t="s">
        <v>9</v>
      </c>
      <c r="F7072" t="s">
        <v>1214</v>
      </c>
    </row>
    <row r="7073" spans="1:6" x14ac:dyDescent="0.2">
      <c r="A7073">
        <v>810479043</v>
      </c>
      <c r="B7073" t="s">
        <v>16573</v>
      </c>
      <c r="C7073" t="s">
        <v>2121</v>
      </c>
      <c r="D7073" t="s">
        <v>28</v>
      </c>
      <c r="E7073" t="s">
        <v>9</v>
      </c>
      <c r="F7073" t="s">
        <v>2122</v>
      </c>
    </row>
    <row r="7074" spans="1:6" x14ac:dyDescent="0.2">
      <c r="A7074">
        <v>810479046</v>
      </c>
      <c r="B7074" t="s">
        <v>709</v>
      </c>
      <c r="C7074" t="s">
        <v>16574</v>
      </c>
      <c r="D7074" t="s">
        <v>352</v>
      </c>
      <c r="E7074" t="s">
        <v>9</v>
      </c>
      <c r="F7074" t="s">
        <v>16575</v>
      </c>
    </row>
    <row r="7075" spans="1:6" x14ac:dyDescent="0.2">
      <c r="A7075">
        <v>810479060</v>
      </c>
      <c r="B7075" t="s">
        <v>16576</v>
      </c>
      <c r="C7075" t="s">
        <v>631</v>
      </c>
      <c r="D7075" t="s">
        <v>255</v>
      </c>
      <c r="E7075" t="s">
        <v>9</v>
      </c>
      <c r="F7075" t="s">
        <v>16577</v>
      </c>
    </row>
    <row r="7076" spans="1:6" x14ac:dyDescent="0.2">
      <c r="A7076">
        <v>810479209</v>
      </c>
      <c r="B7076" t="s">
        <v>16578</v>
      </c>
      <c r="C7076" t="s">
        <v>16579</v>
      </c>
      <c r="D7076" t="s">
        <v>28</v>
      </c>
      <c r="E7076" t="s">
        <v>9</v>
      </c>
      <c r="F7076" t="s">
        <v>16580</v>
      </c>
    </row>
    <row r="7077" spans="1:6" x14ac:dyDescent="0.2">
      <c r="A7077">
        <v>810479378</v>
      </c>
      <c r="B7077" t="s">
        <v>561</v>
      </c>
      <c r="C7077" t="s">
        <v>500</v>
      </c>
      <c r="D7077" t="s">
        <v>1130</v>
      </c>
      <c r="E7077" t="s">
        <v>9</v>
      </c>
      <c r="F7077" t="s">
        <v>16581</v>
      </c>
    </row>
    <row r="7078" spans="1:6" x14ac:dyDescent="0.2">
      <c r="A7078">
        <v>810479456</v>
      </c>
      <c r="B7078" t="s">
        <v>16582</v>
      </c>
      <c r="C7078" t="s">
        <v>16583</v>
      </c>
      <c r="D7078" t="s">
        <v>896</v>
      </c>
      <c r="E7078" t="s">
        <v>9</v>
      </c>
      <c r="F7078" t="s">
        <v>16584</v>
      </c>
    </row>
    <row r="7079" spans="1:6" x14ac:dyDescent="0.2">
      <c r="A7079">
        <v>810479512</v>
      </c>
      <c r="B7079" t="s">
        <v>16585</v>
      </c>
      <c r="C7079" t="s">
        <v>16586</v>
      </c>
      <c r="D7079" t="s">
        <v>311</v>
      </c>
      <c r="E7079" t="s">
        <v>9</v>
      </c>
      <c r="F7079" t="s">
        <v>16587</v>
      </c>
    </row>
    <row r="7080" spans="1:6" x14ac:dyDescent="0.2">
      <c r="A7080">
        <v>810479610</v>
      </c>
      <c r="B7080" t="s">
        <v>16588</v>
      </c>
      <c r="C7080" t="s">
        <v>16589</v>
      </c>
      <c r="D7080" t="s">
        <v>67</v>
      </c>
      <c r="E7080" t="s">
        <v>9</v>
      </c>
      <c r="F7080" t="s">
        <v>16590</v>
      </c>
    </row>
    <row r="7081" spans="1:6" x14ac:dyDescent="0.2">
      <c r="A7081">
        <v>810479627</v>
      </c>
      <c r="B7081" t="s">
        <v>16591</v>
      </c>
      <c r="C7081" t="s">
        <v>16592</v>
      </c>
      <c r="D7081" t="s">
        <v>433</v>
      </c>
      <c r="E7081" t="s">
        <v>9</v>
      </c>
      <c r="F7081" t="s">
        <v>16593</v>
      </c>
    </row>
    <row r="7082" spans="1:6" x14ac:dyDescent="0.2">
      <c r="A7082">
        <v>810479657</v>
      </c>
      <c r="B7082" t="s">
        <v>1618</v>
      </c>
      <c r="C7082" t="s">
        <v>16594</v>
      </c>
      <c r="D7082" t="s">
        <v>1744</v>
      </c>
      <c r="E7082" t="s">
        <v>9</v>
      </c>
      <c r="F7082" t="s">
        <v>16595</v>
      </c>
    </row>
    <row r="7083" spans="1:6" x14ac:dyDescent="0.2">
      <c r="A7083">
        <v>810479693</v>
      </c>
      <c r="B7083" t="s">
        <v>16596</v>
      </c>
      <c r="C7083" t="s">
        <v>16597</v>
      </c>
      <c r="D7083" t="s">
        <v>172</v>
      </c>
      <c r="E7083" t="s">
        <v>9</v>
      </c>
      <c r="F7083" t="s">
        <v>16598</v>
      </c>
    </row>
    <row r="7084" spans="1:6" x14ac:dyDescent="0.2">
      <c r="A7084">
        <v>810479797</v>
      </c>
      <c r="B7084" t="s">
        <v>16599</v>
      </c>
      <c r="C7084" t="s">
        <v>16600</v>
      </c>
      <c r="D7084" t="s">
        <v>461</v>
      </c>
      <c r="E7084" t="s">
        <v>9</v>
      </c>
      <c r="F7084" t="s">
        <v>16601</v>
      </c>
    </row>
    <row r="7085" spans="1:6" x14ac:dyDescent="0.2">
      <c r="A7085">
        <v>810479867</v>
      </c>
      <c r="B7085" t="s">
        <v>16602</v>
      </c>
      <c r="C7085" t="s">
        <v>16603</v>
      </c>
      <c r="D7085" t="s">
        <v>688</v>
      </c>
      <c r="E7085" t="s">
        <v>9</v>
      </c>
      <c r="F7085" t="s">
        <v>16604</v>
      </c>
    </row>
    <row r="7086" spans="1:6" x14ac:dyDescent="0.2">
      <c r="A7086">
        <v>810479937</v>
      </c>
      <c r="B7086" t="s">
        <v>16605</v>
      </c>
      <c r="C7086" t="s">
        <v>2738</v>
      </c>
      <c r="D7086" t="s">
        <v>67</v>
      </c>
      <c r="E7086" t="s">
        <v>9</v>
      </c>
      <c r="F7086" t="s">
        <v>16606</v>
      </c>
    </row>
    <row r="7087" spans="1:6" x14ac:dyDescent="0.2">
      <c r="A7087">
        <v>810479996</v>
      </c>
      <c r="B7087" t="s">
        <v>16607</v>
      </c>
      <c r="C7087" t="s">
        <v>419</v>
      </c>
      <c r="D7087" t="s">
        <v>4306</v>
      </c>
      <c r="E7087" t="s">
        <v>9</v>
      </c>
      <c r="F7087" t="s">
        <v>16608</v>
      </c>
    </row>
    <row r="7088" spans="1:6" x14ac:dyDescent="0.2">
      <c r="A7088">
        <v>810480094</v>
      </c>
      <c r="B7088" t="s">
        <v>16609</v>
      </c>
      <c r="C7088" t="s">
        <v>16610</v>
      </c>
      <c r="D7088" t="s">
        <v>281</v>
      </c>
      <c r="E7088" t="s">
        <v>9</v>
      </c>
      <c r="F7088" t="s">
        <v>16611</v>
      </c>
    </row>
    <row r="7089" spans="1:6" x14ac:dyDescent="0.2">
      <c r="A7089">
        <v>810480142</v>
      </c>
      <c r="B7089" t="s">
        <v>16612</v>
      </c>
      <c r="C7089" t="s">
        <v>3853</v>
      </c>
      <c r="D7089" t="s">
        <v>1550</v>
      </c>
      <c r="E7089" t="s">
        <v>9</v>
      </c>
      <c r="F7089" t="s">
        <v>16613</v>
      </c>
    </row>
    <row r="7090" spans="1:6" x14ac:dyDescent="0.2">
      <c r="A7090">
        <v>810480143</v>
      </c>
      <c r="B7090" t="s">
        <v>16614</v>
      </c>
      <c r="C7090" t="s">
        <v>2924</v>
      </c>
      <c r="D7090" t="s">
        <v>255</v>
      </c>
      <c r="E7090" t="s">
        <v>9</v>
      </c>
      <c r="F7090" t="s">
        <v>16615</v>
      </c>
    </row>
    <row r="7091" spans="1:6" x14ac:dyDescent="0.2">
      <c r="A7091">
        <v>810480239</v>
      </c>
      <c r="B7091" t="s">
        <v>17</v>
      </c>
      <c r="C7091" t="s">
        <v>399</v>
      </c>
      <c r="D7091" t="s">
        <v>95</v>
      </c>
      <c r="E7091" t="s">
        <v>9</v>
      </c>
      <c r="F7091" t="s">
        <v>400</v>
      </c>
    </row>
    <row r="7092" spans="1:6" x14ac:dyDescent="0.2">
      <c r="A7092">
        <v>810480247</v>
      </c>
      <c r="B7092" t="s">
        <v>561</v>
      </c>
      <c r="C7092" t="s">
        <v>15866</v>
      </c>
      <c r="D7092" t="s">
        <v>884</v>
      </c>
      <c r="E7092" t="s">
        <v>9</v>
      </c>
      <c r="F7092" t="s">
        <v>16616</v>
      </c>
    </row>
    <row r="7093" spans="1:6" x14ac:dyDescent="0.2">
      <c r="A7093">
        <v>810480297</v>
      </c>
      <c r="B7093" t="s">
        <v>16617</v>
      </c>
      <c r="C7093" t="s">
        <v>16618</v>
      </c>
      <c r="D7093" t="s">
        <v>2952</v>
      </c>
      <c r="E7093" t="s">
        <v>9</v>
      </c>
      <c r="F7093" t="s">
        <v>2953</v>
      </c>
    </row>
    <row r="7094" spans="1:6" x14ac:dyDescent="0.2">
      <c r="A7094">
        <v>810480375</v>
      </c>
      <c r="B7094" t="s">
        <v>561</v>
      </c>
      <c r="C7094" t="s">
        <v>16619</v>
      </c>
      <c r="D7094" t="s">
        <v>62</v>
      </c>
      <c r="E7094" t="s">
        <v>9</v>
      </c>
      <c r="F7094" t="s">
        <v>16620</v>
      </c>
    </row>
    <row r="7095" spans="1:6" x14ac:dyDescent="0.2">
      <c r="A7095">
        <v>810480530</v>
      </c>
      <c r="B7095" t="s">
        <v>16621</v>
      </c>
      <c r="C7095" t="s">
        <v>16622</v>
      </c>
      <c r="D7095" t="s">
        <v>8</v>
      </c>
      <c r="E7095" t="s">
        <v>9</v>
      </c>
      <c r="F7095" t="s">
        <v>16623</v>
      </c>
    </row>
    <row r="7096" spans="1:6" x14ac:dyDescent="0.2">
      <c r="A7096">
        <v>810480560</v>
      </c>
      <c r="B7096" t="s">
        <v>16624</v>
      </c>
      <c r="C7096" t="s">
        <v>2803</v>
      </c>
      <c r="D7096" t="s">
        <v>494</v>
      </c>
      <c r="E7096" t="s">
        <v>9</v>
      </c>
      <c r="F7096" t="s">
        <v>16625</v>
      </c>
    </row>
    <row r="7097" spans="1:6" x14ac:dyDescent="0.2">
      <c r="A7097">
        <v>810480587</v>
      </c>
      <c r="B7097" t="s">
        <v>16626</v>
      </c>
      <c r="C7097" t="s">
        <v>16627</v>
      </c>
      <c r="D7097" t="s">
        <v>311</v>
      </c>
      <c r="E7097" t="s">
        <v>9</v>
      </c>
      <c r="F7097" t="s">
        <v>16628</v>
      </c>
    </row>
    <row r="7098" spans="1:6" x14ac:dyDescent="0.2">
      <c r="A7098">
        <v>810480589</v>
      </c>
      <c r="B7098" t="s">
        <v>561</v>
      </c>
      <c r="C7098" t="s">
        <v>5538</v>
      </c>
      <c r="D7098" t="s">
        <v>1496</v>
      </c>
      <c r="E7098" t="s">
        <v>9</v>
      </c>
      <c r="F7098" t="s">
        <v>16629</v>
      </c>
    </row>
    <row r="7099" spans="1:6" x14ac:dyDescent="0.2">
      <c r="A7099">
        <v>810480612</v>
      </c>
      <c r="B7099" t="s">
        <v>16630</v>
      </c>
      <c r="C7099" t="s">
        <v>16631</v>
      </c>
      <c r="D7099" t="s">
        <v>100</v>
      </c>
      <c r="E7099" t="s">
        <v>9</v>
      </c>
      <c r="F7099" t="s">
        <v>16632</v>
      </c>
    </row>
    <row r="7100" spans="1:6" x14ac:dyDescent="0.2">
      <c r="A7100">
        <v>810480723</v>
      </c>
      <c r="B7100" t="s">
        <v>16633</v>
      </c>
      <c r="C7100" t="s">
        <v>16634</v>
      </c>
      <c r="D7100" t="s">
        <v>28</v>
      </c>
      <c r="E7100" t="s">
        <v>9</v>
      </c>
      <c r="F7100" t="s">
        <v>16635</v>
      </c>
    </row>
    <row r="7101" spans="1:6" x14ac:dyDescent="0.2">
      <c r="A7101">
        <v>810480838</v>
      </c>
      <c r="B7101" t="s">
        <v>16636</v>
      </c>
      <c r="C7101" t="s">
        <v>16637</v>
      </c>
      <c r="D7101" t="s">
        <v>311</v>
      </c>
      <c r="E7101" t="s">
        <v>9</v>
      </c>
      <c r="F7101" t="s">
        <v>12850</v>
      </c>
    </row>
    <row r="7102" spans="1:6" x14ac:dyDescent="0.2">
      <c r="A7102">
        <v>810481055</v>
      </c>
      <c r="B7102" t="s">
        <v>16638</v>
      </c>
      <c r="C7102" t="s">
        <v>13219</v>
      </c>
      <c r="D7102" t="s">
        <v>357</v>
      </c>
      <c r="E7102" t="s">
        <v>9</v>
      </c>
      <c r="F7102" t="s">
        <v>13220</v>
      </c>
    </row>
    <row r="7103" spans="1:6" x14ac:dyDescent="0.2">
      <c r="A7103">
        <v>810481059</v>
      </c>
      <c r="B7103" t="s">
        <v>288</v>
      </c>
      <c r="C7103" t="s">
        <v>289</v>
      </c>
      <c r="D7103" t="s">
        <v>28</v>
      </c>
      <c r="E7103" t="s">
        <v>9</v>
      </c>
      <c r="F7103" t="s">
        <v>290</v>
      </c>
    </row>
    <row r="7104" spans="1:6" x14ac:dyDescent="0.2">
      <c r="A7104">
        <v>810481060</v>
      </c>
      <c r="B7104" t="s">
        <v>288</v>
      </c>
      <c r="C7104" t="s">
        <v>289</v>
      </c>
      <c r="D7104" t="s">
        <v>28</v>
      </c>
      <c r="E7104" t="s">
        <v>9</v>
      </c>
      <c r="F7104" t="s">
        <v>290</v>
      </c>
    </row>
    <row r="7105" spans="1:6" x14ac:dyDescent="0.2">
      <c r="A7105">
        <v>810481061</v>
      </c>
      <c r="B7105" t="s">
        <v>288</v>
      </c>
      <c r="C7105" t="s">
        <v>289</v>
      </c>
      <c r="D7105" t="s">
        <v>28</v>
      </c>
      <c r="E7105" t="s">
        <v>9</v>
      </c>
      <c r="F7105" t="s">
        <v>290</v>
      </c>
    </row>
    <row r="7106" spans="1:6" x14ac:dyDescent="0.2">
      <c r="A7106">
        <v>810481341</v>
      </c>
      <c r="B7106" t="s">
        <v>16639</v>
      </c>
      <c r="C7106" t="s">
        <v>16640</v>
      </c>
      <c r="D7106" t="s">
        <v>105</v>
      </c>
      <c r="E7106" t="s">
        <v>9</v>
      </c>
      <c r="F7106" t="s">
        <v>16641</v>
      </c>
    </row>
    <row r="7107" spans="1:6" x14ac:dyDescent="0.2">
      <c r="A7107">
        <v>810481379</v>
      </c>
      <c r="B7107" t="s">
        <v>15182</v>
      </c>
      <c r="C7107" t="s">
        <v>16642</v>
      </c>
      <c r="D7107" t="s">
        <v>688</v>
      </c>
      <c r="E7107" t="s">
        <v>9</v>
      </c>
      <c r="F7107" t="s">
        <v>16643</v>
      </c>
    </row>
    <row r="7108" spans="1:6" x14ac:dyDescent="0.2">
      <c r="A7108">
        <v>810481563</v>
      </c>
      <c r="B7108" t="s">
        <v>16644</v>
      </c>
      <c r="C7108" t="s">
        <v>4802</v>
      </c>
      <c r="D7108" t="s">
        <v>67</v>
      </c>
      <c r="E7108" t="s">
        <v>9</v>
      </c>
      <c r="F7108" t="s">
        <v>4803</v>
      </c>
    </row>
    <row r="7109" spans="1:6" x14ac:dyDescent="0.2">
      <c r="A7109">
        <v>810481712</v>
      </c>
      <c r="B7109" t="s">
        <v>561</v>
      </c>
      <c r="C7109" t="s">
        <v>16645</v>
      </c>
      <c r="D7109" t="s">
        <v>1603</v>
      </c>
      <c r="E7109" t="s">
        <v>9</v>
      </c>
      <c r="F7109" t="s">
        <v>16646</v>
      </c>
    </row>
    <row r="7110" spans="1:6" x14ac:dyDescent="0.2">
      <c r="A7110">
        <v>810481725</v>
      </c>
      <c r="B7110" t="s">
        <v>16647</v>
      </c>
      <c r="C7110" t="s">
        <v>4608</v>
      </c>
      <c r="D7110" t="s">
        <v>1098</v>
      </c>
      <c r="E7110" t="s">
        <v>9</v>
      </c>
      <c r="F7110" t="s">
        <v>16648</v>
      </c>
    </row>
    <row r="7111" spans="1:6" x14ac:dyDescent="0.2">
      <c r="A7111">
        <v>810481743</v>
      </c>
      <c r="B7111" t="s">
        <v>16649</v>
      </c>
      <c r="C7111" t="s">
        <v>222</v>
      </c>
      <c r="D7111" t="s">
        <v>4635</v>
      </c>
      <c r="E7111" t="s">
        <v>9</v>
      </c>
      <c r="F7111" t="s">
        <v>16650</v>
      </c>
    </row>
    <row r="7112" spans="1:6" x14ac:dyDescent="0.2">
      <c r="A7112">
        <v>810481756</v>
      </c>
      <c r="B7112" t="s">
        <v>16651</v>
      </c>
      <c r="C7112" t="s">
        <v>1734</v>
      </c>
      <c r="D7112" t="s">
        <v>28</v>
      </c>
      <c r="E7112" t="s">
        <v>9</v>
      </c>
      <c r="F7112" t="s">
        <v>1735</v>
      </c>
    </row>
    <row r="7113" spans="1:6" x14ac:dyDescent="0.2">
      <c r="A7113">
        <v>810481790</v>
      </c>
      <c r="B7113" t="s">
        <v>561</v>
      </c>
      <c r="C7113" t="s">
        <v>16652</v>
      </c>
      <c r="D7113" t="s">
        <v>1675</v>
      </c>
      <c r="E7113" t="s">
        <v>9</v>
      </c>
      <c r="F7113" t="s">
        <v>16653</v>
      </c>
    </row>
    <row r="7114" spans="1:6" x14ac:dyDescent="0.2">
      <c r="A7114">
        <v>810482190</v>
      </c>
      <c r="B7114" t="s">
        <v>16654</v>
      </c>
      <c r="C7114" t="s">
        <v>5559</v>
      </c>
      <c r="D7114" t="s">
        <v>28</v>
      </c>
      <c r="E7114" t="s">
        <v>9</v>
      </c>
      <c r="F7114" t="s">
        <v>5560</v>
      </c>
    </row>
    <row r="7115" spans="1:6" x14ac:dyDescent="0.2">
      <c r="A7115">
        <v>810482194</v>
      </c>
      <c r="B7115" t="s">
        <v>16655</v>
      </c>
      <c r="C7115" t="s">
        <v>16656</v>
      </c>
      <c r="D7115" t="s">
        <v>172</v>
      </c>
      <c r="E7115" t="s">
        <v>9</v>
      </c>
      <c r="F7115" t="s">
        <v>16657</v>
      </c>
    </row>
    <row r="7116" spans="1:6" x14ac:dyDescent="0.2">
      <c r="A7116">
        <v>810482317</v>
      </c>
      <c r="B7116" t="s">
        <v>16658</v>
      </c>
      <c r="C7116" t="s">
        <v>16659</v>
      </c>
      <c r="D7116" t="s">
        <v>67</v>
      </c>
      <c r="E7116" t="s">
        <v>9</v>
      </c>
      <c r="F7116" t="s">
        <v>16660</v>
      </c>
    </row>
    <row r="7117" spans="1:6" x14ac:dyDescent="0.2">
      <c r="A7117">
        <v>810482335</v>
      </c>
      <c r="B7117" t="s">
        <v>16661</v>
      </c>
      <c r="C7117" t="s">
        <v>6337</v>
      </c>
      <c r="D7117" t="s">
        <v>899</v>
      </c>
      <c r="E7117" t="s">
        <v>9</v>
      </c>
      <c r="F7117" t="s">
        <v>16662</v>
      </c>
    </row>
    <row r="7118" spans="1:6" x14ac:dyDescent="0.2">
      <c r="A7118">
        <v>810482337</v>
      </c>
      <c r="B7118" t="s">
        <v>93</v>
      </c>
      <c r="C7118" t="s">
        <v>16663</v>
      </c>
      <c r="D7118" t="s">
        <v>105</v>
      </c>
      <c r="E7118" t="s">
        <v>9</v>
      </c>
      <c r="F7118" t="s">
        <v>16664</v>
      </c>
    </row>
    <row r="7119" spans="1:6" x14ac:dyDescent="0.2">
      <c r="A7119">
        <v>810482646</v>
      </c>
      <c r="B7119" t="s">
        <v>16665</v>
      </c>
      <c r="C7119" t="s">
        <v>16666</v>
      </c>
      <c r="D7119" t="s">
        <v>100</v>
      </c>
      <c r="E7119" t="s">
        <v>9</v>
      </c>
      <c r="F7119" t="s">
        <v>16667</v>
      </c>
    </row>
    <row r="7120" spans="1:6" x14ac:dyDescent="0.2">
      <c r="A7120">
        <v>810482675</v>
      </c>
      <c r="B7120" t="s">
        <v>16668</v>
      </c>
      <c r="C7120" t="s">
        <v>16669</v>
      </c>
      <c r="D7120" t="s">
        <v>28</v>
      </c>
      <c r="E7120" t="s">
        <v>9</v>
      </c>
      <c r="F7120" t="s">
        <v>16670</v>
      </c>
    </row>
    <row r="7121" spans="1:6" x14ac:dyDescent="0.2">
      <c r="A7121">
        <v>810482688</v>
      </c>
      <c r="B7121" t="s">
        <v>561</v>
      </c>
      <c r="C7121" t="s">
        <v>16671</v>
      </c>
      <c r="D7121" t="s">
        <v>28</v>
      </c>
      <c r="E7121" t="s">
        <v>9</v>
      </c>
      <c r="F7121" t="s">
        <v>16672</v>
      </c>
    </row>
    <row r="7122" spans="1:6" x14ac:dyDescent="0.2">
      <c r="A7122">
        <v>810482823</v>
      </c>
      <c r="B7122" t="s">
        <v>16673</v>
      </c>
      <c r="C7122" t="s">
        <v>16674</v>
      </c>
      <c r="D7122" t="s">
        <v>172</v>
      </c>
      <c r="E7122" t="s">
        <v>9</v>
      </c>
      <c r="F7122" t="s">
        <v>16675</v>
      </c>
    </row>
    <row r="7123" spans="1:6" x14ac:dyDescent="0.2">
      <c r="A7123">
        <v>810482914</v>
      </c>
      <c r="B7123" t="s">
        <v>16676</v>
      </c>
      <c r="C7123" t="s">
        <v>16677</v>
      </c>
      <c r="D7123" t="s">
        <v>204</v>
      </c>
      <c r="E7123" t="s">
        <v>9</v>
      </c>
      <c r="F7123" t="s">
        <v>16678</v>
      </c>
    </row>
    <row r="7124" spans="1:6" x14ac:dyDescent="0.2">
      <c r="A7124">
        <v>810482945</v>
      </c>
      <c r="B7124" t="s">
        <v>16679</v>
      </c>
      <c r="C7124" t="s">
        <v>16680</v>
      </c>
      <c r="D7124" t="s">
        <v>28</v>
      </c>
      <c r="E7124" t="s">
        <v>9</v>
      </c>
      <c r="F7124" t="s">
        <v>16681</v>
      </c>
    </row>
    <row r="7125" spans="1:6" x14ac:dyDescent="0.2">
      <c r="A7125">
        <v>810483153</v>
      </c>
      <c r="B7125" t="s">
        <v>288</v>
      </c>
      <c r="C7125" t="s">
        <v>289</v>
      </c>
      <c r="D7125" t="s">
        <v>28</v>
      </c>
      <c r="E7125" t="s">
        <v>9</v>
      </c>
      <c r="F7125" t="s">
        <v>290</v>
      </c>
    </row>
    <row r="7126" spans="1:6" x14ac:dyDescent="0.2">
      <c r="A7126">
        <v>810483213</v>
      </c>
      <c r="B7126" t="s">
        <v>288</v>
      </c>
      <c r="C7126" t="s">
        <v>289</v>
      </c>
      <c r="D7126" t="s">
        <v>28</v>
      </c>
      <c r="E7126" t="s">
        <v>9</v>
      </c>
      <c r="F7126" t="s">
        <v>290</v>
      </c>
    </row>
    <row r="7127" spans="1:6" x14ac:dyDescent="0.2">
      <c r="A7127">
        <v>810483214</v>
      </c>
      <c r="B7127" t="s">
        <v>288</v>
      </c>
      <c r="C7127" t="s">
        <v>289</v>
      </c>
      <c r="D7127" t="s">
        <v>28</v>
      </c>
      <c r="E7127" t="s">
        <v>9</v>
      </c>
      <c r="F7127" t="s">
        <v>290</v>
      </c>
    </row>
    <row r="7128" spans="1:6" x14ac:dyDescent="0.2">
      <c r="A7128">
        <v>810483215</v>
      </c>
      <c r="B7128" t="s">
        <v>288</v>
      </c>
      <c r="C7128" t="s">
        <v>289</v>
      </c>
      <c r="D7128" t="s">
        <v>28</v>
      </c>
      <c r="E7128" t="s">
        <v>9</v>
      </c>
      <c r="F7128" t="s">
        <v>290</v>
      </c>
    </row>
    <row r="7129" spans="1:6" x14ac:dyDescent="0.2">
      <c r="A7129">
        <v>810483216</v>
      </c>
      <c r="B7129" t="s">
        <v>288</v>
      </c>
      <c r="C7129" t="s">
        <v>289</v>
      </c>
      <c r="D7129" t="s">
        <v>28</v>
      </c>
      <c r="E7129" t="s">
        <v>9</v>
      </c>
      <c r="F7129" t="s">
        <v>290</v>
      </c>
    </row>
    <row r="7130" spans="1:6" x14ac:dyDescent="0.2">
      <c r="A7130">
        <v>810483254</v>
      </c>
      <c r="B7130" t="s">
        <v>288</v>
      </c>
      <c r="C7130" t="s">
        <v>289</v>
      </c>
      <c r="D7130" t="s">
        <v>28</v>
      </c>
      <c r="E7130" t="s">
        <v>9</v>
      </c>
      <c r="F7130" t="s">
        <v>290</v>
      </c>
    </row>
    <row r="7131" spans="1:6" x14ac:dyDescent="0.2">
      <c r="A7131">
        <v>810483257</v>
      </c>
      <c r="B7131" t="s">
        <v>16682</v>
      </c>
      <c r="C7131" t="s">
        <v>16683</v>
      </c>
      <c r="D7131" t="s">
        <v>2128</v>
      </c>
      <c r="E7131" t="s">
        <v>9</v>
      </c>
      <c r="F7131" t="s">
        <v>16684</v>
      </c>
    </row>
    <row r="7132" spans="1:6" x14ac:dyDescent="0.2">
      <c r="A7132">
        <v>810483271</v>
      </c>
      <c r="B7132" t="s">
        <v>16685</v>
      </c>
      <c r="C7132" t="s">
        <v>5155</v>
      </c>
      <c r="D7132" t="s">
        <v>688</v>
      </c>
      <c r="E7132" t="s">
        <v>9</v>
      </c>
      <c r="F7132" t="s">
        <v>5156</v>
      </c>
    </row>
    <row r="7133" spans="1:6" x14ac:dyDescent="0.2">
      <c r="A7133">
        <v>810483325</v>
      </c>
      <c r="B7133" t="s">
        <v>16686</v>
      </c>
      <c r="C7133" t="s">
        <v>14924</v>
      </c>
      <c r="D7133" t="s">
        <v>172</v>
      </c>
      <c r="E7133" t="s">
        <v>9</v>
      </c>
      <c r="F7133" t="s">
        <v>14925</v>
      </c>
    </row>
    <row r="7134" spans="1:6" x14ac:dyDescent="0.2">
      <c r="A7134">
        <v>810483495</v>
      </c>
      <c r="B7134" t="s">
        <v>16687</v>
      </c>
      <c r="C7134" t="s">
        <v>16688</v>
      </c>
      <c r="D7134" t="s">
        <v>311</v>
      </c>
      <c r="E7134" t="s">
        <v>9</v>
      </c>
      <c r="F7134" t="s">
        <v>16689</v>
      </c>
    </row>
    <row r="7135" spans="1:6" x14ac:dyDescent="0.2">
      <c r="A7135">
        <v>810483586</v>
      </c>
      <c r="B7135" t="s">
        <v>16690</v>
      </c>
      <c r="C7135" t="s">
        <v>16691</v>
      </c>
      <c r="D7135" t="s">
        <v>352</v>
      </c>
      <c r="E7135" t="s">
        <v>9</v>
      </c>
      <c r="F7135" t="s">
        <v>16692</v>
      </c>
    </row>
    <row r="7136" spans="1:6" x14ac:dyDescent="0.2">
      <c r="A7136">
        <v>810483647</v>
      </c>
      <c r="B7136" t="s">
        <v>561</v>
      </c>
      <c r="C7136" t="s">
        <v>16693</v>
      </c>
      <c r="D7136" t="s">
        <v>1550</v>
      </c>
      <c r="E7136" t="s">
        <v>9</v>
      </c>
      <c r="F7136" t="s">
        <v>16694</v>
      </c>
    </row>
    <row r="7137" spans="1:6" x14ac:dyDescent="0.2">
      <c r="A7137">
        <v>810484039</v>
      </c>
      <c r="B7137" t="s">
        <v>1927</v>
      </c>
      <c r="C7137" t="s">
        <v>16695</v>
      </c>
      <c r="D7137" t="s">
        <v>105</v>
      </c>
      <c r="E7137" t="s">
        <v>9</v>
      </c>
      <c r="F7137" t="s">
        <v>16696</v>
      </c>
    </row>
    <row r="7138" spans="1:6" x14ac:dyDescent="0.2">
      <c r="A7138">
        <v>810484088</v>
      </c>
      <c r="B7138" t="s">
        <v>1618</v>
      </c>
      <c r="C7138" t="s">
        <v>3782</v>
      </c>
      <c r="D7138" t="s">
        <v>172</v>
      </c>
      <c r="E7138" t="s">
        <v>9</v>
      </c>
      <c r="F7138" t="s">
        <v>16697</v>
      </c>
    </row>
    <row r="7139" spans="1:6" x14ac:dyDescent="0.2">
      <c r="A7139">
        <v>810484279</v>
      </c>
      <c r="B7139" t="s">
        <v>561</v>
      </c>
      <c r="C7139" t="s">
        <v>6732</v>
      </c>
      <c r="D7139" t="s">
        <v>311</v>
      </c>
      <c r="E7139" t="s">
        <v>9</v>
      </c>
      <c r="F7139" t="s">
        <v>6733</v>
      </c>
    </row>
    <row r="7140" spans="1:6" x14ac:dyDescent="0.2">
      <c r="A7140">
        <v>810484451</v>
      </c>
      <c r="B7140" t="s">
        <v>561</v>
      </c>
      <c r="C7140" t="s">
        <v>16698</v>
      </c>
      <c r="D7140" t="s">
        <v>2108</v>
      </c>
      <c r="E7140" t="s">
        <v>9</v>
      </c>
      <c r="F7140" t="s">
        <v>16699</v>
      </c>
    </row>
    <row r="7141" spans="1:6" x14ac:dyDescent="0.2">
      <c r="A7141">
        <v>810484562</v>
      </c>
      <c r="B7141" t="s">
        <v>11256</v>
      </c>
      <c r="C7141" t="s">
        <v>11933</v>
      </c>
      <c r="D7141" t="s">
        <v>281</v>
      </c>
      <c r="E7141" t="s">
        <v>9</v>
      </c>
      <c r="F7141" t="s">
        <v>16700</v>
      </c>
    </row>
    <row r="7142" spans="1:6" x14ac:dyDescent="0.2">
      <c r="A7142">
        <v>810484578</v>
      </c>
      <c r="B7142" t="s">
        <v>878</v>
      </c>
      <c r="C7142" t="s">
        <v>16701</v>
      </c>
      <c r="D7142" t="s">
        <v>172</v>
      </c>
      <c r="E7142" t="s">
        <v>9</v>
      </c>
      <c r="F7142" t="s">
        <v>16702</v>
      </c>
    </row>
    <row r="7143" spans="1:6" x14ac:dyDescent="0.2">
      <c r="A7143">
        <v>810484765</v>
      </c>
      <c r="B7143" t="s">
        <v>1334</v>
      </c>
      <c r="C7143" t="s">
        <v>3240</v>
      </c>
      <c r="D7143" t="s">
        <v>461</v>
      </c>
      <c r="E7143" t="s">
        <v>9</v>
      </c>
      <c r="F7143" t="s">
        <v>16703</v>
      </c>
    </row>
    <row r="7144" spans="1:6" x14ac:dyDescent="0.2">
      <c r="A7144">
        <v>810484841</v>
      </c>
      <c r="B7144" t="s">
        <v>4476</v>
      </c>
      <c r="C7144" t="s">
        <v>16704</v>
      </c>
      <c r="D7144" t="s">
        <v>172</v>
      </c>
      <c r="E7144" t="s">
        <v>9</v>
      </c>
      <c r="F7144" t="s">
        <v>16705</v>
      </c>
    </row>
    <row r="7145" spans="1:6" x14ac:dyDescent="0.2">
      <c r="A7145">
        <v>810484857</v>
      </c>
      <c r="B7145" t="s">
        <v>16706</v>
      </c>
      <c r="C7145" t="s">
        <v>16707</v>
      </c>
      <c r="D7145" t="s">
        <v>28</v>
      </c>
      <c r="E7145" t="s">
        <v>9</v>
      </c>
      <c r="F7145" t="s">
        <v>16708</v>
      </c>
    </row>
    <row r="7146" spans="1:6" x14ac:dyDescent="0.2">
      <c r="A7146">
        <v>810484875</v>
      </c>
      <c r="B7146" t="s">
        <v>16709</v>
      </c>
      <c r="C7146" t="s">
        <v>16710</v>
      </c>
      <c r="D7146" t="s">
        <v>311</v>
      </c>
      <c r="E7146" t="s">
        <v>9</v>
      </c>
      <c r="F7146" t="s">
        <v>16711</v>
      </c>
    </row>
    <row r="7147" spans="1:6" x14ac:dyDescent="0.2">
      <c r="A7147">
        <v>810484881</v>
      </c>
      <c r="B7147" t="s">
        <v>561</v>
      </c>
      <c r="C7147" t="s">
        <v>16712</v>
      </c>
      <c r="D7147" t="s">
        <v>688</v>
      </c>
      <c r="E7147" t="s">
        <v>9</v>
      </c>
      <c r="F7147" t="s">
        <v>16713</v>
      </c>
    </row>
    <row r="7148" spans="1:6" x14ac:dyDescent="0.2">
      <c r="A7148">
        <v>810484957</v>
      </c>
      <c r="B7148" t="s">
        <v>561</v>
      </c>
      <c r="C7148" t="s">
        <v>654</v>
      </c>
      <c r="D7148" t="s">
        <v>1974</v>
      </c>
      <c r="E7148" t="s">
        <v>9</v>
      </c>
      <c r="F7148" t="s">
        <v>16714</v>
      </c>
    </row>
    <row r="7149" spans="1:6" x14ac:dyDescent="0.2">
      <c r="A7149">
        <v>810485007</v>
      </c>
      <c r="B7149" t="s">
        <v>16715</v>
      </c>
      <c r="C7149" t="s">
        <v>16716</v>
      </c>
      <c r="D7149" t="s">
        <v>688</v>
      </c>
      <c r="E7149" t="s">
        <v>9</v>
      </c>
      <c r="F7149" t="s">
        <v>16717</v>
      </c>
    </row>
    <row r="7150" spans="1:6" x14ac:dyDescent="0.2">
      <c r="A7150">
        <v>810485029</v>
      </c>
      <c r="B7150" t="s">
        <v>561</v>
      </c>
      <c r="C7150" t="s">
        <v>1719</v>
      </c>
      <c r="D7150" t="s">
        <v>454</v>
      </c>
      <c r="E7150" t="s">
        <v>9</v>
      </c>
      <c r="F7150" t="s">
        <v>16718</v>
      </c>
    </row>
    <row r="7151" spans="1:6" x14ac:dyDescent="0.2">
      <c r="A7151">
        <v>810485030</v>
      </c>
      <c r="B7151" t="s">
        <v>561</v>
      </c>
      <c r="C7151" t="s">
        <v>5657</v>
      </c>
      <c r="D7151" t="s">
        <v>454</v>
      </c>
      <c r="E7151" t="s">
        <v>9</v>
      </c>
      <c r="F7151" t="s">
        <v>16719</v>
      </c>
    </row>
    <row r="7152" spans="1:6" x14ac:dyDescent="0.2">
      <c r="A7152">
        <v>810485031</v>
      </c>
      <c r="B7152" t="s">
        <v>561</v>
      </c>
      <c r="C7152" t="s">
        <v>16720</v>
      </c>
      <c r="D7152" t="s">
        <v>1613</v>
      </c>
      <c r="E7152" t="s">
        <v>9</v>
      </c>
      <c r="F7152" t="s">
        <v>16721</v>
      </c>
    </row>
    <row r="7153" spans="1:6" x14ac:dyDescent="0.2">
      <c r="A7153">
        <v>810485103</v>
      </c>
      <c r="B7153" t="s">
        <v>16722</v>
      </c>
      <c r="C7153" t="s">
        <v>3171</v>
      </c>
      <c r="D7153" t="s">
        <v>4635</v>
      </c>
      <c r="E7153" t="s">
        <v>9</v>
      </c>
      <c r="F7153" t="s">
        <v>16723</v>
      </c>
    </row>
    <row r="7154" spans="1:6" x14ac:dyDescent="0.2">
      <c r="A7154">
        <v>810485161</v>
      </c>
      <c r="B7154" t="s">
        <v>1618</v>
      </c>
      <c r="C7154" t="s">
        <v>16724</v>
      </c>
      <c r="D7154" t="s">
        <v>777</v>
      </c>
      <c r="E7154" t="s">
        <v>9</v>
      </c>
      <c r="F7154" t="s">
        <v>16725</v>
      </c>
    </row>
    <row r="7155" spans="1:6" x14ac:dyDescent="0.2">
      <c r="A7155">
        <v>810485182</v>
      </c>
      <c r="B7155" t="s">
        <v>16726</v>
      </c>
      <c r="C7155" t="s">
        <v>11351</v>
      </c>
      <c r="D7155" t="s">
        <v>172</v>
      </c>
      <c r="E7155" t="s">
        <v>9</v>
      </c>
      <c r="F7155" t="s">
        <v>11352</v>
      </c>
    </row>
    <row r="7156" spans="1:6" x14ac:dyDescent="0.2">
      <c r="A7156">
        <v>810485201</v>
      </c>
      <c r="B7156" t="s">
        <v>16727</v>
      </c>
      <c r="C7156" t="s">
        <v>10495</v>
      </c>
      <c r="D7156" t="s">
        <v>2270</v>
      </c>
      <c r="E7156" t="s">
        <v>9</v>
      </c>
      <c r="F7156" t="s">
        <v>16728</v>
      </c>
    </row>
    <row r="7157" spans="1:6" x14ac:dyDescent="0.2">
      <c r="A7157">
        <v>810485245</v>
      </c>
      <c r="B7157" t="s">
        <v>16729</v>
      </c>
      <c r="C7157" t="s">
        <v>16730</v>
      </c>
      <c r="D7157" t="s">
        <v>2570</v>
      </c>
      <c r="E7157" t="s">
        <v>9</v>
      </c>
      <c r="F7157" t="s">
        <v>16731</v>
      </c>
    </row>
    <row r="7158" spans="1:6" x14ac:dyDescent="0.2">
      <c r="A7158">
        <v>810485307</v>
      </c>
      <c r="B7158" t="s">
        <v>16732</v>
      </c>
      <c r="C7158" t="s">
        <v>16733</v>
      </c>
      <c r="D7158" t="s">
        <v>1050</v>
      </c>
      <c r="E7158" t="s">
        <v>9</v>
      </c>
      <c r="F7158" t="s">
        <v>16734</v>
      </c>
    </row>
    <row r="7159" spans="1:6" x14ac:dyDescent="0.2">
      <c r="A7159">
        <v>810485325</v>
      </c>
      <c r="B7159" t="s">
        <v>16735</v>
      </c>
      <c r="C7159" t="s">
        <v>16736</v>
      </c>
      <c r="D7159" t="s">
        <v>105</v>
      </c>
      <c r="E7159" t="s">
        <v>9</v>
      </c>
      <c r="F7159" t="s">
        <v>16737</v>
      </c>
    </row>
    <row r="7160" spans="1:6" x14ac:dyDescent="0.2">
      <c r="A7160">
        <v>810485343</v>
      </c>
      <c r="B7160" t="s">
        <v>16738</v>
      </c>
      <c r="C7160" t="s">
        <v>16739</v>
      </c>
      <c r="D7160" t="s">
        <v>100</v>
      </c>
      <c r="E7160" t="s">
        <v>9</v>
      </c>
      <c r="F7160" t="s">
        <v>16740</v>
      </c>
    </row>
    <row r="7161" spans="1:6" x14ac:dyDescent="0.2">
      <c r="A7161">
        <v>810485344</v>
      </c>
      <c r="B7161" t="s">
        <v>16741</v>
      </c>
      <c r="C7161" t="s">
        <v>16742</v>
      </c>
      <c r="D7161" t="s">
        <v>52</v>
      </c>
      <c r="E7161" t="s">
        <v>9</v>
      </c>
      <c r="F7161" t="s">
        <v>16743</v>
      </c>
    </row>
    <row r="7162" spans="1:6" x14ac:dyDescent="0.2">
      <c r="A7162">
        <v>810485386</v>
      </c>
      <c r="B7162" t="s">
        <v>561</v>
      </c>
      <c r="C7162" t="s">
        <v>14948</v>
      </c>
      <c r="D7162" t="s">
        <v>333</v>
      </c>
      <c r="E7162" t="s">
        <v>9</v>
      </c>
      <c r="F7162" t="s">
        <v>16744</v>
      </c>
    </row>
    <row r="7163" spans="1:6" x14ac:dyDescent="0.2">
      <c r="A7163">
        <v>810485429</v>
      </c>
      <c r="B7163" t="s">
        <v>16745</v>
      </c>
      <c r="C7163" t="s">
        <v>9448</v>
      </c>
      <c r="D7163" t="s">
        <v>1682</v>
      </c>
      <c r="E7163" t="s">
        <v>9</v>
      </c>
      <c r="F7163" t="s">
        <v>16746</v>
      </c>
    </row>
    <row r="7164" spans="1:6" x14ac:dyDescent="0.2">
      <c r="A7164">
        <v>810485430</v>
      </c>
      <c r="B7164" t="s">
        <v>16747</v>
      </c>
      <c r="C7164" t="s">
        <v>16748</v>
      </c>
      <c r="D7164" t="s">
        <v>28</v>
      </c>
      <c r="E7164" t="s">
        <v>9</v>
      </c>
      <c r="F7164" t="s">
        <v>16749</v>
      </c>
    </row>
    <row r="7165" spans="1:6" x14ac:dyDescent="0.2">
      <c r="A7165">
        <v>810485682</v>
      </c>
      <c r="B7165" t="s">
        <v>16750</v>
      </c>
      <c r="C7165" t="s">
        <v>3439</v>
      </c>
      <c r="D7165" t="s">
        <v>2570</v>
      </c>
      <c r="E7165" t="s">
        <v>9</v>
      </c>
      <c r="F7165" t="s">
        <v>16751</v>
      </c>
    </row>
    <row r="7166" spans="1:6" x14ac:dyDescent="0.2">
      <c r="A7166">
        <v>810485750</v>
      </c>
      <c r="B7166" t="s">
        <v>16752</v>
      </c>
      <c r="C7166" t="s">
        <v>16753</v>
      </c>
      <c r="D7166" t="s">
        <v>28</v>
      </c>
      <c r="E7166" t="s">
        <v>9</v>
      </c>
      <c r="F7166" t="s">
        <v>16754</v>
      </c>
    </row>
    <row r="7167" spans="1:6" x14ac:dyDescent="0.2">
      <c r="A7167">
        <v>810485971</v>
      </c>
      <c r="B7167" t="s">
        <v>16755</v>
      </c>
      <c r="C7167" t="s">
        <v>16756</v>
      </c>
      <c r="D7167" t="s">
        <v>688</v>
      </c>
      <c r="E7167" t="s">
        <v>9</v>
      </c>
      <c r="F7167" t="s">
        <v>16757</v>
      </c>
    </row>
    <row r="7168" spans="1:6" x14ac:dyDescent="0.2">
      <c r="A7168">
        <v>810486031</v>
      </c>
      <c r="B7168" t="s">
        <v>16758</v>
      </c>
      <c r="C7168" t="s">
        <v>4727</v>
      </c>
      <c r="D7168" t="s">
        <v>504</v>
      </c>
      <c r="E7168" t="s">
        <v>9</v>
      </c>
      <c r="F7168" t="s">
        <v>16759</v>
      </c>
    </row>
    <row r="7169" spans="1:6" x14ac:dyDescent="0.2">
      <c r="A7169">
        <v>810486051</v>
      </c>
      <c r="B7169" t="s">
        <v>16760</v>
      </c>
      <c r="C7169" t="s">
        <v>16761</v>
      </c>
      <c r="D7169" t="s">
        <v>105</v>
      </c>
      <c r="E7169" t="s">
        <v>9</v>
      </c>
      <c r="F7169" t="s">
        <v>16762</v>
      </c>
    </row>
    <row r="7170" spans="1:6" x14ac:dyDescent="0.2">
      <c r="A7170">
        <v>810486053</v>
      </c>
      <c r="B7170" t="s">
        <v>16763</v>
      </c>
      <c r="C7170" t="s">
        <v>16764</v>
      </c>
      <c r="D7170" t="s">
        <v>504</v>
      </c>
      <c r="E7170" t="s">
        <v>9</v>
      </c>
      <c r="F7170" t="s">
        <v>16765</v>
      </c>
    </row>
    <row r="7171" spans="1:6" x14ac:dyDescent="0.2">
      <c r="A7171">
        <v>810486133</v>
      </c>
      <c r="B7171" t="s">
        <v>16766</v>
      </c>
      <c r="C7171" t="s">
        <v>1110</v>
      </c>
      <c r="D7171" t="s">
        <v>7350</v>
      </c>
      <c r="E7171" t="s">
        <v>9</v>
      </c>
      <c r="F7171" t="s">
        <v>16767</v>
      </c>
    </row>
    <row r="7172" spans="1:6" x14ac:dyDescent="0.2">
      <c r="A7172">
        <v>810486504</v>
      </c>
      <c r="B7172" t="s">
        <v>16768</v>
      </c>
      <c r="C7172" t="s">
        <v>3240</v>
      </c>
      <c r="D7172" t="s">
        <v>473</v>
      </c>
      <c r="E7172" t="s">
        <v>9</v>
      </c>
      <c r="F7172" t="s">
        <v>16769</v>
      </c>
    </row>
    <row r="7173" spans="1:6" x14ac:dyDescent="0.2">
      <c r="A7173">
        <v>810486507</v>
      </c>
      <c r="B7173" t="s">
        <v>16770</v>
      </c>
      <c r="C7173" t="s">
        <v>16771</v>
      </c>
      <c r="D7173" t="s">
        <v>157</v>
      </c>
      <c r="E7173" t="s">
        <v>9</v>
      </c>
      <c r="F7173" t="s">
        <v>16772</v>
      </c>
    </row>
    <row r="7174" spans="1:6" x14ac:dyDescent="0.2">
      <c r="A7174">
        <v>810486615</v>
      </c>
      <c r="B7174" t="s">
        <v>561</v>
      </c>
      <c r="C7174" t="s">
        <v>16773</v>
      </c>
      <c r="D7174" t="s">
        <v>433</v>
      </c>
      <c r="E7174" t="s">
        <v>9</v>
      </c>
      <c r="F7174" t="s">
        <v>16774</v>
      </c>
    </row>
    <row r="7175" spans="1:6" x14ac:dyDescent="0.2">
      <c r="A7175">
        <v>810486629</v>
      </c>
      <c r="B7175" t="s">
        <v>16775</v>
      </c>
      <c r="C7175" t="s">
        <v>16776</v>
      </c>
      <c r="D7175" t="s">
        <v>95</v>
      </c>
      <c r="E7175" t="s">
        <v>9</v>
      </c>
      <c r="F7175" t="s">
        <v>16777</v>
      </c>
    </row>
    <row r="7176" spans="1:6" x14ac:dyDescent="0.2">
      <c r="A7176">
        <v>810486759</v>
      </c>
      <c r="B7176" t="s">
        <v>16778</v>
      </c>
      <c r="C7176" t="s">
        <v>14862</v>
      </c>
      <c r="D7176" t="s">
        <v>328</v>
      </c>
      <c r="E7176" t="s">
        <v>9</v>
      </c>
      <c r="F7176" t="s">
        <v>16779</v>
      </c>
    </row>
    <row r="7177" spans="1:6" x14ac:dyDescent="0.2">
      <c r="A7177">
        <v>810486792</v>
      </c>
      <c r="B7177" t="s">
        <v>12077</v>
      </c>
      <c r="C7177" t="s">
        <v>11801</v>
      </c>
      <c r="D7177" t="s">
        <v>1240</v>
      </c>
      <c r="E7177" t="s">
        <v>9</v>
      </c>
      <c r="F7177" t="s">
        <v>16780</v>
      </c>
    </row>
    <row r="7178" spans="1:6" x14ac:dyDescent="0.2">
      <c r="A7178">
        <v>810486809</v>
      </c>
      <c r="B7178" t="s">
        <v>16781</v>
      </c>
      <c r="C7178" t="s">
        <v>16782</v>
      </c>
      <c r="D7178" t="s">
        <v>67</v>
      </c>
      <c r="E7178" t="s">
        <v>9</v>
      </c>
      <c r="F7178" t="s">
        <v>16783</v>
      </c>
    </row>
    <row r="7179" spans="1:6" x14ac:dyDescent="0.2">
      <c r="A7179">
        <v>810486812</v>
      </c>
      <c r="B7179" t="s">
        <v>16784</v>
      </c>
      <c r="C7179" t="s">
        <v>16785</v>
      </c>
      <c r="D7179" t="s">
        <v>28</v>
      </c>
      <c r="E7179" t="s">
        <v>9</v>
      </c>
      <c r="F7179" t="s">
        <v>16786</v>
      </c>
    </row>
    <row r="7180" spans="1:6" x14ac:dyDescent="0.2">
      <c r="A7180">
        <v>810486963</v>
      </c>
      <c r="B7180" t="s">
        <v>16787</v>
      </c>
      <c r="C7180" t="s">
        <v>7075</v>
      </c>
      <c r="D7180" t="s">
        <v>255</v>
      </c>
      <c r="E7180" t="s">
        <v>9</v>
      </c>
      <c r="F7180" t="s">
        <v>16788</v>
      </c>
    </row>
    <row r="7181" spans="1:6" x14ac:dyDescent="0.2">
      <c r="A7181">
        <v>810486984</v>
      </c>
      <c r="B7181" t="s">
        <v>16789</v>
      </c>
      <c r="C7181" t="s">
        <v>16790</v>
      </c>
      <c r="D7181" t="s">
        <v>28</v>
      </c>
      <c r="E7181" t="s">
        <v>9</v>
      </c>
      <c r="F7181" t="s">
        <v>2322</v>
      </c>
    </row>
    <row r="7182" spans="1:6" x14ac:dyDescent="0.2">
      <c r="A7182">
        <v>810487041</v>
      </c>
      <c r="B7182" t="s">
        <v>16791</v>
      </c>
      <c r="C7182" t="s">
        <v>16792</v>
      </c>
      <c r="D7182" t="s">
        <v>1201</v>
      </c>
      <c r="E7182" t="s">
        <v>9</v>
      </c>
      <c r="F7182" t="s">
        <v>16793</v>
      </c>
    </row>
    <row r="7183" spans="1:6" x14ac:dyDescent="0.2">
      <c r="A7183">
        <v>810487066</v>
      </c>
      <c r="B7183" t="s">
        <v>16794</v>
      </c>
      <c r="C7183" t="s">
        <v>16795</v>
      </c>
      <c r="D7183" t="s">
        <v>67</v>
      </c>
      <c r="E7183" t="s">
        <v>9</v>
      </c>
      <c r="F7183" t="s">
        <v>16796</v>
      </c>
    </row>
    <row r="7184" spans="1:6" x14ac:dyDescent="0.2">
      <c r="A7184">
        <v>810487068</v>
      </c>
      <c r="B7184" t="s">
        <v>561</v>
      </c>
      <c r="C7184" t="s">
        <v>16797</v>
      </c>
      <c r="D7184" t="s">
        <v>2572</v>
      </c>
      <c r="E7184" t="s">
        <v>9</v>
      </c>
      <c r="F7184" t="s">
        <v>16798</v>
      </c>
    </row>
    <row r="7185" spans="1:6" x14ac:dyDescent="0.2">
      <c r="A7185">
        <v>810487126</v>
      </c>
      <c r="B7185" t="s">
        <v>16799</v>
      </c>
      <c r="C7185" t="s">
        <v>16800</v>
      </c>
      <c r="D7185" t="s">
        <v>28</v>
      </c>
      <c r="E7185" t="s">
        <v>9</v>
      </c>
      <c r="F7185" t="s">
        <v>16801</v>
      </c>
    </row>
    <row r="7186" spans="1:6" x14ac:dyDescent="0.2">
      <c r="A7186">
        <v>810487183</v>
      </c>
      <c r="B7186" t="s">
        <v>288</v>
      </c>
      <c r="C7186" t="s">
        <v>289</v>
      </c>
      <c r="D7186" t="s">
        <v>28</v>
      </c>
      <c r="E7186" t="s">
        <v>9</v>
      </c>
      <c r="F7186" t="s">
        <v>290</v>
      </c>
    </row>
    <row r="7187" spans="1:6" x14ac:dyDescent="0.2">
      <c r="A7187">
        <v>810487184</v>
      </c>
      <c r="B7187" t="s">
        <v>288</v>
      </c>
      <c r="C7187" t="s">
        <v>289</v>
      </c>
      <c r="D7187" t="s">
        <v>28</v>
      </c>
      <c r="E7187" t="s">
        <v>9</v>
      </c>
      <c r="F7187" t="s">
        <v>290</v>
      </c>
    </row>
    <row r="7188" spans="1:6" x14ac:dyDescent="0.2">
      <c r="A7188">
        <v>810487188</v>
      </c>
      <c r="B7188" t="s">
        <v>288</v>
      </c>
      <c r="C7188" t="s">
        <v>289</v>
      </c>
      <c r="D7188" t="s">
        <v>28</v>
      </c>
      <c r="E7188" t="s">
        <v>9</v>
      </c>
      <c r="F7188" t="s">
        <v>290</v>
      </c>
    </row>
    <row r="7189" spans="1:6" x14ac:dyDescent="0.2">
      <c r="A7189">
        <v>810487300</v>
      </c>
      <c r="B7189" t="s">
        <v>16802</v>
      </c>
      <c r="C7189" t="s">
        <v>1178</v>
      </c>
      <c r="D7189" t="s">
        <v>95</v>
      </c>
      <c r="E7189" t="s">
        <v>9</v>
      </c>
      <c r="F7189" t="s">
        <v>16803</v>
      </c>
    </row>
    <row r="7190" spans="1:6" x14ac:dyDescent="0.2">
      <c r="A7190">
        <v>810487406</v>
      </c>
      <c r="B7190" t="s">
        <v>1334</v>
      </c>
      <c r="C7190" t="s">
        <v>16804</v>
      </c>
      <c r="D7190" t="s">
        <v>100</v>
      </c>
      <c r="E7190" t="s">
        <v>9</v>
      </c>
      <c r="F7190" t="s">
        <v>16805</v>
      </c>
    </row>
    <row r="7191" spans="1:6" x14ac:dyDescent="0.2">
      <c r="A7191">
        <v>810487413</v>
      </c>
      <c r="B7191" t="s">
        <v>16806</v>
      </c>
      <c r="C7191" t="s">
        <v>6513</v>
      </c>
      <c r="D7191" t="s">
        <v>95</v>
      </c>
      <c r="E7191" t="s">
        <v>9</v>
      </c>
      <c r="F7191" t="s">
        <v>6514</v>
      </c>
    </row>
    <row r="7192" spans="1:6" x14ac:dyDescent="0.2">
      <c r="A7192">
        <v>810487425</v>
      </c>
      <c r="B7192" t="s">
        <v>16807</v>
      </c>
      <c r="C7192" t="s">
        <v>3436</v>
      </c>
      <c r="D7192" t="s">
        <v>28</v>
      </c>
      <c r="E7192" t="s">
        <v>9</v>
      </c>
      <c r="F7192" t="s">
        <v>16808</v>
      </c>
    </row>
    <row r="7193" spans="1:6" x14ac:dyDescent="0.2">
      <c r="A7193">
        <v>810487501</v>
      </c>
      <c r="B7193" t="s">
        <v>16809</v>
      </c>
      <c r="C7193" t="s">
        <v>16810</v>
      </c>
      <c r="D7193" t="s">
        <v>172</v>
      </c>
      <c r="E7193" t="s">
        <v>9</v>
      </c>
      <c r="F7193" t="s">
        <v>16811</v>
      </c>
    </row>
    <row r="7194" spans="1:6" x14ac:dyDescent="0.2">
      <c r="A7194">
        <v>810487540</v>
      </c>
      <c r="B7194" t="s">
        <v>16812</v>
      </c>
      <c r="C7194" t="s">
        <v>16813</v>
      </c>
      <c r="D7194" t="s">
        <v>636</v>
      </c>
      <c r="E7194" t="s">
        <v>9</v>
      </c>
      <c r="F7194" t="s">
        <v>16814</v>
      </c>
    </row>
    <row r="7195" spans="1:6" x14ac:dyDescent="0.2">
      <c r="A7195">
        <v>810487707</v>
      </c>
      <c r="B7195" t="s">
        <v>16815</v>
      </c>
      <c r="C7195" t="s">
        <v>3944</v>
      </c>
      <c r="D7195" t="s">
        <v>2565</v>
      </c>
      <c r="E7195" t="s">
        <v>9</v>
      </c>
      <c r="F7195" t="s">
        <v>16816</v>
      </c>
    </row>
    <row r="7196" spans="1:6" x14ac:dyDescent="0.2">
      <c r="A7196">
        <v>810487709</v>
      </c>
      <c r="B7196" t="s">
        <v>17</v>
      </c>
      <c r="C7196" t="s">
        <v>3553</v>
      </c>
      <c r="D7196" t="s">
        <v>1682</v>
      </c>
      <c r="E7196" t="s">
        <v>9</v>
      </c>
      <c r="F7196" t="s">
        <v>3554</v>
      </c>
    </row>
    <row r="7197" spans="1:6" x14ac:dyDescent="0.2">
      <c r="A7197">
        <v>810487778</v>
      </c>
      <c r="B7197" t="s">
        <v>16817</v>
      </c>
      <c r="C7197" t="s">
        <v>16818</v>
      </c>
      <c r="D7197" t="s">
        <v>5523</v>
      </c>
      <c r="E7197" t="s">
        <v>9</v>
      </c>
      <c r="F7197" t="s">
        <v>16819</v>
      </c>
    </row>
    <row r="7198" spans="1:6" x14ac:dyDescent="0.2">
      <c r="A7198">
        <v>810487889</v>
      </c>
      <c r="B7198" t="s">
        <v>16820</v>
      </c>
      <c r="C7198" t="s">
        <v>16821</v>
      </c>
      <c r="D7198" t="s">
        <v>383</v>
      </c>
      <c r="E7198" t="s">
        <v>9</v>
      </c>
      <c r="F7198" t="s">
        <v>16822</v>
      </c>
    </row>
    <row r="7199" spans="1:6" x14ac:dyDescent="0.2">
      <c r="A7199">
        <v>810487929</v>
      </c>
      <c r="B7199" t="s">
        <v>16823</v>
      </c>
      <c r="C7199" t="s">
        <v>5829</v>
      </c>
      <c r="D7199" t="s">
        <v>2118</v>
      </c>
      <c r="E7199" t="s">
        <v>9</v>
      </c>
      <c r="F7199" t="s">
        <v>16824</v>
      </c>
    </row>
    <row r="7200" spans="1:6" x14ac:dyDescent="0.2">
      <c r="A7200">
        <v>810488036</v>
      </c>
      <c r="B7200" t="s">
        <v>16825</v>
      </c>
      <c r="C7200" t="s">
        <v>16826</v>
      </c>
      <c r="D7200" t="s">
        <v>105</v>
      </c>
      <c r="E7200" t="s">
        <v>9</v>
      </c>
      <c r="F7200" t="s">
        <v>16827</v>
      </c>
    </row>
    <row r="7201" spans="1:6" x14ac:dyDescent="0.2">
      <c r="A7201">
        <v>810488145</v>
      </c>
      <c r="B7201" t="s">
        <v>16828</v>
      </c>
      <c r="C7201" t="s">
        <v>10653</v>
      </c>
      <c r="D7201" t="s">
        <v>357</v>
      </c>
      <c r="E7201" t="s">
        <v>9</v>
      </c>
      <c r="F7201" t="s">
        <v>16829</v>
      </c>
    </row>
    <row r="7202" spans="1:6" x14ac:dyDescent="0.2">
      <c r="A7202">
        <v>810488209</v>
      </c>
      <c r="B7202" t="s">
        <v>2686</v>
      </c>
      <c r="C7202" t="s">
        <v>2687</v>
      </c>
      <c r="D7202" t="s">
        <v>172</v>
      </c>
      <c r="E7202" t="s">
        <v>9</v>
      </c>
      <c r="F7202" t="s">
        <v>2688</v>
      </c>
    </row>
    <row r="7203" spans="1:6" x14ac:dyDescent="0.2">
      <c r="A7203">
        <v>810488241</v>
      </c>
      <c r="B7203" t="s">
        <v>16830</v>
      </c>
      <c r="C7203" t="s">
        <v>10495</v>
      </c>
      <c r="D7203" t="s">
        <v>328</v>
      </c>
      <c r="E7203" t="s">
        <v>9</v>
      </c>
      <c r="F7203" t="s">
        <v>16831</v>
      </c>
    </row>
    <row r="7204" spans="1:6" x14ac:dyDescent="0.2">
      <c r="A7204">
        <v>810488326</v>
      </c>
      <c r="B7204" t="s">
        <v>16832</v>
      </c>
      <c r="C7204" t="s">
        <v>16833</v>
      </c>
      <c r="D7204" t="s">
        <v>172</v>
      </c>
      <c r="E7204" t="s">
        <v>9</v>
      </c>
      <c r="F7204" t="s">
        <v>16834</v>
      </c>
    </row>
    <row r="7205" spans="1:6" x14ac:dyDescent="0.2">
      <c r="A7205">
        <v>810488339</v>
      </c>
      <c r="B7205" t="s">
        <v>16835</v>
      </c>
      <c r="C7205" t="s">
        <v>16836</v>
      </c>
      <c r="D7205" t="s">
        <v>133</v>
      </c>
      <c r="E7205" t="s">
        <v>9</v>
      </c>
      <c r="F7205" t="s">
        <v>16837</v>
      </c>
    </row>
    <row r="7206" spans="1:6" x14ac:dyDescent="0.2">
      <c r="A7206">
        <v>810488414</v>
      </c>
      <c r="B7206" t="s">
        <v>16838</v>
      </c>
      <c r="C7206" t="s">
        <v>16839</v>
      </c>
      <c r="D7206" t="s">
        <v>157</v>
      </c>
      <c r="E7206" t="s">
        <v>9</v>
      </c>
      <c r="F7206" t="s">
        <v>3280</v>
      </c>
    </row>
    <row r="7207" spans="1:6" x14ac:dyDescent="0.2">
      <c r="A7207">
        <v>810488420</v>
      </c>
      <c r="B7207" t="s">
        <v>16840</v>
      </c>
      <c r="C7207" t="s">
        <v>16841</v>
      </c>
      <c r="D7207" t="s">
        <v>28</v>
      </c>
      <c r="E7207" t="s">
        <v>9</v>
      </c>
      <c r="F7207" t="s">
        <v>16842</v>
      </c>
    </row>
    <row r="7208" spans="1:6" x14ac:dyDescent="0.2">
      <c r="A7208">
        <v>810488589</v>
      </c>
      <c r="B7208" t="s">
        <v>16843</v>
      </c>
      <c r="C7208" t="s">
        <v>16844</v>
      </c>
      <c r="D7208" t="s">
        <v>100</v>
      </c>
      <c r="E7208" t="s">
        <v>9</v>
      </c>
      <c r="F7208" t="s">
        <v>16845</v>
      </c>
    </row>
    <row r="7209" spans="1:6" x14ac:dyDescent="0.2">
      <c r="A7209">
        <v>810488591</v>
      </c>
      <c r="B7209" t="s">
        <v>16846</v>
      </c>
      <c r="C7209" t="s">
        <v>11605</v>
      </c>
      <c r="D7209" t="s">
        <v>870</v>
      </c>
      <c r="E7209" t="s">
        <v>9</v>
      </c>
      <c r="F7209" t="s">
        <v>16847</v>
      </c>
    </row>
    <row r="7210" spans="1:6" x14ac:dyDescent="0.2">
      <c r="A7210">
        <v>810488713</v>
      </c>
      <c r="B7210" t="s">
        <v>16848</v>
      </c>
      <c r="C7210" t="s">
        <v>16849</v>
      </c>
      <c r="D7210" t="s">
        <v>2174</v>
      </c>
      <c r="E7210" t="s">
        <v>9</v>
      </c>
      <c r="F7210" t="s">
        <v>16850</v>
      </c>
    </row>
    <row r="7211" spans="1:6" x14ac:dyDescent="0.2">
      <c r="A7211">
        <v>810488749</v>
      </c>
      <c r="B7211" t="s">
        <v>16851</v>
      </c>
      <c r="C7211" t="s">
        <v>16852</v>
      </c>
      <c r="D7211" t="s">
        <v>172</v>
      </c>
      <c r="E7211" t="s">
        <v>9</v>
      </c>
      <c r="F7211" t="s">
        <v>16853</v>
      </c>
    </row>
    <row r="7212" spans="1:6" x14ac:dyDescent="0.2">
      <c r="A7212">
        <v>810488787</v>
      </c>
      <c r="B7212" t="s">
        <v>16854</v>
      </c>
      <c r="C7212" t="s">
        <v>16855</v>
      </c>
      <c r="D7212" t="s">
        <v>133</v>
      </c>
      <c r="E7212" t="s">
        <v>9</v>
      </c>
      <c r="F7212" t="s">
        <v>16856</v>
      </c>
    </row>
    <row r="7213" spans="1:6" x14ac:dyDescent="0.2">
      <c r="A7213">
        <v>810488804</v>
      </c>
      <c r="B7213" t="s">
        <v>16857</v>
      </c>
      <c r="C7213" t="s">
        <v>16858</v>
      </c>
      <c r="D7213" t="s">
        <v>100</v>
      </c>
      <c r="E7213" t="s">
        <v>9</v>
      </c>
      <c r="F7213" t="s">
        <v>16859</v>
      </c>
    </row>
    <row r="7214" spans="1:6" x14ac:dyDescent="0.2">
      <c r="A7214">
        <v>810488861</v>
      </c>
      <c r="B7214" t="s">
        <v>16860</v>
      </c>
      <c r="C7214" t="s">
        <v>12062</v>
      </c>
      <c r="D7214" t="s">
        <v>357</v>
      </c>
      <c r="E7214" t="s">
        <v>9</v>
      </c>
      <c r="F7214" t="s">
        <v>16861</v>
      </c>
    </row>
    <row r="7215" spans="1:6" x14ac:dyDescent="0.2">
      <c r="A7215">
        <v>810488863</v>
      </c>
      <c r="B7215" t="s">
        <v>16862</v>
      </c>
      <c r="C7215" t="s">
        <v>5747</v>
      </c>
      <c r="D7215" t="s">
        <v>4955</v>
      </c>
      <c r="E7215" t="s">
        <v>9</v>
      </c>
      <c r="F7215" t="s">
        <v>16863</v>
      </c>
    </row>
    <row r="7216" spans="1:6" x14ac:dyDescent="0.2">
      <c r="A7216">
        <v>810488885</v>
      </c>
      <c r="B7216" t="s">
        <v>16864</v>
      </c>
      <c r="C7216" t="s">
        <v>14044</v>
      </c>
      <c r="D7216" t="s">
        <v>619</v>
      </c>
      <c r="E7216" t="s">
        <v>9</v>
      </c>
      <c r="F7216" t="s">
        <v>16865</v>
      </c>
    </row>
    <row r="7217" spans="1:6" x14ac:dyDescent="0.2">
      <c r="A7217">
        <v>810488982</v>
      </c>
      <c r="B7217" t="s">
        <v>16866</v>
      </c>
      <c r="C7217" t="s">
        <v>6787</v>
      </c>
      <c r="D7217" t="s">
        <v>3269</v>
      </c>
      <c r="E7217" t="s">
        <v>9</v>
      </c>
      <c r="F7217" t="s">
        <v>16867</v>
      </c>
    </row>
    <row r="7218" spans="1:6" x14ac:dyDescent="0.2">
      <c r="A7218">
        <v>810489024</v>
      </c>
      <c r="B7218" t="s">
        <v>16868</v>
      </c>
      <c r="C7218" t="s">
        <v>16869</v>
      </c>
      <c r="D7218" t="s">
        <v>157</v>
      </c>
      <c r="E7218" t="s">
        <v>9</v>
      </c>
      <c r="F7218" t="s">
        <v>16870</v>
      </c>
    </row>
    <row r="7219" spans="1:6" x14ac:dyDescent="0.2">
      <c r="A7219">
        <v>810489215</v>
      </c>
      <c r="B7219" t="s">
        <v>16871</v>
      </c>
      <c r="C7219" t="s">
        <v>12041</v>
      </c>
      <c r="D7219" t="s">
        <v>95</v>
      </c>
      <c r="E7219" t="s">
        <v>9</v>
      </c>
      <c r="F7219" t="s">
        <v>12134</v>
      </c>
    </row>
    <row r="7220" spans="1:6" x14ac:dyDescent="0.2">
      <c r="A7220">
        <v>810489663</v>
      </c>
      <c r="B7220" t="s">
        <v>16872</v>
      </c>
      <c r="C7220" t="s">
        <v>16873</v>
      </c>
      <c r="D7220" t="s">
        <v>95</v>
      </c>
      <c r="E7220" t="s">
        <v>9</v>
      </c>
      <c r="F7220" t="s">
        <v>16874</v>
      </c>
    </row>
    <row r="7221" spans="1:6" x14ac:dyDescent="0.2">
      <c r="A7221">
        <v>810489876</v>
      </c>
      <c r="B7221" t="s">
        <v>2031</v>
      </c>
      <c r="C7221" t="s">
        <v>285</v>
      </c>
      <c r="D7221" t="s">
        <v>95</v>
      </c>
      <c r="E7221" t="s">
        <v>9</v>
      </c>
      <c r="F7221" t="s">
        <v>286</v>
      </c>
    </row>
    <row r="7222" spans="1:6" x14ac:dyDescent="0.2">
      <c r="A7222">
        <v>810489999</v>
      </c>
      <c r="B7222" t="s">
        <v>16875</v>
      </c>
      <c r="C7222" t="s">
        <v>3499</v>
      </c>
      <c r="D7222" t="s">
        <v>899</v>
      </c>
      <c r="E7222" t="s">
        <v>9</v>
      </c>
      <c r="F7222" t="s">
        <v>16876</v>
      </c>
    </row>
    <row r="7223" spans="1:6" x14ac:dyDescent="0.2">
      <c r="A7223">
        <v>810490003</v>
      </c>
      <c r="B7223" t="s">
        <v>16877</v>
      </c>
      <c r="C7223" t="s">
        <v>16878</v>
      </c>
      <c r="D7223" t="s">
        <v>1675</v>
      </c>
      <c r="E7223" t="s">
        <v>9</v>
      </c>
      <c r="F7223" t="s">
        <v>16879</v>
      </c>
    </row>
    <row r="7224" spans="1:6" x14ac:dyDescent="0.2">
      <c r="A7224">
        <v>810490152</v>
      </c>
      <c r="B7224" t="s">
        <v>16880</v>
      </c>
      <c r="C7224" t="s">
        <v>16881</v>
      </c>
      <c r="D7224" t="s">
        <v>95</v>
      </c>
      <c r="E7224" t="s">
        <v>9</v>
      </c>
      <c r="F7224" t="s">
        <v>16882</v>
      </c>
    </row>
    <row r="7225" spans="1:6" x14ac:dyDescent="0.2">
      <c r="A7225">
        <v>810490239</v>
      </c>
      <c r="B7225" t="s">
        <v>16883</v>
      </c>
      <c r="C7225" t="s">
        <v>14898</v>
      </c>
      <c r="D7225" t="s">
        <v>583</v>
      </c>
      <c r="E7225" t="s">
        <v>9</v>
      </c>
      <c r="F7225" t="s">
        <v>16884</v>
      </c>
    </row>
    <row r="7226" spans="1:6" x14ac:dyDescent="0.2">
      <c r="A7226">
        <v>810490341</v>
      </c>
      <c r="B7226" t="s">
        <v>16885</v>
      </c>
      <c r="C7226" t="s">
        <v>3251</v>
      </c>
      <c r="D7226" t="s">
        <v>157</v>
      </c>
      <c r="E7226" t="s">
        <v>9</v>
      </c>
      <c r="F7226" t="s">
        <v>16886</v>
      </c>
    </row>
    <row r="7227" spans="1:6" x14ac:dyDescent="0.2">
      <c r="A7227">
        <v>810490444</v>
      </c>
      <c r="B7227" t="s">
        <v>16887</v>
      </c>
      <c r="C7227" t="s">
        <v>16888</v>
      </c>
      <c r="D7227" t="s">
        <v>67</v>
      </c>
      <c r="E7227" t="s">
        <v>9</v>
      </c>
      <c r="F7227" t="s">
        <v>16889</v>
      </c>
    </row>
    <row r="7228" spans="1:6" x14ac:dyDescent="0.2">
      <c r="A7228">
        <v>810490459</v>
      </c>
      <c r="B7228" t="s">
        <v>16890</v>
      </c>
      <c r="C7228" t="s">
        <v>547</v>
      </c>
      <c r="D7228" t="s">
        <v>23</v>
      </c>
      <c r="E7228" t="s">
        <v>9</v>
      </c>
      <c r="F7228" t="s">
        <v>548</v>
      </c>
    </row>
    <row r="7229" spans="1:6" x14ac:dyDescent="0.2">
      <c r="A7229">
        <v>810490699</v>
      </c>
      <c r="B7229" t="s">
        <v>16891</v>
      </c>
      <c r="C7229" t="s">
        <v>16892</v>
      </c>
      <c r="D7229" t="s">
        <v>3532</v>
      </c>
      <c r="E7229" t="s">
        <v>9</v>
      </c>
      <c r="F7229" t="s">
        <v>16893</v>
      </c>
    </row>
    <row r="7230" spans="1:6" x14ac:dyDescent="0.2">
      <c r="A7230">
        <v>810490719</v>
      </c>
      <c r="B7230" t="s">
        <v>16894</v>
      </c>
      <c r="C7230" t="s">
        <v>6024</v>
      </c>
      <c r="D7230" t="s">
        <v>28</v>
      </c>
      <c r="E7230" t="s">
        <v>9</v>
      </c>
      <c r="F7230" t="s">
        <v>6025</v>
      </c>
    </row>
    <row r="7231" spans="1:6" x14ac:dyDescent="0.2">
      <c r="A7231">
        <v>810490831</v>
      </c>
      <c r="B7231" t="s">
        <v>16895</v>
      </c>
      <c r="C7231" t="s">
        <v>16896</v>
      </c>
      <c r="D7231" t="s">
        <v>255</v>
      </c>
      <c r="E7231" t="s">
        <v>9</v>
      </c>
      <c r="F7231" t="s">
        <v>3645</v>
      </c>
    </row>
    <row r="7232" spans="1:6" x14ac:dyDescent="0.2">
      <c r="A7232">
        <v>810490837</v>
      </c>
      <c r="B7232" t="s">
        <v>16897</v>
      </c>
      <c r="C7232" t="s">
        <v>6787</v>
      </c>
      <c r="D7232" t="s">
        <v>62</v>
      </c>
      <c r="E7232" t="s">
        <v>9</v>
      </c>
      <c r="F7232" t="s">
        <v>6788</v>
      </c>
    </row>
    <row r="7233" spans="1:6" x14ac:dyDescent="0.2">
      <c r="A7233">
        <v>810491088</v>
      </c>
      <c r="B7233" t="s">
        <v>16898</v>
      </c>
      <c r="C7233" t="s">
        <v>6695</v>
      </c>
      <c r="D7233" t="s">
        <v>4635</v>
      </c>
      <c r="E7233" t="s">
        <v>9</v>
      </c>
      <c r="F7233" t="s">
        <v>16899</v>
      </c>
    </row>
    <row r="7234" spans="1:6" x14ac:dyDescent="0.2">
      <c r="A7234">
        <v>810491269</v>
      </c>
      <c r="B7234" t="s">
        <v>288</v>
      </c>
      <c r="C7234" t="s">
        <v>289</v>
      </c>
      <c r="D7234" t="s">
        <v>28</v>
      </c>
      <c r="E7234" t="s">
        <v>9</v>
      </c>
      <c r="F7234" t="s">
        <v>290</v>
      </c>
    </row>
    <row r="7235" spans="1:6" x14ac:dyDescent="0.2">
      <c r="A7235">
        <v>810491469</v>
      </c>
      <c r="B7235" t="s">
        <v>16900</v>
      </c>
      <c r="C7235" t="s">
        <v>16901</v>
      </c>
      <c r="D7235" t="s">
        <v>28</v>
      </c>
      <c r="E7235" t="s">
        <v>9</v>
      </c>
      <c r="F7235" t="s">
        <v>16902</v>
      </c>
    </row>
    <row r="7236" spans="1:6" x14ac:dyDescent="0.2">
      <c r="A7236">
        <v>810491500</v>
      </c>
      <c r="B7236" t="s">
        <v>2991</v>
      </c>
      <c r="C7236" t="s">
        <v>16903</v>
      </c>
      <c r="D7236" t="s">
        <v>1240</v>
      </c>
      <c r="E7236" t="s">
        <v>9</v>
      </c>
      <c r="F7236" t="s">
        <v>16904</v>
      </c>
    </row>
    <row r="7237" spans="1:6" x14ac:dyDescent="0.2">
      <c r="A7237">
        <v>810491549</v>
      </c>
      <c r="B7237" t="s">
        <v>16905</v>
      </c>
      <c r="C7237" t="s">
        <v>16906</v>
      </c>
      <c r="D7237" t="s">
        <v>749</v>
      </c>
      <c r="E7237" t="s">
        <v>9</v>
      </c>
      <c r="F7237" t="s">
        <v>16907</v>
      </c>
    </row>
    <row r="7238" spans="1:6" x14ac:dyDescent="0.2">
      <c r="A7238">
        <v>810491740</v>
      </c>
      <c r="B7238" t="s">
        <v>16908</v>
      </c>
      <c r="C7238" t="s">
        <v>16909</v>
      </c>
      <c r="D7238" t="s">
        <v>2886</v>
      </c>
      <c r="E7238" t="s">
        <v>9</v>
      </c>
      <c r="F7238" t="s">
        <v>16910</v>
      </c>
    </row>
    <row r="7239" spans="1:6" x14ac:dyDescent="0.2">
      <c r="A7239">
        <v>810491848</v>
      </c>
      <c r="B7239" t="s">
        <v>16911</v>
      </c>
      <c r="C7239" t="s">
        <v>16912</v>
      </c>
      <c r="D7239" t="s">
        <v>1510</v>
      </c>
      <c r="E7239" t="s">
        <v>9</v>
      </c>
      <c r="F7239" t="s">
        <v>16913</v>
      </c>
    </row>
    <row r="7240" spans="1:6" x14ac:dyDescent="0.2">
      <c r="A7240">
        <v>810491877</v>
      </c>
      <c r="B7240" t="s">
        <v>16914</v>
      </c>
      <c r="C7240" t="s">
        <v>9725</v>
      </c>
      <c r="D7240" t="s">
        <v>1484</v>
      </c>
      <c r="E7240" t="s">
        <v>9</v>
      </c>
      <c r="F7240" t="s">
        <v>16915</v>
      </c>
    </row>
    <row r="7241" spans="1:6" x14ac:dyDescent="0.2">
      <c r="A7241">
        <v>810491942</v>
      </c>
      <c r="B7241" t="s">
        <v>16916</v>
      </c>
      <c r="C7241" t="s">
        <v>16917</v>
      </c>
      <c r="D7241" t="s">
        <v>172</v>
      </c>
      <c r="E7241" t="s">
        <v>9</v>
      </c>
      <c r="F7241" t="s">
        <v>16918</v>
      </c>
    </row>
    <row r="7242" spans="1:6" x14ac:dyDescent="0.2">
      <c r="A7242">
        <v>810492137</v>
      </c>
      <c r="B7242" t="s">
        <v>16919</v>
      </c>
      <c r="C7242" t="s">
        <v>9344</v>
      </c>
      <c r="D7242" t="s">
        <v>813</v>
      </c>
      <c r="E7242" t="s">
        <v>9</v>
      </c>
      <c r="F7242" t="s">
        <v>9345</v>
      </c>
    </row>
    <row r="7243" spans="1:6" x14ac:dyDescent="0.2">
      <c r="A7243">
        <v>810492403</v>
      </c>
      <c r="B7243" t="s">
        <v>16920</v>
      </c>
      <c r="C7243" t="s">
        <v>16921</v>
      </c>
      <c r="D7243" t="s">
        <v>62</v>
      </c>
      <c r="E7243" t="s">
        <v>9</v>
      </c>
      <c r="F7243" t="s">
        <v>16922</v>
      </c>
    </row>
    <row r="7244" spans="1:6" x14ac:dyDescent="0.2">
      <c r="A7244">
        <v>810492682</v>
      </c>
      <c r="B7244" t="s">
        <v>16923</v>
      </c>
      <c r="C7244" t="s">
        <v>16924</v>
      </c>
      <c r="D7244" t="s">
        <v>473</v>
      </c>
      <c r="E7244" t="s">
        <v>9</v>
      </c>
      <c r="F7244" t="s">
        <v>16925</v>
      </c>
    </row>
    <row r="7245" spans="1:6" x14ac:dyDescent="0.2">
      <c r="A7245">
        <v>810492745</v>
      </c>
      <c r="B7245" t="s">
        <v>16926</v>
      </c>
      <c r="C7245" t="s">
        <v>16927</v>
      </c>
      <c r="D7245" t="s">
        <v>777</v>
      </c>
      <c r="E7245" t="s">
        <v>9</v>
      </c>
      <c r="F7245" t="s">
        <v>16928</v>
      </c>
    </row>
    <row r="7246" spans="1:6" x14ac:dyDescent="0.2">
      <c r="A7246">
        <v>810492764</v>
      </c>
      <c r="B7246" t="s">
        <v>16929</v>
      </c>
      <c r="C7246" t="s">
        <v>16930</v>
      </c>
      <c r="D7246" t="s">
        <v>3226</v>
      </c>
      <c r="E7246" t="s">
        <v>9</v>
      </c>
      <c r="F7246" t="s">
        <v>16931</v>
      </c>
    </row>
    <row r="7247" spans="1:6" x14ac:dyDescent="0.2">
      <c r="A7247">
        <v>810492805</v>
      </c>
      <c r="B7247" t="s">
        <v>16932</v>
      </c>
      <c r="C7247" t="s">
        <v>16933</v>
      </c>
      <c r="D7247" t="s">
        <v>28</v>
      </c>
      <c r="E7247" t="s">
        <v>9</v>
      </c>
      <c r="F7247" t="s">
        <v>16934</v>
      </c>
    </row>
    <row r="7248" spans="1:6" x14ac:dyDescent="0.2">
      <c r="A7248">
        <v>810492827</v>
      </c>
      <c r="B7248" t="s">
        <v>16935</v>
      </c>
      <c r="C7248" t="s">
        <v>6060</v>
      </c>
      <c r="D7248" t="s">
        <v>67</v>
      </c>
      <c r="E7248" t="s">
        <v>9</v>
      </c>
      <c r="F7248" t="s">
        <v>16936</v>
      </c>
    </row>
    <row r="7249" spans="1:6" x14ac:dyDescent="0.2">
      <c r="A7249">
        <v>810492923</v>
      </c>
      <c r="B7249" t="s">
        <v>16937</v>
      </c>
      <c r="C7249" t="s">
        <v>1110</v>
      </c>
      <c r="D7249" t="s">
        <v>7350</v>
      </c>
      <c r="E7249" t="s">
        <v>9</v>
      </c>
      <c r="F7249" t="s">
        <v>16767</v>
      </c>
    </row>
    <row r="7250" spans="1:6" x14ac:dyDescent="0.2">
      <c r="A7250">
        <v>810492953</v>
      </c>
      <c r="B7250" t="s">
        <v>12335</v>
      </c>
      <c r="C7250" t="s">
        <v>12543</v>
      </c>
      <c r="D7250" t="s">
        <v>912</v>
      </c>
      <c r="E7250" t="s">
        <v>9</v>
      </c>
      <c r="F7250" t="s">
        <v>16938</v>
      </c>
    </row>
    <row r="7251" spans="1:6" x14ac:dyDescent="0.2">
      <c r="A7251">
        <v>810492958</v>
      </c>
      <c r="B7251" t="s">
        <v>561</v>
      </c>
      <c r="C7251" t="s">
        <v>16939</v>
      </c>
      <c r="D7251" t="s">
        <v>77</v>
      </c>
      <c r="E7251" t="s">
        <v>9</v>
      </c>
      <c r="F7251" t="s">
        <v>16940</v>
      </c>
    </row>
    <row r="7252" spans="1:6" x14ac:dyDescent="0.2">
      <c r="A7252">
        <v>810493044</v>
      </c>
      <c r="B7252" t="s">
        <v>16941</v>
      </c>
      <c r="C7252" t="s">
        <v>16942</v>
      </c>
      <c r="D7252" t="s">
        <v>105</v>
      </c>
      <c r="E7252" t="s">
        <v>9</v>
      </c>
      <c r="F7252" t="s">
        <v>16943</v>
      </c>
    </row>
    <row r="7253" spans="1:6" x14ac:dyDescent="0.2">
      <c r="A7253">
        <v>810493087</v>
      </c>
      <c r="B7253" t="s">
        <v>16944</v>
      </c>
      <c r="C7253" t="s">
        <v>16945</v>
      </c>
      <c r="D7253" t="s">
        <v>67</v>
      </c>
      <c r="E7253" t="s">
        <v>9</v>
      </c>
      <c r="F7253" t="s">
        <v>16946</v>
      </c>
    </row>
    <row r="7254" spans="1:6" x14ac:dyDescent="0.2">
      <c r="A7254">
        <v>810493125</v>
      </c>
      <c r="B7254" t="s">
        <v>16947</v>
      </c>
      <c r="C7254" t="s">
        <v>16948</v>
      </c>
      <c r="D7254" t="s">
        <v>311</v>
      </c>
      <c r="E7254" t="s">
        <v>9</v>
      </c>
      <c r="F7254" t="s">
        <v>16949</v>
      </c>
    </row>
    <row r="7255" spans="1:6" x14ac:dyDescent="0.2">
      <c r="A7255">
        <v>810493132</v>
      </c>
      <c r="B7255" t="s">
        <v>16950</v>
      </c>
      <c r="C7255" t="s">
        <v>10463</v>
      </c>
      <c r="D7255" t="s">
        <v>281</v>
      </c>
      <c r="E7255" t="s">
        <v>9</v>
      </c>
      <c r="F7255" t="s">
        <v>16951</v>
      </c>
    </row>
    <row r="7256" spans="1:6" x14ac:dyDescent="0.2">
      <c r="A7256">
        <v>810493246</v>
      </c>
      <c r="B7256" t="s">
        <v>16952</v>
      </c>
      <c r="C7256" t="s">
        <v>16953</v>
      </c>
      <c r="D7256" t="s">
        <v>311</v>
      </c>
      <c r="E7256" t="s">
        <v>9</v>
      </c>
      <c r="F7256" t="s">
        <v>16954</v>
      </c>
    </row>
    <row r="7257" spans="1:6" x14ac:dyDescent="0.2">
      <c r="A7257">
        <v>810493394</v>
      </c>
      <c r="B7257" t="s">
        <v>16955</v>
      </c>
      <c r="C7257" t="s">
        <v>16956</v>
      </c>
      <c r="D7257" t="s">
        <v>95</v>
      </c>
      <c r="E7257" t="s">
        <v>9</v>
      </c>
      <c r="F7257" t="s">
        <v>16957</v>
      </c>
    </row>
    <row r="7258" spans="1:6" x14ac:dyDescent="0.2">
      <c r="A7258">
        <v>810493418</v>
      </c>
      <c r="B7258" t="s">
        <v>16958</v>
      </c>
      <c r="C7258" t="s">
        <v>2260</v>
      </c>
      <c r="D7258" t="s">
        <v>209</v>
      </c>
      <c r="E7258" t="s">
        <v>9</v>
      </c>
      <c r="F7258" t="s">
        <v>12231</v>
      </c>
    </row>
    <row r="7259" spans="1:6" x14ac:dyDescent="0.2">
      <c r="A7259">
        <v>810493487</v>
      </c>
      <c r="B7259" t="s">
        <v>16959</v>
      </c>
      <c r="C7259" t="s">
        <v>7366</v>
      </c>
      <c r="D7259" t="s">
        <v>2500</v>
      </c>
      <c r="E7259" t="s">
        <v>9</v>
      </c>
      <c r="F7259" t="s">
        <v>16960</v>
      </c>
    </row>
    <row r="7260" spans="1:6" x14ac:dyDescent="0.2">
      <c r="A7260">
        <v>810493491</v>
      </c>
      <c r="B7260" t="s">
        <v>16961</v>
      </c>
      <c r="C7260" t="s">
        <v>16962</v>
      </c>
      <c r="D7260" t="s">
        <v>67</v>
      </c>
      <c r="E7260" t="s">
        <v>9</v>
      </c>
      <c r="F7260" t="s">
        <v>16963</v>
      </c>
    </row>
    <row r="7261" spans="1:6" x14ac:dyDescent="0.2">
      <c r="A7261">
        <v>810493509</v>
      </c>
      <c r="B7261" t="s">
        <v>16964</v>
      </c>
      <c r="C7261" t="s">
        <v>10463</v>
      </c>
      <c r="D7261" t="s">
        <v>4830</v>
      </c>
      <c r="E7261" t="s">
        <v>9</v>
      </c>
      <c r="F7261" t="s">
        <v>16965</v>
      </c>
    </row>
    <row r="7262" spans="1:6" x14ac:dyDescent="0.2">
      <c r="A7262">
        <v>810493571</v>
      </c>
      <c r="B7262" t="s">
        <v>16966</v>
      </c>
      <c r="C7262" t="s">
        <v>16967</v>
      </c>
      <c r="D7262" t="s">
        <v>133</v>
      </c>
      <c r="E7262" t="s">
        <v>9</v>
      </c>
      <c r="F7262" t="s">
        <v>16968</v>
      </c>
    </row>
    <row r="7263" spans="1:6" x14ac:dyDescent="0.2">
      <c r="A7263">
        <v>810493760</v>
      </c>
      <c r="B7263" t="s">
        <v>561</v>
      </c>
      <c r="C7263" t="s">
        <v>16969</v>
      </c>
      <c r="D7263" t="s">
        <v>311</v>
      </c>
      <c r="E7263" t="s">
        <v>9</v>
      </c>
      <c r="F7263" t="s">
        <v>16970</v>
      </c>
    </row>
    <row r="7264" spans="1:6" x14ac:dyDescent="0.2">
      <c r="A7264">
        <v>810493911</v>
      </c>
      <c r="B7264" t="s">
        <v>16971</v>
      </c>
      <c r="C7264" t="s">
        <v>1619</v>
      </c>
      <c r="D7264" t="s">
        <v>172</v>
      </c>
      <c r="E7264" t="s">
        <v>9</v>
      </c>
      <c r="F7264" t="s">
        <v>16972</v>
      </c>
    </row>
    <row r="7265" spans="1:6" x14ac:dyDescent="0.2">
      <c r="A7265">
        <v>810493915</v>
      </c>
      <c r="B7265" t="s">
        <v>16973</v>
      </c>
      <c r="C7265" t="s">
        <v>6167</v>
      </c>
      <c r="D7265" t="s">
        <v>15599</v>
      </c>
      <c r="E7265" t="s">
        <v>9</v>
      </c>
      <c r="F7265" t="s">
        <v>16974</v>
      </c>
    </row>
    <row r="7266" spans="1:6" x14ac:dyDescent="0.2">
      <c r="A7266">
        <v>810493959</v>
      </c>
      <c r="B7266" t="s">
        <v>16975</v>
      </c>
      <c r="C7266" t="s">
        <v>7717</v>
      </c>
      <c r="D7266" t="s">
        <v>52</v>
      </c>
      <c r="E7266" t="s">
        <v>9</v>
      </c>
      <c r="F7266" t="s">
        <v>16976</v>
      </c>
    </row>
    <row r="7267" spans="1:6" x14ac:dyDescent="0.2">
      <c r="A7267">
        <v>810494064</v>
      </c>
      <c r="B7267" t="s">
        <v>16977</v>
      </c>
      <c r="C7267" t="s">
        <v>16978</v>
      </c>
      <c r="D7267" t="s">
        <v>352</v>
      </c>
      <c r="E7267" t="s">
        <v>9</v>
      </c>
      <c r="F7267" t="s">
        <v>16979</v>
      </c>
    </row>
    <row r="7268" spans="1:6" x14ac:dyDescent="0.2">
      <c r="A7268">
        <v>810494066</v>
      </c>
      <c r="B7268" t="s">
        <v>16980</v>
      </c>
      <c r="C7268" t="s">
        <v>4018</v>
      </c>
      <c r="D7268" t="s">
        <v>357</v>
      </c>
      <c r="E7268" t="s">
        <v>9</v>
      </c>
      <c r="F7268" t="s">
        <v>16981</v>
      </c>
    </row>
    <row r="7269" spans="1:6" x14ac:dyDescent="0.2">
      <c r="A7269">
        <v>810494087</v>
      </c>
      <c r="B7269" t="s">
        <v>16982</v>
      </c>
      <c r="C7269">
        <v>213</v>
      </c>
      <c r="D7269" t="s">
        <v>1240</v>
      </c>
      <c r="E7269" t="s">
        <v>9</v>
      </c>
      <c r="F7269" t="s">
        <v>16904</v>
      </c>
    </row>
    <row r="7270" spans="1:6" x14ac:dyDescent="0.2">
      <c r="A7270">
        <v>810494272</v>
      </c>
      <c r="B7270" t="s">
        <v>16983</v>
      </c>
      <c r="C7270" t="s">
        <v>16984</v>
      </c>
      <c r="D7270" t="s">
        <v>28</v>
      </c>
      <c r="E7270" t="s">
        <v>9</v>
      </c>
      <c r="F7270" t="s">
        <v>16985</v>
      </c>
    </row>
    <row r="7271" spans="1:6" x14ac:dyDescent="0.2">
      <c r="A7271">
        <v>810494333</v>
      </c>
      <c r="B7271" t="s">
        <v>10033</v>
      </c>
      <c r="C7271" t="s">
        <v>16986</v>
      </c>
      <c r="D7271" t="s">
        <v>204</v>
      </c>
      <c r="E7271" t="s">
        <v>9</v>
      </c>
      <c r="F7271" t="s">
        <v>16987</v>
      </c>
    </row>
    <row r="7272" spans="1:6" x14ac:dyDescent="0.2">
      <c r="A7272">
        <v>810494364</v>
      </c>
      <c r="B7272" t="s">
        <v>16988</v>
      </c>
      <c r="C7272" t="s">
        <v>16989</v>
      </c>
      <c r="D7272" t="s">
        <v>1533</v>
      </c>
      <c r="E7272" t="s">
        <v>9</v>
      </c>
      <c r="F7272" t="s">
        <v>16990</v>
      </c>
    </row>
    <row r="7273" spans="1:6" x14ac:dyDescent="0.2">
      <c r="A7273">
        <v>810494366</v>
      </c>
      <c r="B7273" t="s">
        <v>16991</v>
      </c>
      <c r="C7273" t="s">
        <v>16992</v>
      </c>
      <c r="D7273" t="s">
        <v>370</v>
      </c>
      <c r="E7273" t="s">
        <v>9</v>
      </c>
      <c r="F7273" t="s">
        <v>16993</v>
      </c>
    </row>
    <row r="7274" spans="1:6" x14ac:dyDescent="0.2">
      <c r="A7274">
        <v>810494594</v>
      </c>
      <c r="B7274" t="s">
        <v>16994</v>
      </c>
      <c r="C7274" t="s">
        <v>16995</v>
      </c>
      <c r="D7274" t="s">
        <v>632</v>
      </c>
      <c r="E7274" t="s">
        <v>9</v>
      </c>
      <c r="F7274" t="s">
        <v>16996</v>
      </c>
    </row>
    <row r="7275" spans="1:6" x14ac:dyDescent="0.2">
      <c r="A7275">
        <v>810494608</v>
      </c>
      <c r="B7275" t="s">
        <v>16997</v>
      </c>
      <c r="C7275" t="s">
        <v>16998</v>
      </c>
      <c r="D7275" t="s">
        <v>95</v>
      </c>
      <c r="E7275" t="s">
        <v>9</v>
      </c>
      <c r="F7275" t="s">
        <v>16999</v>
      </c>
    </row>
    <row r="7276" spans="1:6" x14ac:dyDescent="0.2">
      <c r="A7276">
        <v>810494616</v>
      </c>
      <c r="B7276" t="s">
        <v>17000</v>
      </c>
      <c r="C7276" t="s">
        <v>17001</v>
      </c>
      <c r="D7276" t="s">
        <v>357</v>
      </c>
      <c r="E7276" t="s">
        <v>9</v>
      </c>
      <c r="F7276" t="s">
        <v>17002</v>
      </c>
    </row>
    <row r="7277" spans="1:6" x14ac:dyDescent="0.2">
      <c r="A7277">
        <v>810494632</v>
      </c>
      <c r="B7277" t="s">
        <v>17003</v>
      </c>
      <c r="C7277" t="s">
        <v>5553</v>
      </c>
      <c r="D7277" t="s">
        <v>100</v>
      </c>
      <c r="E7277" t="s">
        <v>9</v>
      </c>
      <c r="F7277" t="s">
        <v>17004</v>
      </c>
    </row>
    <row r="7278" spans="1:6" x14ac:dyDescent="0.2">
      <c r="A7278">
        <v>810494674</v>
      </c>
      <c r="B7278" t="s">
        <v>17005</v>
      </c>
      <c r="C7278" t="s">
        <v>17006</v>
      </c>
      <c r="D7278" t="s">
        <v>95</v>
      </c>
      <c r="E7278" t="s">
        <v>9</v>
      </c>
      <c r="F7278" t="s">
        <v>17007</v>
      </c>
    </row>
    <row r="7279" spans="1:6" x14ac:dyDescent="0.2">
      <c r="A7279">
        <v>810494721</v>
      </c>
      <c r="B7279" t="s">
        <v>561</v>
      </c>
      <c r="C7279" t="s">
        <v>17008</v>
      </c>
      <c r="D7279" t="s">
        <v>28</v>
      </c>
      <c r="E7279" t="s">
        <v>9</v>
      </c>
      <c r="F7279" t="s">
        <v>17009</v>
      </c>
    </row>
    <row r="7280" spans="1:6" x14ac:dyDescent="0.2">
      <c r="A7280">
        <v>810494836</v>
      </c>
      <c r="B7280" t="s">
        <v>17010</v>
      </c>
      <c r="C7280" t="s">
        <v>17011</v>
      </c>
      <c r="D7280" t="s">
        <v>931</v>
      </c>
      <c r="E7280" t="s">
        <v>9</v>
      </c>
      <c r="F7280" t="s">
        <v>17012</v>
      </c>
    </row>
    <row r="7281" spans="1:6" x14ac:dyDescent="0.2">
      <c r="A7281">
        <v>810494851</v>
      </c>
      <c r="B7281" t="s">
        <v>17013</v>
      </c>
      <c r="C7281" t="s">
        <v>17014</v>
      </c>
      <c r="D7281" t="s">
        <v>157</v>
      </c>
      <c r="E7281" t="s">
        <v>9</v>
      </c>
      <c r="F7281" t="s">
        <v>17015</v>
      </c>
    </row>
    <row r="7282" spans="1:6" x14ac:dyDescent="0.2">
      <c r="A7282">
        <v>810495008</v>
      </c>
      <c r="B7282" t="s">
        <v>17016</v>
      </c>
      <c r="C7282" t="s">
        <v>17017</v>
      </c>
      <c r="D7282" t="s">
        <v>870</v>
      </c>
      <c r="E7282" t="s">
        <v>9</v>
      </c>
      <c r="F7282" t="s">
        <v>17018</v>
      </c>
    </row>
    <row r="7283" spans="1:6" x14ac:dyDescent="0.2">
      <c r="A7283">
        <v>810495124</v>
      </c>
      <c r="B7283" t="s">
        <v>17019</v>
      </c>
      <c r="C7283" t="s">
        <v>17020</v>
      </c>
      <c r="D7283" t="s">
        <v>8</v>
      </c>
      <c r="E7283" t="s">
        <v>9</v>
      </c>
      <c r="F7283" t="s">
        <v>17021</v>
      </c>
    </row>
    <row r="7284" spans="1:6" x14ac:dyDescent="0.2">
      <c r="A7284">
        <v>810495266</v>
      </c>
      <c r="B7284" t="s">
        <v>17022</v>
      </c>
      <c r="C7284" t="s">
        <v>17023</v>
      </c>
      <c r="D7284" t="s">
        <v>172</v>
      </c>
      <c r="E7284" t="s">
        <v>9</v>
      </c>
      <c r="F7284" t="s">
        <v>17024</v>
      </c>
    </row>
    <row r="7285" spans="1:6" x14ac:dyDescent="0.2">
      <c r="A7285">
        <v>810495371</v>
      </c>
      <c r="B7285" t="s">
        <v>17025</v>
      </c>
      <c r="C7285" t="s">
        <v>4180</v>
      </c>
      <c r="D7285" t="s">
        <v>473</v>
      </c>
      <c r="E7285" t="s">
        <v>9</v>
      </c>
      <c r="F7285" t="s">
        <v>17026</v>
      </c>
    </row>
    <row r="7286" spans="1:6" x14ac:dyDescent="0.2">
      <c r="A7286">
        <v>810495546</v>
      </c>
      <c r="B7286" t="s">
        <v>17027</v>
      </c>
      <c r="C7286" t="s">
        <v>11160</v>
      </c>
      <c r="D7286" t="s">
        <v>494</v>
      </c>
      <c r="E7286" t="s">
        <v>9</v>
      </c>
      <c r="F7286" t="s">
        <v>11161</v>
      </c>
    </row>
    <row r="7287" spans="1:6" x14ac:dyDescent="0.2">
      <c r="A7287">
        <v>810495830</v>
      </c>
      <c r="B7287" t="s">
        <v>17028</v>
      </c>
      <c r="C7287" t="s">
        <v>17029</v>
      </c>
      <c r="D7287" t="s">
        <v>28</v>
      </c>
      <c r="E7287" t="s">
        <v>9</v>
      </c>
      <c r="F7287" t="s">
        <v>17030</v>
      </c>
    </row>
    <row r="7288" spans="1:6" x14ac:dyDescent="0.2">
      <c r="A7288">
        <v>810495837</v>
      </c>
      <c r="B7288" t="s">
        <v>17031</v>
      </c>
      <c r="C7288" t="s">
        <v>5565</v>
      </c>
      <c r="D7288" t="s">
        <v>52</v>
      </c>
      <c r="E7288" t="s">
        <v>9</v>
      </c>
      <c r="F7288" t="s">
        <v>17032</v>
      </c>
    </row>
    <row r="7289" spans="1:6" x14ac:dyDescent="0.2">
      <c r="A7289">
        <v>810495877</v>
      </c>
      <c r="B7289" t="s">
        <v>17033</v>
      </c>
      <c r="C7289" t="s">
        <v>17034</v>
      </c>
      <c r="D7289" t="s">
        <v>133</v>
      </c>
      <c r="E7289" t="s">
        <v>9</v>
      </c>
      <c r="F7289" t="s">
        <v>17035</v>
      </c>
    </row>
    <row r="7290" spans="1:6" x14ac:dyDescent="0.2">
      <c r="A7290">
        <v>810495920</v>
      </c>
      <c r="B7290" t="s">
        <v>702</v>
      </c>
      <c r="C7290" t="s">
        <v>17036</v>
      </c>
      <c r="D7290" t="s">
        <v>1424</v>
      </c>
      <c r="E7290" t="s">
        <v>9</v>
      </c>
      <c r="F7290" t="s">
        <v>17037</v>
      </c>
    </row>
    <row r="7291" spans="1:6" x14ac:dyDescent="0.2">
      <c r="A7291">
        <v>810496064</v>
      </c>
      <c r="B7291" t="s">
        <v>17038</v>
      </c>
      <c r="C7291" t="s">
        <v>17039</v>
      </c>
      <c r="D7291" t="s">
        <v>172</v>
      </c>
      <c r="E7291" t="s">
        <v>9</v>
      </c>
      <c r="F7291" t="s">
        <v>17040</v>
      </c>
    </row>
    <row r="7292" spans="1:6" x14ac:dyDescent="0.2">
      <c r="A7292">
        <v>810496066</v>
      </c>
      <c r="B7292" t="s">
        <v>17041</v>
      </c>
      <c r="C7292" t="s">
        <v>4499</v>
      </c>
      <c r="D7292" t="s">
        <v>281</v>
      </c>
      <c r="E7292" t="s">
        <v>9</v>
      </c>
      <c r="F7292" t="s">
        <v>17042</v>
      </c>
    </row>
    <row r="7293" spans="1:6" x14ac:dyDescent="0.2">
      <c r="A7293">
        <v>810496103</v>
      </c>
      <c r="B7293" t="s">
        <v>17043</v>
      </c>
      <c r="C7293" t="s">
        <v>7864</v>
      </c>
      <c r="D7293" t="s">
        <v>1010</v>
      </c>
      <c r="E7293" t="s">
        <v>9</v>
      </c>
      <c r="F7293" t="s">
        <v>17044</v>
      </c>
    </row>
    <row r="7294" spans="1:6" x14ac:dyDescent="0.2">
      <c r="A7294">
        <v>810496155</v>
      </c>
      <c r="B7294" t="s">
        <v>17045</v>
      </c>
      <c r="C7294" t="s">
        <v>3782</v>
      </c>
      <c r="D7294" t="s">
        <v>1240</v>
      </c>
      <c r="E7294" t="s">
        <v>9</v>
      </c>
      <c r="F7294" t="s">
        <v>17046</v>
      </c>
    </row>
    <row r="7295" spans="1:6" x14ac:dyDescent="0.2">
      <c r="A7295">
        <v>810496330</v>
      </c>
      <c r="B7295" t="s">
        <v>17047</v>
      </c>
      <c r="C7295" t="s">
        <v>9995</v>
      </c>
      <c r="D7295" t="s">
        <v>2575</v>
      </c>
      <c r="E7295" t="s">
        <v>9</v>
      </c>
      <c r="F7295" t="s">
        <v>17048</v>
      </c>
    </row>
    <row r="7296" spans="1:6" x14ac:dyDescent="0.2">
      <c r="A7296">
        <v>810496388</v>
      </c>
      <c r="B7296" t="s">
        <v>17049</v>
      </c>
      <c r="C7296" t="s">
        <v>17050</v>
      </c>
      <c r="D7296" t="s">
        <v>67</v>
      </c>
      <c r="E7296" t="s">
        <v>9</v>
      </c>
      <c r="F7296" t="s">
        <v>8322</v>
      </c>
    </row>
    <row r="7297" spans="1:6" x14ac:dyDescent="0.2">
      <c r="A7297">
        <v>810496416</v>
      </c>
      <c r="B7297" t="s">
        <v>17051</v>
      </c>
      <c r="C7297" t="s">
        <v>17052</v>
      </c>
      <c r="D7297" t="s">
        <v>67</v>
      </c>
      <c r="E7297" t="s">
        <v>9</v>
      </c>
      <c r="F7297" t="s">
        <v>17053</v>
      </c>
    </row>
    <row r="7298" spans="1:6" x14ac:dyDescent="0.2">
      <c r="A7298">
        <v>810496442</v>
      </c>
      <c r="B7298" t="s">
        <v>17054</v>
      </c>
      <c r="C7298" t="s">
        <v>14862</v>
      </c>
      <c r="D7298" t="s">
        <v>67</v>
      </c>
      <c r="E7298" t="s">
        <v>9</v>
      </c>
      <c r="F7298" t="s">
        <v>17055</v>
      </c>
    </row>
    <row r="7299" spans="1:6" x14ac:dyDescent="0.2">
      <c r="A7299">
        <v>810496466</v>
      </c>
      <c r="B7299" t="s">
        <v>17</v>
      </c>
      <c r="C7299" t="s">
        <v>1602</v>
      </c>
      <c r="D7299" t="s">
        <v>1603</v>
      </c>
      <c r="E7299" t="s">
        <v>9</v>
      </c>
      <c r="F7299" t="s">
        <v>1604</v>
      </c>
    </row>
    <row r="7300" spans="1:6" x14ac:dyDescent="0.2">
      <c r="A7300">
        <v>810496475</v>
      </c>
      <c r="B7300" t="s">
        <v>17</v>
      </c>
      <c r="C7300" t="s">
        <v>797</v>
      </c>
      <c r="D7300" t="s">
        <v>133</v>
      </c>
      <c r="E7300" t="s">
        <v>9</v>
      </c>
      <c r="F7300" t="s">
        <v>798</v>
      </c>
    </row>
    <row r="7301" spans="1:6" x14ac:dyDescent="0.2">
      <c r="A7301">
        <v>810496526</v>
      </c>
      <c r="B7301" t="s">
        <v>17056</v>
      </c>
      <c r="C7301" t="s">
        <v>17057</v>
      </c>
      <c r="D7301" t="s">
        <v>209</v>
      </c>
      <c r="E7301" t="s">
        <v>9</v>
      </c>
      <c r="F7301" t="s">
        <v>17058</v>
      </c>
    </row>
    <row r="7302" spans="1:6" x14ac:dyDescent="0.2">
      <c r="A7302">
        <v>810496542</v>
      </c>
      <c r="B7302" t="s">
        <v>17059</v>
      </c>
      <c r="C7302" t="s">
        <v>17060</v>
      </c>
      <c r="D7302" t="s">
        <v>172</v>
      </c>
      <c r="E7302" t="s">
        <v>9</v>
      </c>
      <c r="F7302" t="s">
        <v>17061</v>
      </c>
    </row>
    <row r="7303" spans="1:6" x14ac:dyDescent="0.2">
      <c r="A7303">
        <v>810496642</v>
      </c>
      <c r="B7303" t="s">
        <v>17062</v>
      </c>
      <c r="C7303" t="s">
        <v>17063</v>
      </c>
      <c r="D7303" t="s">
        <v>1424</v>
      </c>
      <c r="E7303" t="s">
        <v>9</v>
      </c>
      <c r="F7303" t="s">
        <v>17064</v>
      </c>
    </row>
    <row r="7304" spans="1:6" x14ac:dyDescent="0.2">
      <c r="A7304">
        <v>810496804</v>
      </c>
      <c r="B7304" t="s">
        <v>17065</v>
      </c>
      <c r="C7304" t="s">
        <v>17066</v>
      </c>
      <c r="D7304" t="s">
        <v>28</v>
      </c>
      <c r="E7304" t="s">
        <v>9</v>
      </c>
      <c r="F7304" t="s">
        <v>17067</v>
      </c>
    </row>
    <row r="7305" spans="1:6" x14ac:dyDescent="0.2">
      <c r="A7305">
        <v>810496817</v>
      </c>
      <c r="B7305" t="s">
        <v>17068</v>
      </c>
      <c r="C7305" t="s">
        <v>17069</v>
      </c>
      <c r="D7305" t="s">
        <v>133</v>
      </c>
      <c r="E7305" t="s">
        <v>9</v>
      </c>
      <c r="F7305" t="s">
        <v>17070</v>
      </c>
    </row>
    <row r="7306" spans="1:6" x14ac:dyDescent="0.2">
      <c r="A7306">
        <v>810496898</v>
      </c>
      <c r="B7306" t="s">
        <v>17071</v>
      </c>
      <c r="C7306" t="s">
        <v>17072</v>
      </c>
      <c r="D7306" t="s">
        <v>28</v>
      </c>
      <c r="E7306" t="s">
        <v>9</v>
      </c>
      <c r="F7306" t="s">
        <v>17073</v>
      </c>
    </row>
    <row r="7307" spans="1:6" x14ac:dyDescent="0.2">
      <c r="A7307">
        <v>810496968</v>
      </c>
      <c r="B7307" t="s">
        <v>17074</v>
      </c>
      <c r="C7307" t="s">
        <v>17075</v>
      </c>
      <c r="D7307" t="s">
        <v>420</v>
      </c>
      <c r="E7307" t="s">
        <v>9</v>
      </c>
      <c r="F7307" t="s">
        <v>3290</v>
      </c>
    </row>
    <row r="7308" spans="1:6" x14ac:dyDescent="0.2">
      <c r="A7308">
        <v>810496987</v>
      </c>
      <c r="B7308" t="s">
        <v>17076</v>
      </c>
      <c r="C7308" t="s">
        <v>11478</v>
      </c>
      <c r="D7308" t="s">
        <v>1510</v>
      </c>
      <c r="E7308" t="s">
        <v>9</v>
      </c>
      <c r="F7308" t="s">
        <v>11479</v>
      </c>
    </row>
    <row r="7309" spans="1:6" x14ac:dyDescent="0.2">
      <c r="A7309">
        <v>810497007</v>
      </c>
      <c r="B7309" t="s">
        <v>561</v>
      </c>
      <c r="C7309" t="s">
        <v>17077</v>
      </c>
      <c r="D7309" t="s">
        <v>745</v>
      </c>
      <c r="E7309" t="s">
        <v>9</v>
      </c>
      <c r="F7309" t="s">
        <v>17078</v>
      </c>
    </row>
    <row r="7310" spans="1:6" x14ac:dyDescent="0.2">
      <c r="A7310">
        <v>810497025</v>
      </c>
      <c r="B7310" t="s">
        <v>17079</v>
      </c>
      <c r="C7310" t="s">
        <v>12940</v>
      </c>
      <c r="D7310" t="s">
        <v>172</v>
      </c>
      <c r="E7310" t="s">
        <v>9</v>
      </c>
      <c r="F7310" t="s">
        <v>17080</v>
      </c>
    </row>
    <row r="7311" spans="1:6" x14ac:dyDescent="0.2">
      <c r="A7311">
        <v>810497041</v>
      </c>
      <c r="B7311" t="s">
        <v>17081</v>
      </c>
      <c r="C7311" t="s">
        <v>14871</v>
      </c>
      <c r="D7311" t="s">
        <v>100</v>
      </c>
      <c r="E7311" t="s">
        <v>9</v>
      </c>
      <c r="F7311" t="s">
        <v>14872</v>
      </c>
    </row>
    <row r="7312" spans="1:6" x14ac:dyDescent="0.2">
      <c r="A7312">
        <v>810497102</v>
      </c>
      <c r="B7312" t="s">
        <v>561</v>
      </c>
      <c r="C7312" t="s">
        <v>8966</v>
      </c>
      <c r="D7312" t="s">
        <v>4031</v>
      </c>
      <c r="E7312" t="s">
        <v>9</v>
      </c>
      <c r="F7312" t="s">
        <v>17082</v>
      </c>
    </row>
    <row r="7313" spans="1:6" x14ac:dyDescent="0.2">
      <c r="A7313">
        <v>810497124</v>
      </c>
      <c r="B7313" t="s">
        <v>561</v>
      </c>
      <c r="C7313" t="s">
        <v>3061</v>
      </c>
      <c r="D7313" t="s">
        <v>5083</v>
      </c>
      <c r="E7313" t="s">
        <v>9</v>
      </c>
      <c r="F7313" t="s">
        <v>17083</v>
      </c>
    </row>
    <row r="7314" spans="1:6" x14ac:dyDescent="0.2">
      <c r="A7314">
        <v>810497128</v>
      </c>
      <c r="B7314" t="s">
        <v>17084</v>
      </c>
      <c r="C7314" t="s">
        <v>5660</v>
      </c>
      <c r="D7314" t="s">
        <v>172</v>
      </c>
      <c r="E7314" t="s">
        <v>9</v>
      </c>
      <c r="F7314" t="s">
        <v>17085</v>
      </c>
    </row>
    <row r="7315" spans="1:6" x14ac:dyDescent="0.2">
      <c r="A7315">
        <v>810497192</v>
      </c>
      <c r="B7315" t="s">
        <v>17086</v>
      </c>
      <c r="C7315" t="s">
        <v>17087</v>
      </c>
      <c r="D7315" t="s">
        <v>357</v>
      </c>
      <c r="E7315" t="s">
        <v>9</v>
      </c>
      <c r="F7315" t="s">
        <v>17088</v>
      </c>
    </row>
    <row r="7316" spans="1:6" x14ac:dyDescent="0.2">
      <c r="A7316">
        <v>810497209</v>
      </c>
      <c r="B7316" t="s">
        <v>17089</v>
      </c>
      <c r="C7316" t="s">
        <v>1719</v>
      </c>
      <c r="D7316" t="s">
        <v>11910</v>
      </c>
      <c r="E7316" t="s">
        <v>9</v>
      </c>
      <c r="F7316" t="s">
        <v>17090</v>
      </c>
    </row>
    <row r="7317" spans="1:6" x14ac:dyDescent="0.2">
      <c r="A7317">
        <v>810497226</v>
      </c>
      <c r="B7317" t="s">
        <v>17091</v>
      </c>
      <c r="C7317" t="s">
        <v>17092</v>
      </c>
      <c r="D7317" t="s">
        <v>172</v>
      </c>
      <c r="E7317" t="s">
        <v>9</v>
      </c>
      <c r="F7317" t="s">
        <v>17093</v>
      </c>
    </row>
    <row r="7318" spans="1:6" x14ac:dyDescent="0.2">
      <c r="A7318">
        <v>810497251</v>
      </c>
      <c r="B7318" t="s">
        <v>14853</v>
      </c>
      <c r="C7318" t="s">
        <v>17094</v>
      </c>
      <c r="D7318" t="s">
        <v>28</v>
      </c>
      <c r="E7318" t="s">
        <v>9</v>
      </c>
      <c r="F7318" t="s">
        <v>17095</v>
      </c>
    </row>
    <row r="7319" spans="1:6" x14ac:dyDescent="0.2">
      <c r="A7319">
        <v>810497313</v>
      </c>
      <c r="B7319" t="s">
        <v>17096</v>
      </c>
      <c r="C7319" t="s">
        <v>17097</v>
      </c>
      <c r="D7319" t="s">
        <v>328</v>
      </c>
      <c r="E7319" t="s">
        <v>9</v>
      </c>
      <c r="F7319" t="s">
        <v>17098</v>
      </c>
    </row>
    <row r="7320" spans="1:6" x14ac:dyDescent="0.2">
      <c r="A7320">
        <v>810497448</v>
      </c>
      <c r="B7320" t="s">
        <v>561</v>
      </c>
      <c r="C7320" t="s">
        <v>2892</v>
      </c>
      <c r="D7320" t="s">
        <v>167</v>
      </c>
      <c r="E7320" t="s">
        <v>9</v>
      </c>
      <c r="F7320" t="s">
        <v>17099</v>
      </c>
    </row>
    <row r="7321" spans="1:6" x14ac:dyDescent="0.2">
      <c r="A7321">
        <v>810497460</v>
      </c>
      <c r="B7321" t="s">
        <v>288</v>
      </c>
      <c r="C7321" t="s">
        <v>289</v>
      </c>
      <c r="D7321" t="s">
        <v>28</v>
      </c>
      <c r="E7321" t="s">
        <v>9</v>
      </c>
      <c r="F7321" t="s">
        <v>290</v>
      </c>
    </row>
    <row r="7322" spans="1:6" x14ac:dyDescent="0.2">
      <c r="A7322">
        <v>810497594</v>
      </c>
      <c r="B7322" t="s">
        <v>561</v>
      </c>
      <c r="C7322" t="s">
        <v>17100</v>
      </c>
      <c r="D7322" t="s">
        <v>928</v>
      </c>
      <c r="E7322" t="s">
        <v>9</v>
      </c>
      <c r="F7322" t="s">
        <v>17101</v>
      </c>
    </row>
    <row r="7323" spans="1:6" x14ac:dyDescent="0.2">
      <c r="A7323">
        <v>810497781</v>
      </c>
      <c r="B7323" t="s">
        <v>2845</v>
      </c>
      <c r="C7323" t="s">
        <v>9965</v>
      </c>
      <c r="D7323" t="s">
        <v>504</v>
      </c>
      <c r="E7323" t="s">
        <v>9</v>
      </c>
      <c r="F7323" t="s">
        <v>2847</v>
      </c>
    </row>
    <row r="7324" spans="1:6" x14ac:dyDescent="0.2">
      <c r="A7324">
        <v>810498031</v>
      </c>
      <c r="B7324" t="s">
        <v>17102</v>
      </c>
      <c r="C7324" t="s">
        <v>17103</v>
      </c>
      <c r="D7324" t="s">
        <v>100</v>
      </c>
      <c r="E7324" t="s">
        <v>9</v>
      </c>
      <c r="F7324" t="s">
        <v>17104</v>
      </c>
    </row>
    <row r="7325" spans="1:6" x14ac:dyDescent="0.2">
      <c r="A7325">
        <v>810498055</v>
      </c>
      <c r="B7325" t="s">
        <v>17105</v>
      </c>
      <c r="C7325" t="s">
        <v>7209</v>
      </c>
      <c r="D7325" t="s">
        <v>100</v>
      </c>
      <c r="E7325" t="s">
        <v>9</v>
      </c>
      <c r="F7325" t="s">
        <v>17106</v>
      </c>
    </row>
    <row r="7326" spans="1:6" x14ac:dyDescent="0.2">
      <c r="A7326">
        <v>810498127</v>
      </c>
      <c r="B7326" t="s">
        <v>17107</v>
      </c>
      <c r="C7326" t="s">
        <v>17108</v>
      </c>
      <c r="D7326" t="s">
        <v>95</v>
      </c>
      <c r="E7326" t="s">
        <v>9</v>
      </c>
      <c r="F7326" t="s">
        <v>17109</v>
      </c>
    </row>
    <row r="7327" spans="1:6" x14ac:dyDescent="0.2">
      <c r="A7327">
        <v>810498292</v>
      </c>
      <c r="B7327" t="s">
        <v>17110</v>
      </c>
      <c r="C7327" t="s">
        <v>1516</v>
      </c>
      <c r="D7327" t="s">
        <v>3905</v>
      </c>
      <c r="E7327" t="s">
        <v>9</v>
      </c>
      <c r="F7327" t="s">
        <v>17111</v>
      </c>
    </row>
    <row r="7328" spans="1:6" x14ac:dyDescent="0.2">
      <c r="A7328">
        <v>810498333</v>
      </c>
      <c r="B7328" t="s">
        <v>17112</v>
      </c>
      <c r="C7328" t="s">
        <v>1042</v>
      </c>
      <c r="D7328" t="s">
        <v>1003</v>
      </c>
      <c r="E7328" t="s">
        <v>9</v>
      </c>
      <c r="F7328" t="s">
        <v>17113</v>
      </c>
    </row>
    <row r="7329" spans="1:6" x14ac:dyDescent="0.2">
      <c r="A7329">
        <v>810498532</v>
      </c>
      <c r="B7329" t="s">
        <v>17114</v>
      </c>
      <c r="C7329" t="s">
        <v>17115</v>
      </c>
      <c r="D7329" t="s">
        <v>1050</v>
      </c>
      <c r="E7329" t="s">
        <v>9</v>
      </c>
      <c r="F7329" t="s">
        <v>17116</v>
      </c>
    </row>
    <row r="7330" spans="1:6" x14ac:dyDescent="0.2">
      <c r="A7330">
        <v>810498557</v>
      </c>
      <c r="B7330" t="s">
        <v>17117</v>
      </c>
      <c r="C7330" t="s">
        <v>17118</v>
      </c>
      <c r="D7330" t="s">
        <v>28</v>
      </c>
      <c r="E7330" t="s">
        <v>9</v>
      </c>
      <c r="F7330" t="s">
        <v>4658</v>
      </c>
    </row>
    <row r="7331" spans="1:6" x14ac:dyDescent="0.2">
      <c r="A7331">
        <v>810498569</v>
      </c>
      <c r="B7331" t="s">
        <v>702</v>
      </c>
      <c r="C7331" t="s">
        <v>1469</v>
      </c>
      <c r="D7331" t="s">
        <v>2562</v>
      </c>
      <c r="E7331" t="s">
        <v>9</v>
      </c>
      <c r="F7331" t="s">
        <v>17119</v>
      </c>
    </row>
    <row r="7332" spans="1:6" x14ac:dyDescent="0.2">
      <c r="A7332">
        <v>810498570</v>
      </c>
      <c r="B7332" t="s">
        <v>17120</v>
      </c>
      <c r="C7332" t="s">
        <v>1802</v>
      </c>
      <c r="D7332" t="s">
        <v>8</v>
      </c>
      <c r="E7332" t="s">
        <v>9</v>
      </c>
      <c r="F7332" t="s">
        <v>17121</v>
      </c>
    </row>
    <row r="7333" spans="1:6" x14ac:dyDescent="0.2">
      <c r="A7333">
        <v>810498730</v>
      </c>
      <c r="B7333" t="s">
        <v>17122</v>
      </c>
      <c r="C7333" t="s">
        <v>2311</v>
      </c>
      <c r="D7333" t="s">
        <v>28</v>
      </c>
      <c r="E7333" t="s">
        <v>9</v>
      </c>
      <c r="F7333" t="s">
        <v>7958</v>
      </c>
    </row>
    <row r="7334" spans="1:6" x14ac:dyDescent="0.2">
      <c r="A7334">
        <v>810498840</v>
      </c>
      <c r="B7334" t="s">
        <v>17123</v>
      </c>
      <c r="C7334" t="s">
        <v>17124</v>
      </c>
      <c r="D7334" t="s">
        <v>28</v>
      </c>
      <c r="E7334" t="s">
        <v>9</v>
      </c>
      <c r="F7334" t="s">
        <v>17125</v>
      </c>
    </row>
    <row r="7335" spans="1:6" x14ac:dyDescent="0.2">
      <c r="A7335">
        <v>810498957</v>
      </c>
      <c r="B7335" t="s">
        <v>17126</v>
      </c>
      <c r="C7335" t="s">
        <v>2605</v>
      </c>
      <c r="D7335" t="s">
        <v>704</v>
      </c>
      <c r="E7335" t="s">
        <v>9</v>
      </c>
      <c r="F7335" t="s">
        <v>17127</v>
      </c>
    </row>
    <row r="7336" spans="1:6" x14ac:dyDescent="0.2">
      <c r="A7336">
        <v>810498964</v>
      </c>
      <c r="B7336" t="s">
        <v>17128</v>
      </c>
      <c r="C7336" t="s">
        <v>17129</v>
      </c>
      <c r="D7336" t="s">
        <v>311</v>
      </c>
      <c r="E7336" t="s">
        <v>9</v>
      </c>
      <c r="F7336" t="s">
        <v>17130</v>
      </c>
    </row>
    <row r="7337" spans="1:6" x14ac:dyDescent="0.2">
      <c r="A7337">
        <v>810499072</v>
      </c>
      <c r="B7337" t="s">
        <v>17131</v>
      </c>
      <c r="C7337" t="s">
        <v>3944</v>
      </c>
      <c r="D7337" t="s">
        <v>1098</v>
      </c>
      <c r="E7337" t="s">
        <v>9</v>
      </c>
      <c r="F7337" t="s">
        <v>17132</v>
      </c>
    </row>
    <row r="7338" spans="1:6" x14ac:dyDescent="0.2">
      <c r="A7338">
        <v>810499261</v>
      </c>
      <c r="B7338" t="s">
        <v>11019</v>
      </c>
      <c r="C7338" t="s">
        <v>151</v>
      </c>
      <c r="D7338" t="s">
        <v>95</v>
      </c>
      <c r="E7338" t="s">
        <v>9</v>
      </c>
      <c r="F7338" t="s">
        <v>17133</v>
      </c>
    </row>
    <row r="7339" spans="1:6" x14ac:dyDescent="0.2">
      <c r="A7339">
        <v>810499267</v>
      </c>
      <c r="B7339" t="s">
        <v>17134</v>
      </c>
      <c r="C7339" t="s">
        <v>9535</v>
      </c>
      <c r="D7339" t="s">
        <v>1010</v>
      </c>
      <c r="E7339" t="s">
        <v>9</v>
      </c>
      <c r="F7339" t="s">
        <v>9536</v>
      </c>
    </row>
    <row r="7340" spans="1:6" x14ac:dyDescent="0.2">
      <c r="A7340">
        <v>810499281</v>
      </c>
      <c r="B7340" t="s">
        <v>17135</v>
      </c>
      <c r="C7340" t="s">
        <v>11780</v>
      </c>
      <c r="D7340" t="s">
        <v>172</v>
      </c>
      <c r="E7340" t="s">
        <v>9</v>
      </c>
      <c r="F7340" t="s">
        <v>11781</v>
      </c>
    </row>
    <row r="7341" spans="1:6" x14ac:dyDescent="0.2">
      <c r="A7341">
        <v>810499305</v>
      </c>
      <c r="B7341" t="s">
        <v>17136</v>
      </c>
      <c r="C7341" t="s">
        <v>7532</v>
      </c>
      <c r="D7341" t="s">
        <v>172</v>
      </c>
      <c r="E7341" t="s">
        <v>9</v>
      </c>
      <c r="F7341" t="s">
        <v>7533</v>
      </c>
    </row>
    <row r="7342" spans="1:6" x14ac:dyDescent="0.2">
      <c r="A7342">
        <v>810499345</v>
      </c>
      <c r="B7342" t="s">
        <v>17137</v>
      </c>
      <c r="C7342" t="s">
        <v>17138</v>
      </c>
      <c r="D7342" t="s">
        <v>95</v>
      </c>
      <c r="E7342" t="s">
        <v>9</v>
      </c>
      <c r="F7342" t="s">
        <v>17139</v>
      </c>
    </row>
    <row r="7343" spans="1:6" x14ac:dyDescent="0.2">
      <c r="A7343">
        <v>810499346</v>
      </c>
      <c r="B7343" t="s">
        <v>17140</v>
      </c>
      <c r="C7343" t="s">
        <v>849</v>
      </c>
      <c r="D7343" t="s">
        <v>172</v>
      </c>
      <c r="E7343" t="s">
        <v>9</v>
      </c>
      <c r="F7343" t="s">
        <v>239</v>
      </c>
    </row>
    <row r="7344" spans="1:6" x14ac:dyDescent="0.2">
      <c r="A7344">
        <v>810499362</v>
      </c>
      <c r="B7344" t="s">
        <v>17141</v>
      </c>
      <c r="C7344" t="s">
        <v>1636</v>
      </c>
      <c r="D7344" t="s">
        <v>5735</v>
      </c>
      <c r="E7344" t="s">
        <v>9</v>
      </c>
      <c r="F7344" t="s">
        <v>17142</v>
      </c>
    </row>
    <row r="7345" spans="1:6" x14ac:dyDescent="0.2">
      <c r="A7345">
        <v>810499389</v>
      </c>
      <c r="B7345" t="s">
        <v>17143</v>
      </c>
      <c r="C7345" t="s">
        <v>17144</v>
      </c>
      <c r="D7345" t="s">
        <v>17145</v>
      </c>
      <c r="E7345" t="s">
        <v>9</v>
      </c>
      <c r="F7345" t="s">
        <v>17146</v>
      </c>
    </row>
    <row r="7346" spans="1:6" x14ac:dyDescent="0.2">
      <c r="A7346">
        <v>810499447</v>
      </c>
      <c r="B7346" t="s">
        <v>561</v>
      </c>
      <c r="C7346" t="s">
        <v>17147</v>
      </c>
      <c r="D7346" t="s">
        <v>172</v>
      </c>
      <c r="E7346" t="s">
        <v>9</v>
      </c>
      <c r="F7346" t="s">
        <v>17148</v>
      </c>
    </row>
    <row r="7347" spans="1:6" x14ac:dyDescent="0.2">
      <c r="A7347">
        <v>810499616</v>
      </c>
      <c r="B7347" t="s">
        <v>17149</v>
      </c>
      <c r="C7347" t="s">
        <v>5427</v>
      </c>
      <c r="D7347" t="s">
        <v>172</v>
      </c>
      <c r="E7347" t="s">
        <v>9</v>
      </c>
      <c r="F7347" t="s">
        <v>5428</v>
      </c>
    </row>
    <row r="7348" spans="1:6" x14ac:dyDescent="0.2">
      <c r="A7348">
        <v>810499653</v>
      </c>
      <c r="B7348" t="s">
        <v>17150</v>
      </c>
      <c r="C7348" t="s">
        <v>17151</v>
      </c>
      <c r="D7348" t="s">
        <v>172</v>
      </c>
      <c r="E7348" t="s">
        <v>9</v>
      </c>
      <c r="F7348" t="s">
        <v>17152</v>
      </c>
    </row>
    <row r="7349" spans="1:6" x14ac:dyDescent="0.2">
      <c r="A7349">
        <v>810499888</v>
      </c>
      <c r="B7349" t="s">
        <v>41</v>
      </c>
      <c r="C7349" t="s">
        <v>17153</v>
      </c>
      <c r="D7349" t="s">
        <v>52</v>
      </c>
      <c r="E7349" t="s">
        <v>9</v>
      </c>
      <c r="F7349" t="s">
        <v>17154</v>
      </c>
    </row>
    <row r="7350" spans="1:6" x14ac:dyDescent="0.2">
      <c r="A7350">
        <v>810499919</v>
      </c>
      <c r="B7350" t="s">
        <v>17155</v>
      </c>
      <c r="C7350" t="s">
        <v>17156</v>
      </c>
      <c r="D7350" t="s">
        <v>1703</v>
      </c>
      <c r="E7350" t="s">
        <v>9</v>
      </c>
      <c r="F7350" t="s">
        <v>17157</v>
      </c>
    </row>
    <row r="7351" spans="1:6" x14ac:dyDescent="0.2">
      <c r="A7351">
        <v>810500088</v>
      </c>
      <c r="B7351" t="s">
        <v>702</v>
      </c>
      <c r="C7351" t="s">
        <v>2555</v>
      </c>
      <c r="D7351" t="s">
        <v>328</v>
      </c>
      <c r="E7351" t="s">
        <v>9</v>
      </c>
      <c r="F7351" t="s">
        <v>17158</v>
      </c>
    </row>
    <row r="7352" spans="1:6" x14ac:dyDescent="0.2">
      <c r="A7352">
        <v>810500179</v>
      </c>
      <c r="B7352" t="s">
        <v>17159</v>
      </c>
      <c r="C7352" t="s">
        <v>17160</v>
      </c>
      <c r="D7352" t="s">
        <v>11708</v>
      </c>
      <c r="E7352" t="s">
        <v>9</v>
      </c>
      <c r="F7352" t="s">
        <v>17161</v>
      </c>
    </row>
    <row r="7353" spans="1:6" x14ac:dyDescent="0.2">
      <c r="A7353">
        <v>810500201</v>
      </c>
      <c r="B7353" t="s">
        <v>17162</v>
      </c>
      <c r="C7353" t="s">
        <v>1191</v>
      </c>
      <c r="D7353" t="s">
        <v>12026</v>
      </c>
      <c r="E7353" t="s">
        <v>9</v>
      </c>
      <c r="F7353" t="s">
        <v>17163</v>
      </c>
    </row>
    <row r="7354" spans="1:6" x14ac:dyDescent="0.2">
      <c r="A7354">
        <v>810500207</v>
      </c>
      <c r="B7354" t="s">
        <v>17164</v>
      </c>
      <c r="C7354" t="s">
        <v>1087</v>
      </c>
      <c r="D7354" t="s">
        <v>835</v>
      </c>
      <c r="E7354" t="s">
        <v>9</v>
      </c>
      <c r="F7354" t="s">
        <v>3373</v>
      </c>
    </row>
    <row r="7355" spans="1:6" x14ac:dyDescent="0.2">
      <c r="A7355">
        <v>810500256</v>
      </c>
      <c r="B7355" t="s">
        <v>17165</v>
      </c>
      <c r="C7355" t="s">
        <v>17166</v>
      </c>
      <c r="D7355" t="s">
        <v>28</v>
      </c>
      <c r="E7355" t="s">
        <v>9</v>
      </c>
      <c r="F7355" t="s">
        <v>17167</v>
      </c>
    </row>
    <row r="7356" spans="1:6" x14ac:dyDescent="0.2">
      <c r="A7356">
        <v>810500351</v>
      </c>
      <c r="B7356" t="s">
        <v>17168</v>
      </c>
      <c r="C7356" t="s">
        <v>17169</v>
      </c>
      <c r="D7356" t="s">
        <v>133</v>
      </c>
      <c r="E7356" t="s">
        <v>9</v>
      </c>
      <c r="F7356" t="s">
        <v>17170</v>
      </c>
    </row>
    <row r="7357" spans="1:6" x14ac:dyDescent="0.2">
      <c r="A7357">
        <v>810500391</v>
      </c>
      <c r="B7357" t="s">
        <v>17171</v>
      </c>
      <c r="C7357" t="s">
        <v>17172</v>
      </c>
      <c r="D7357" t="s">
        <v>105</v>
      </c>
      <c r="E7357" t="s">
        <v>9</v>
      </c>
      <c r="F7357" t="s">
        <v>17173</v>
      </c>
    </row>
    <row r="7358" spans="1:6" x14ac:dyDescent="0.2">
      <c r="A7358">
        <v>810500553</v>
      </c>
      <c r="B7358" t="s">
        <v>17174</v>
      </c>
      <c r="C7358" t="s">
        <v>5939</v>
      </c>
      <c r="D7358" t="s">
        <v>172</v>
      </c>
      <c r="E7358" t="s">
        <v>9</v>
      </c>
      <c r="F7358" t="s">
        <v>5940</v>
      </c>
    </row>
    <row r="7359" spans="1:6" x14ac:dyDescent="0.2">
      <c r="A7359">
        <v>810500554</v>
      </c>
      <c r="B7359" t="s">
        <v>17175</v>
      </c>
      <c r="C7359" t="s">
        <v>17176</v>
      </c>
      <c r="D7359" t="s">
        <v>172</v>
      </c>
      <c r="E7359" t="s">
        <v>9</v>
      </c>
      <c r="F7359" t="s">
        <v>17177</v>
      </c>
    </row>
    <row r="7360" spans="1:6" x14ac:dyDescent="0.2">
      <c r="A7360">
        <v>810500605</v>
      </c>
      <c r="B7360" t="s">
        <v>17178</v>
      </c>
      <c r="C7360" t="s">
        <v>7430</v>
      </c>
      <c r="D7360" t="s">
        <v>204</v>
      </c>
      <c r="E7360" t="s">
        <v>9</v>
      </c>
      <c r="F7360" t="s">
        <v>17179</v>
      </c>
    </row>
    <row r="7361" spans="1:6" x14ac:dyDescent="0.2">
      <c r="A7361">
        <v>810500613</v>
      </c>
      <c r="B7361" t="s">
        <v>17180</v>
      </c>
      <c r="C7361" t="s">
        <v>17181</v>
      </c>
      <c r="D7361" t="s">
        <v>105</v>
      </c>
      <c r="E7361" t="s">
        <v>9</v>
      </c>
      <c r="F7361" t="s">
        <v>17182</v>
      </c>
    </row>
    <row r="7362" spans="1:6" x14ac:dyDescent="0.2">
      <c r="A7362">
        <v>810500715</v>
      </c>
      <c r="B7362" t="s">
        <v>17183</v>
      </c>
      <c r="C7362" t="s">
        <v>17184</v>
      </c>
      <c r="D7362" t="s">
        <v>311</v>
      </c>
      <c r="E7362" t="s">
        <v>9</v>
      </c>
      <c r="F7362" t="s">
        <v>17185</v>
      </c>
    </row>
    <row r="7363" spans="1:6" x14ac:dyDescent="0.2">
      <c r="A7363">
        <v>810500728</v>
      </c>
      <c r="B7363" t="s">
        <v>17186</v>
      </c>
      <c r="C7363" t="s">
        <v>17187</v>
      </c>
      <c r="D7363" t="s">
        <v>105</v>
      </c>
      <c r="E7363" t="s">
        <v>9</v>
      </c>
      <c r="F7363" t="s">
        <v>17188</v>
      </c>
    </row>
    <row r="7364" spans="1:6" x14ac:dyDescent="0.2">
      <c r="A7364">
        <v>810500827</v>
      </c>
      <c r="B7364" t="s">
        <v>17189</v>
      </c>
      <c r="C7364" t="s">
        <v>11377</v>
      </c>
      <c r="D7364" t="s">
        <v>95</v>
      </c>
      <c r="E7364" t="s">
        <v>9</v>
      </c>
      <c r="F7364" t="s">
        <v>11378</v>
      </c>
    </row>
    <row r="7365" spans="1:6" x14ac:dyDescent="0.2">
      <c r="A7365">
        <v>810500859</v>
      </c>
      <c r="B7365" t="s">
        <v>17190</v>
      </c>
      <c r="C7365" t="s">
        <v>17191</v>
      </c>
      <c r="D7365" t="s">
        <v>28</v>
      </c>
      <c r="E7365" t="s">
        <v>9</v>
      </c>
      <c r="F7365" t="s">
        <v>17192</v>
      </c>
    </row>
    <row r="7366" spans="1:6" x14ac:dyDescent="0.2">
      <c r="A7366">
        <v>810500974</v>
      </c>
      <c r="B7366" t="s">
        <v>17193</v>
      </c>
      <c r="C7366" t="s">
        <v>17194</v>
      </c>
      <c r="D7366" t="s">
        <v>473</v>
      </c>
      <c r="E7366" t="s">
        <v>9</v>
      </c>
      <c r="F7366" t="s">
        <v>17195</v>
      </c>
    </row>
    <row r="7367" spans="1:6" x14ac:dyDescent="0.2">
      <c r="A7367">
        <v>810501137</v>
      </c>
      <c r="B7367" t="s">
        <v>17196</v>
      </c>
      <c r="C7367" t="s">
        <v>17197</v>
      </c>
      <c r="D7367" t="s">
        <v>311</v>
      </c>
      <c r="E7367" t="s">
        <v>9</v>
      </c>
      <c r="F7367" t="s">
        <v>17198</v>
      </c>
    </row>
    <row r="7368" spans="1:6" x14ac:dyDescent="0.2">
      <c r="A7368">
        <v>810501142</v>
      </c>
      <c r="B7368" t="s">
        <v>17199</v>
      </c>
      <c r="C7368" t="s">
        <v>4784</v>
      </c>
      <c r="D7368" t="s">
        <v>745</v>
      </c>
      <c r="E7368" t="s">
        <v>9</v>
      </c>
      <c r="F7368" t="s">
        <v>17200</v>
      </c>
    </row>
    <row r="7369" spans="1:6" x14ac:dyDescent="0.2">
      <c r="A7369">
        <v>810501168</v>
      </c>
      <c r="B7369" t="s">
        <v>17201</v>
      </c>
      <c r="C7369" t="s">
        <v>17202</v>
      </c>
      <c r="D7369" t="s">
        <v>133</v>
      </c>
      <c r="E7369" t="s">
        <v>9</v>
      </c>
      <c r="F7369" t="s">
        <v>17203</v>
      </c>
    </row>
    <row r="7370" spans="1:6" x14ac:dyDescent="0.2">
      <c r="A7370">
        <v>810501169</v>
      </c>
      <c r="B7370" t="s">
        <v>17204</v>
      </c>
      <c r="C7370" t="s">
        <v>17205</v>
      </c>
      <c r="D7370" t="s">
        <v>95</v>
      </c>
      <c r="E7370" t="s">
        <v>9</v>
      </c>
      <c r="F7370" t="s">
        <v>17206</v>
      </c>
    </row>
    <row r="7371" spans="1:6" x14ac:dyDescent="0.2">
      <c r="A7371">
        <v>810501269</v>
      </c>
      <c r="B7371" t="s">
        <v>561</v>
      </c>
      <c r="C7371" t="s">
        <v>14554</v>
      </c>
      <c r="D7371" t="s">
        <v>4626</v>
      </c>
      <c r="E7371" t="s">
        <v>9</v>
      </c>
      <c r="F7371" t="s">
        <v>17207</v>
      </c>
    </row>
    <row r="7372" spans="1:6" x14ac:dyDescent="0.2">
      <c r="A7372">
        <v>810501382</v>
      </c>
      <c r="B7372" t="s">
        <v>17208</v>
      </c>
      <c r="C7372" t="s">
        <v>17209</v>
      </c>
      <c r="D7372" t="s">
        <v>172</v>
      </c>
      <c r="E7372" t="s">
        <v>9</v>
      </c>
      <c r="F7372" t="s">
        <v>17210</v>
      </c>
    </row>
    <row r="7373" spans="1:6" x14ac:dyDescent="0.2">
      <c r="A7373">
        <v>810501430</v>
      </c>
      <c r="B7373" t="s">
        <v>17211</v>
      </c>
      <c r="C7373" t="s">
        <v>17212</v>
      </c>
      <c r="D7373" t="s">
        <v>172</v>
      </c>
      <c r="E7373" t="s">
        <v>9</v>
      </c>
      <c r="F7373" t="s">
        <v>17213</v>
      </c>
    </row>
    <row r="7374" spans="1:6" x14ac:dyDescent="0.2">
      <c r="A7374">
        <v>810501587</v>
      </c>
      <c r="B7374" t="s">
        <v>17214</v>
      </c>
      <c r="C7374" t="s">
        <v>13761</v>
      </c>
      <c r="D7374" t="s">
        <v>412</v>
      </c>
      <c r="E7374" t="s">
        <v>9</v>
      </c>
      <c r="F7374" t="s">
        <v>17215</v>
      </c>
    </row>
    <row r="7375" spans="1:6" x14ac:dyDescent="0.2">
      <c r="A7375">
        <v>810501614</v>
      </c>
      <c r="B7375" t="s">
        <v>17216</v>
      </c>
      <c r="C7375" t="s">
        <v>17217</v>
      </c>
      <c r="D7375" t="s">
        <v>28</v>
      </c>
      <c r="E7375" t="s">
        <v>9</v>
      </c>
      <c r="F7375" t="s">
        <v>17218</v>
      </c>
    </row>
    <row r="7376" spans="1:6" x14ac:dyDescent="0.2">
      <c r="A7376">
        <v>810501618</v>
      </c>
      <c r="B7376" t="s">
        <v>12335</v>
      </c>
      <c r="C7376" t="s">
        <v>17219</v>
      </c>
      <c r="D7376" t="s">
        <v>928</v>
      </c>
      <c r="E7376" t="s">
        <v>9</v>
      </c>
      <c r="F7376" t="s">
        <v>17220</v>
      </c>
    </row>
    <row r="7377" spans="1:6" x14ac:dyDescent="0.2">
      <c r="A7377">
        <v>810501643</v>
      </c>
      <c r="B7377" t="s">
        <v>1909</v>
      </c>
      <c r="C7377" t="s">
        <v>17221</v>
      </c>
      <c r="D7377" t="s">
        <v>3263</v>
      </c>
      <c r="E7377" t="s">
        <v>9</v>
      </c>
      <c r="F7377" t="s">
        <v>17222</v>
      </c>
    </row>
    <row r="7378" spans="1:6" x14ac:dyDescent="0.2">
      <c r="A7378">
        <v>810501902</v>
      </c>
      <c r="B7378" t="s">
        <v>17223</v>
      </c>
      <c r="C7378" t="s">
        <v>17224</v>
      </c>
      <c r="D7378" t="s">
        <v>17225</v>
      </c>
      <c r="E7378" t="s">
        <v>9</v>
      </c>
      <c r="F7378" t="s">
        <v>17226</v>
      </c>
    </row>
    <row r="7379" spans="1:6" x14ac:dyDescent="0.2">
      <c r="A7379">
        <v>810501990</v>
      </c>
      <c r="B7379" t="s">
        <v>17227</v>
      </c>
      <c r="C7379" t="s">
        <v>3352</v>
      </c>
      <c r="D7379" t="s">
        <v>333</v>
      </c>
      <c r="E7379" t="s">
        <v>9</v>
      </c>
      <c r="F7379" t="s">
        <v>17228</v>
      </c>
    </row>
    <row r="7380" spans="1:6" x14ac:dyDescent="0.2">
      <c r="A7380">
        <v>810502018</v>
      </c>
      <c r="B7380" t="s">
        <v>17229</v>
      </c>
      <c r="C7380" t="s">
        <v>17230</v>
      </c>
      <c r="D7380" t="s">
        <v>2562</v>
      </c>
      <c r="E7380" t="s">
        <v>9</v>
      </c>
      <c r="F7380" t="s">
        <v>17231</v>
      </c>
    </row>
    <row r="7381" spans="1:6" x14ac:dyDescent="0.2">
      <c r="A7381">
        <v>810502047</v>
      </c>
      <c r="B7381" t="s">
        <v>17232</v>
      </c>
      <c r="C7381" t="s">
        <v>17233</v>
      </c>
      <c r="D7381" t="s">
        <v>311</v>
      </c>
      <c r="E7381" t="s">
        <v>9</v>
      </c>
      <c r="F7381" t="s">
        <v>17234</v>
      </c>
    </row>
    <row r="7382" spans="1:6" x14ac:dyDescent="0.2">
      <c r="A7382">
        <v>810502342</v>
      </c>
      <c r="B7382" t="s">
        <v>17235</v>
      </c>
      <c r="C7382" t="s">
        <v>12047</v>
      </c>
      <c r="D7382" t="s">
        <v>4905</v>
      </c>
      <c r="E7382" t="s">
        <v>9</v>
      </c>
      <c r="F7382" t="s">
        <v>12048</v>
      </c>
    </row>
    <row r="7383" spans="1:6" x14ac:dyDescent="0.2">
      <c r="A7383">
        <v>810502393</v>
      </c>
      <c r="B7383" t="s">
        <v>17236</v>
      </c>
      <c r="C7383" t="s">
        <v>895</v>
      </c>
      <c r="D7383" t="s">
        <v>77</v>
      </c>
      <c r="E7383" t="s">
        <v>9</v>
      </c>
      <c r="F7383" t="s">
        <v>17237</v>
      </c>
    </row>
    <row r="7384" spans="1:6" x14ac:dyDescent="0.2">
      <c r="A7384">
        <v>810502583</v>
      </c>
      <c r="B7384" t="s">
        <v>17238</v>
      </c>
      <c r="C7384" t="s">
        <v>6044</v>
      </c>
      <c r="D7384" t="s">
        <v>11411</v>
      </c>
      <c r="E7384" t="s">
        <v>9</v>
      </c>
      <c r="F7384" t="s">
        <v>17239</v>
      </c>
    </row>
    <row r="7385" spans="1:6" x14ac:dyDescent="0.2">
      <c r="A7385">
        <v>810502738</v>
      </c>
      <c r="B7385" t="s">
        <v>17240</v>
      </c>
      <c r="C7385" t="s">
        <v>17241</v>
      </c>
      <c r="D7385" t="s">
        <v>95</v>
      </c>
      <c r="E7385" t="s">
        <v>9</v>
      </c>
      <c r="F7385" t="s">
        <v>17242</v>
      </c>
    </row>
    <row r="7386" spans="1:6" x14ac:dyDescent="0.2">
      <c r="A7386">
        <v>810502755</v>
      </c>
      <c r="B7386" t="s">
        <v>17243</v>
      </c>
      <c r="C7386" t="s">
        <v>8368</v>
      </c>
      <c r="D7386" t="s">
        <v>100</v>
      </c>
      <c r="E7386" t="s">
        <v>9</v>
      </c>
      <c r="F7386" t="s">
        <v>17244</v>
      </c>
    </row>
    <row r="7387" spans="1:6" x14ac:dyDescent="0.2">
      <c r="A7387">
        <v>810502764</v>
      </c>
      <c r="B7387" t="s">
        <v>17245</v>
      </c>
      <c r="C7387" t="s">
        <v>1164</v>
      </c>
      <c r="D7387" t="s">
        <v>860</v>
      </c>
      <c r="E7387" t="s">
        <v>9</v>
      </c>
      <c r="F7387" t="s">
        <v>17246</v>
      </c>
    </row>
    <row r="7388" spans="1:6" x14ac:dyDescent="0.2">
      <c r="A7388">
        <v>810502858</v>
      </c>
      <c r="B7388" t="s">
        <v>17247</v>
      </c>
      <c r="C7388" t="s">
        <v>17248</v>
      </c>
      <c r="D7388" t="s">
        <v>870</v>
      </c>
      <c r="E7388" t="s">
        <v>9</v>
      </c>
      <c r="F7388" t="s">
        <v>17249</v>
      </c>
    </row>
    <row r="7389" spans="1:6" x14ac:dyDescent="0.2">
      <c r="A7389">
        <v>810502877</v>
      </c>
      <c r="B7389" t="s">
        <v>17250</v>
      </c>
      <c r="C7389" t="s">
        <v>17251</v>
      </c>
      <c r="D7389" t="s">
        <v>870</v>
      </c>
      <c r="E7389" t="s">
        <v>9</v>
      </c>
      <c r="F7389" t="s">
        <v>87</v>
      </c>
    </row>
    <row r="7390" spans="1:6" x14ac:dyDescent="0.2">
      <c r="A7390">
        <v>810503004</v>
      </c>
      <c r="B7390" t="s">
        <v>17252</v>
      </c>
      <c r="C7390" t="s">
        <v>17253</v>
      </c>
      <c r="D7390" t="s">
        <v>607</v>
      </c>
      <c r="E7390" t="s">
        <v>9</v>
      </c>
      <c r="F7390" t="s">
        <v>17254</v>
      </c>
    </row>
    <row r="7391" spans="1:6" x14ac:dyDescent="0.2">
      <c r="A7391">
        <v>810503029</v>
      </c>
      <c r="B7391" t="s">
        <v>93</v>
      </c>
      <c r="C7391" t="s">
        <v>4629</v>
      </c>
      <c r="D7391" t="s">
        <v>745</v>
      </c>
      <c r="E7391" t="s">
        <v>9</v>
      </c>
      <c r="F7391" t="s">
        <v>17255</v>
      </c>
    </row>
    <row r="7392" spans="1:6" x14ac:dyDescent="0.2">
      <c r="A7392">
        <v>810503049</v>
      </c>
      <c r="B7392" t="s">
        <v>17256</v>
      </c>
      <c r="C7392" t="s">
        <v>11070</v>
      </c>
      <c r="D7392" t="s">
        <v>2570</v>
      </c>
      <c r="E7392" t="s">
        <v>9</v>
      </c>
      <c r="F7392" t="s">
        <v>17257</v>
      </c>
    </row>
    <row r="7393" spans="1:6" x14ac:dyDescent="0.2">
      <c r="A7393">
        <v>810503104</v>
      </c>
      <c r="B7393" t="s">
        <v>17258</v>
      </c>
      <c r="C7393" t="s">
        <v>9725</v>
      </c>
      <c r="D7393" t="s">
        <v>3128</v>
      </c>
      <c r="E7393" t="s">
        <v>9</v>
      </c>
      <c r="F7393" t="s">
        <v>17259</v>
      </c>
    </row>
    <row r="7394" spans="1:6" x14ac:dyDescent="0.2">
      <c r="A7394">
        <v>810503124</v>
      </c>
      <c r="B7394" t="s">
        <v>17260</v>
      </c>
      <c r="C7394" t="s">
        <v>17261</v>
      </c>
      <c r="D7394" t="s">
        <v>28</v>
      </c>
      <c r="E7394" t="s">
        <v>9</v>
      </c>
      <c r="F7394" t="s">
        <v>17262</v>
      </c>
    </row>
    <row r="7395" spans="1:6" x14ac:dyDescent="0.2">
      <c r="A7395">
        <v>810503152</v>
      </c>
      <c r="B7395" t="s">
        <v>17263</v>
      </c>
      <c r="C7395" t="s">
        <v>17264</v>
      </c>
      <c r="D7395" t="s">
        <v>3422</v>
      </c>
      <c r="E7395" t="s">
        <v>9</v>
      </c>
      <c r="F7395" t="s">
        <v>17265</v>
      </c>
    </row>
    <row r="7396" spans="1:6" x14ac:dyDescent="0.2">
      <c r="A7396">
        <v>810503222</v>
      </c>
      <c r="B7396" t="s">
        <v>2845</v>
      </c>
      <c r="C7396" t="s">
        <v>9965</v>
      </c>
      <c r="D7396" t="s">
        <v>504</v>
      </c>
      <c r="E7396" t="s">
        <v>9</v>
      </c>
      <c r="F7396" t="s">
        <v>2847</v>
      </c>
    </row>
    <row r="7397" spans="1:6" x14ac:dyDescent="0.2">
      <c r="A7397">
        <v>810503295</v>
      </c>
      <c r="B7397" t="s">
        <v>17266</v>
      </c>
      <c r="C7397" t="s">
        <v>17267</v>
      </c>
      <c r="D7397" t="s">
        <v>172</v>
      </c>
      <c r="E7397" t="s">
        <v>9</v>
      </c>
      <c r="F7397" t="s">
        <v>17268</v>
      </c>
    </row>
    <row r="7398" spans="1:6" x14ac:dyDescent="0.2">
      <c r="A7398">
        <v>810503380</v>
      </c>
      <c r="B7398" t="s">
        <v>17269</v>
      </c>
      <c r="C7398" t="s">
        <v>17270</v>
      </c>
      <c r="D7398" t="s">
        <v>311</v>
      </c>
      <c r="E7398" t="s">
        <v>9</v>
      </c>
      <c r="F7398" t="s">
        <v>17271</v>
      </c>
    </row>
    <row r="7399" spans="1:6" x14ac:dyDescent="0.2">
      <c r="A7399">
        <v>810503427</v>
      </c>
      <c r="B7399" t="s">
        <v>17272</v>
      </c>
      <c r="C7399" t="s">
        <v>16290</v>
      </c>
      <c r="D7399" t="s">
        <v>100</v>
      </c>
      <c r="E7399" t="s">
        <v>9</v>
      </c>
      <c r="F7399" t="s">
        <v>16291</v>
      </c>
    </row>
    <row r="7400" spans="1:6" x14ac:dyDescent="0.2">
      <c r="A7400">
        <v>810503484</v>
      </c>
      <c r="B7400" t="s">
        <v>17273</v>
      </c>
      <c r="C7400" t="s">
        <v>17274</v>
      </c>
      <c r="D7400" t="s">
        <v>100</v>
      </c>
      <c r="E7400" t="s">
        <v>9</v>
      </c>
      <c r="F7400" t="s">
        <v>17275</v>
      </c>
    </row>
    <row r="7401" spans="1:6" x14ac:dyDescent="0.2">
      <c r="A7401">
        <v>810503497</v>
      </c>
      <c r="B7401" t="s">
        <v>17276</v>
      </c>
      <c r="C7401" t="s">
        <v>9073</v>
      </c>
      <c r="D7401" t="s">
        <v>433</v>
      </c>
      <c r="E7401" t="s">
        <v>9</v>
      </c>
      <c r="F7401" t="s">
        <v>17277</v>
      </c>
    </row>
    <row r="7402" spans="1:6" x14ac:dyDescent="0.2">
      <c r="A7402">
        <v>810503522</v>
      </c>
      <c r="B7402" t="s">
        <v>17278</v>
      </c>
      <c r="C7402" t="s">
        <v>7610</v>
      </c>
      <c r="D7402" t="s">
        <v>1043</v>
      </c>
      <c r="E7402" t="s">
        <v>9</v>
      </c>
      <c r="F7402" t="s">
        <v>17279</v>
      </c>
    </row>
    <row r="7403" spans="1:6" x14ac:dyDescent="0.2">
      <c r="A7403">
        <v>810503609</v>
      </c>
      <c r="B7403" t="s">
        <v>17280</v>
      </c>
      <c r="C7403" t="s">
        <v>17281</v>
      </c>
      <c r="D7403" t="s">
        <v>1078</v>
      </c>
      <c r="E7403" t="s">
        <v>9</v>
      </c>
      <c r="F7403" t="s">
        <v>1494</v>
      </c>
    </row>
    <row r="7404" spans="1:6" x14ac:dyDescent="0.2">
      <c r="A7404">
        <v>810503705</v>
      </c>
      <c r="B7404" t="s">
        <v>878</v>
      </c>
      <c r="C7404" t="s">
        <v>17282</v>
      </c>
      <c r="D7404" t="s">
        <v>383</v>
      </c>
      <c r="E7404" t="s">
        <v>9</v>
      </c>
      <c r="F7404" t="s">
        <v>17283</v>
      </c>
    </row>
    <row r="7405" spans="1:6" x14ac:dyDescent="0.2">
      <c r="A7405">
        <v>810503710</v>
      </c>
      <c r="B7405" t="s">
        <v>17284</v>
      </c>
      <c r="C7405" t="s">
        <v>3519</v>
      </c>
      <c r="D7405" t="s">
        <v>1938</v>
      </c>
      <c r="E7405" t="s">
        <v>9</v>
      </c>
      <c r="F7405" t="s">
        <v>17285</v>
      </c>
    </row>
    <row r="7406" spans="1:6" x14ac:dyDescent="0.2">
      <c r="A7406">
        <v>810503733</v>
      </c>
      <c r="B7406" t="s">
        <v>17286</v>
      </c>
      <c r="C7406" t="s">
        <v>17287</v>
      </c>
      <c r="D7406" t="s">
        <v>1703</v>
      </c>
      <c r="E7406" t="s">
        <v>9</v>
      </c>
      <c r="F7406" t="s">
        <v>17288</v>
      </c>
    </row>
    <row r="7407" spans="1:6" x14ac:dyDescent="0.2">
      <c r="A7407">
        <v>810503776</v>
      </c>
      <c r="B7407" t="s">
        <v>17289</v>
      </c>
      <c r="C7407" t="s">
        <v>2758</v>
      </c>
      <c r="D7407" t="s">
        <v>172</v>
      </c>
      <c r="E7407" t="s">
        <v>9</v>
      </c>
      <c r="F7407" t="s">
        <v>10400</v>
      </c>
    </row>
    <row r="7408" spans="1:6" x14ac:dyDescent="0.2">
      <c r="A7408">
        <v>810503938</v>
      </c>
      <c r="B7408" t="s">
        <v>17290</v>
      </c>
      <c r="C7408" t="s">
        <v>17291</v>
      </c>
      <c r="D7408" t="s">
        <v>412</v>
      </c>
      <c r="E7408" t="s">
        <v>9</v>
      </c>
      <c r="F7408" t="s">
        <v>17292</v>
      </c>
    </row>
    <row r="7409" spans="1:6" x14ac:dyDescent="0.2">
      <c r="A7409">
        <v>810503944</v>
      </c>
      <c r="B7409" t="s">
        <v>17293</v>
      </c>
      <c r="C7409" t="s">
        <v>1329</v>
      </c>
      <c r="D7409" t="s">
        <v>100</v>
      </c>
      <c r="E7409" t="s">
        <v>9</v>
      </c>
      <c r="F7409" t="s">
        <v>17294</v>
      </c>
    </row>
    <row r="7410" spans="1:6" x14ac:dyDescent="0.2">
      <c r="A7410">
        <v>810503946</v>
      </c>
      <c r="B7410" t="s">
        <v>17295</v>
      </c>
      <c r="C7410" t="s">
        <v>1678</v>
      </c>
      <c r="D7410" t="s">
        <v>100</v>
      </c>
      <c r="E7410" t="s">
        <v>9</v>
      </c>
      <c r="F7410" t="s">
        <v>1679</v>
      </c>
    </row>
    <row r="7411" spans="1:6" x14ac:dyDescent="0.2">
      <c r="A7411">
        <v>810503952</v>
      </c>
      <c r="B7411" t="s">
        <v>17296</v>
      </c>
      <c r="C7411" t="s">
        <v>17297</v>
      </c>
      <c r="D7411" t="s">
        <v>28</v>
      </c>
      <c r="E7411" t="s">
        <v>9</v>
      </c>
      <c r="F7411" t="s">
        <v>17298</v>
      </c>
    </row>
    <row r="7412" spans="1:6" x14ac:dyDescent="0.2">
      <c r="A7412">
        <v>810504127</v>
      </c>
      <c r="B7412" t="s">
        <v>17299</v>
      </c>
      <c r="C7412" t="s">
        <v>12016</v>
      </c>
      <c r="D7412" t="s">
        <v>383</v>
      </c>
      <c r="E7412" t="s">
        <v>9</v>
      </c>
      <c r="F7412" t="s">
        <v>12017</v>
      </c>
    </row>
    <row r="7413" spans="1:6" x14ac:dyDescent="0.2">
      <c r="A7413">
        <v>810504215</v>
      </c>
      <c r="B7413" t="s">
        <v>17300</v>
      </c>
      <c r="C7413" t="s">
        <v>17301</v>
      </c>
      <c r="D7413" t="s">
        <v>28</v>
      </c>
      <c r="E7413" t="s">
        <v>9</v>
      </c>
      <c r="F7413" t="s">
        <v>17302</v>
      </c>
    </row>
    <row r="7414" spans="1:6" x14ac:dyDescent="0.2">
      <c r="A7414">
        <v>810504239</v>
      </c>
      <c r="B7414" t="s">
        <v>17303</v>
      </c>
      <c r="C7414" t="s">
        <v>17304</v>
      </c>
      <c r="D7414" t="s">
        <v>100</v>
      </c>
      <c r="E7414" t="s">
        <v>9</v>
      </c>
      <c r="F7414" t="s">
        <v>17305</v>
      </c>
    </row>
    <row r="7415" spans="1:6" x14ac:dyDescent="0.2">
      <c r="A7415">
        <v>810504316</v>
      </c>
      <c r="B7415" t="s">
        <v>17306</v>
      </c>
      <c r="C7415" t="s">
        <v>9594</v>
      </c>
      <c r="D7415" t="s">
        <v>632</v>
      </c>
      <c r="E7415" t="s">
        <v>9</v>
      </c>
      <c r="F7415" t="s">
        <v>17307</v>
      </c>
    </row>
    <row r="7416" spans="1:6" x14ac:dyDescent="0.2">
      <c r="A7416">
        <v>810504328</v>
      </c>
      <c r="B7416" t="s">
        <v>878</v>
      </c>
      <c r="C7416" t="s">
        <v>17308</v>
      </c>
      <c r="D7416" t="s">
        <v>172</v>
      </c>
      <c r="E7416" t="s">
        <v>9</v>
      </c>
      <c r="F7416" t="s">
        <v>17309</v>
      </c>
    </row>
    <row r="7417" spans="1:6" x14ac:dyDescent="0.2">
      <c r="A7417">
        <v>810504355</v>
      </c>
      <c r="B7417" t="s">
        <v>17310</v>
      </c>
      <c r="C7417" t="s">
        <v>17311</v>
      </c>
      <c r="D7417" t="s">
        <v>333</v>
      </c>
      <c r="E7417" t="s">
        <v>9</v>
      </c>
      <c r="F7417" t="s">
        <v>17312</v>
      </c>
    </row>
    <row r="7418" spans="1:6" x14ac:dyDescent="0.2">
      <c r="A7418">
        <v>810504409</v>
      </c>
      <c r="B7418" t="s">
        <v>17313</v>
      </c>
      <c r="C7418" t="s">
        <v>6686</v>
      </c>
      <c r="D7418" t="s">
        <v>95</v>
      </c>
      <c r="E7418" t="s">
        <v>9</v>
      </c>
      <c r="F7418" t="s">
        <v>13174</v>
      </c>
    </row>
    <row r="7419" spans="1:6" x14ac:dyDescent="0.2">
      <c r="A7419">
        <v>810504410</v>
      </c>
      <c r="B7419" t="s">
        <v>17314</v>
      </c>
      <c r="C7419" t="s">
        <v>13245</v>
      </c>
      <c r="D7419" t="s">
        <v>1682</v>
      </c>
      <c r="E7419" t="s">
        <v>9</v>
      </c>
      <c r="F7419" t="s">
        <v>13246</v>
      </c>
    </row>
    <row r="7420" spans="1:6" x14ac:dyDescent="0.2">
      <c r="A7420">
        <v>810504535</v>
      </c>
      <c r="B7420" t="s">
        <v>17315</v>
      </c>
      <c r="C7420" t="s">
        <v>12019</v>
      </c>
      <c r="D7420" t="s">
        <v>95</v>
      </c>
      <c r="E7420" t="s">
        <v>9</v>
      </c>
      <c r="F7420" t="s">
        <v>12020</v>
      </c>
    </row>
    <row r="7421" spans="1:6" x14ac:dyDescent="0.2">
      <c r="A7421">
        <v>810504563</v>
      </c>
      <c r="B7421" t="s">
        <v>17</v>
      </c>
      <c r="C7421" t="s">
        <v>399</v>
      </c>
      <c r="D7421" t="s">
        <v>95</v>
      </c>
      <c r="E7421" t="s">
        <v>9</v>
      </c>
      <c r="F7421" t="s">
        <v>400</v>
      </c>
    </row>
    <row r="7422" spans="1:6" x14ac:dyDescent="0.2">
      <c r="A7422">
        <v>810504570</v>
      </c>
      <c r="B7422" t="s">
        <v>17316</v>
      </c>
      <c r="C7422" t="s">
        <v>10743</v>
      </c>
      <c r="D7422" t="s">
        <v>688</v>
      </c>
      <c r="E7422" t="s">
        <v>9</v>
      </c>
      <c r="F7422" t="s">
        <v>17317</v>
      </c>
    </row>
    <row r="7423" spans="1:6" x14ac:dyDescent="0.2">
      <c r="A7423">
        <v>810504583</v>
      </c>
      <c r="B7423" t="s">
        <v>17318</v>
      </c>
      <c r="C7423" t="s">
        <v>17319</v>
      </c>
      <c r="D7423" t="s">
        <v>28</v>
      </c>
      <c r="E7423" t="s">
        <v>9</v>
      </c>
      <c r="F7423" t="s">
        <v>3768</v>
      </c>
    </row>
    <row r="7424" spans="1:6" x14ac:dyDescent="0.2">
      <c r="A7424">
        <v>810504664</v>
      </c>
      <c r="B7424" t="s">
        <v>17320</v>
      </c>
      <c r="C7424" t="s">
        <v>17321</v>
      </c>
      <c r="D7424" t="s">
        <v>311</v>
      </c>
      <c r="E7424" t="s">
        <v>9</v>
      </c>
      <c r="F7424" t="s">
        <v>17322</v>
      </c>
    </row>
    <row r="7425" spans="1:6" x14ac:dyDescent="0.2">
      <c r="A7425">
        <v>810504727</v>
      </c>
      <c r="B7425" t="s">
        <v>17323</v>
      </c>
      <c r="C7425" t="s">
        <v>8193</v>
      </c>
      <c r="D7425" t="s">
        <v>28</v>
      </c>
      <c r="E7425" t="s">
        <v>9</v>
      </c>
      <c r="F7425" t="s">
        <v>8194</v>
      </c>
    </row>
    <row r="7426" spans="1:6" x14ac:dyDescent="0.2">
      <c r="A7426">
        <v>810504746</v>
      </c>
      <c r="B7426" t="s">
        <v>17324</v>
      </c>
      <c r="C7426" t="s">
        <v>8846</v>
      </c>
      <c r="D7426" t="s">
        <v>1470</v>
      </c>
      <c r="E7426" t="s">
        <v>9</v>
      </c>
      <c r="F7426" t="s">
        <v>17325</v>
      </c>
    </row>
    <row r="7427" spans="1:6" x14ac:dyDescent="0.2">
      <c r="A7427">
        <v>810504859</v>
      </c>
      <c r="B7427" t="s">
        <v>17326</v>
      </c>
      <c r="C7427" t="s">
        <v>17327</v>
      </c>
      <c r="D7427" t="s">
        <v>23</v>
      </c>
      <c r="E7427" t="s">
        <v>9</v>
      </c>
      <c r="F7427" t="s">
        <v>17328</v>
      </c>
    </row>
    <row r="7428" spans="1:6" x14ac:dyDescent="0.2">
      <c r="A7428">
        <v>810504875</v>
      </c>
      <c r="B7428" t="s">
        <v>17329</v>
      </c>
      <c r="C7428" t="s">
        <v>6036</v>
      </c>
      <c r="D7428" t="s">
        <v>105</v>
      </c>
      <c r="E7428" t="s">
        <v>9</v>
      </c>
      <c r="F7428" t="s">
        <v>17330</v>
      </c>
    </row>
    <row r="7429" spans="1:6" x14ac:dyDescent="0.2">
      <c r="A7429">
        <v>810504900</v>
      </c>
      <c r="B7429" t="s">
        <v>17</v>
      </c>
      <c r="C7429" t="s">
        <v>4221</v>
      </c>
      <c r="D7429" t="s">
        <v>813</v>
      </c>
      <c r="E7429" t="s">
        <v>9</v>
      </c>
      <c r="F7429" t="s">
        <v>4222</v>
      </c>
    </row>
    <row r="7430" spans="1:6" x14ac:dyDescent="0.2">
      <c r="A7430">
        <v>810504942</v>
      </c>
      <c r="B7430" t="s">
        <v>17331</v>
      </c>
      <c r="C7430" t="s">
        <v>17332</v>
      </c>
      <c r="D7430" t="s">
        <v>2562</v>
      </c>
      <c r="E7430" t="s">
        <v>9</v>
      </c>
      <c r="F7430" t="s">
        <v>17333</v>
      </c>
    </row>
    <row r="7431" spans="1:6" x14ac:dyDescent="0.2">
      <c r="A7431">
        <v>810504961</v>
      </c>
      <c r="B7431" t="s">
        <v>17334</v>
      </c>
      <c r="C7431" t="s">
        <v>17335</v>
      </c>
      <c r="D7431" t="s">
        <v>5102</v>
      </c>
      <c r="E7431" t="s">
        <v>9</v>
      </c>
      <c r="F7431" t="s">
        <v>17336</v>
      </c>
    </row>
    <row r="7432" spans="1:6" x14ac:dyDescent="0.2">
      <c r="A7432">
        <v>810504997</v>
      </c>
      <c r="B7432" t="s">
        <v>17337</v>
      </c>
      <c r="C7432" t="s">
        <v>17338</v>
      </c>
      <c r="D7432" t="s">
        <v>95</v>
      </c>
      <c r="E7432" t="s">
        <v>9</v>
      </c>
      <c r="F7432" t="s">
        <v>17339</v>
      </c>
    </row>
    <row r="7433" spans="1:6" x14ac:dyDescent="0.2">
      <c r="A7433">
        <v>810505001</v>
      </c>
      <c r="B7433" t="s">
        <v>17340</v>
      </c>
      <c r="C7433" t="s">
        <v>17341</v>
      </c>
      <c r="D7433" t="s">
        <v>311</v>
      </c>
      <c r="E7433" t="s">
        <v>9</v>
      </c>
      <c r="F7433" t="s">
        <v>17342</v>
      </c>
    </row>
    <row r="7434" spans="1:6" x14ac:dyDescent="0.2">
      <c r="A7434">
        <v>810505077</v>
      </c>
      <c r="B7434" t="s">
        <v>17343</v>
      </c>
      <c r="C7434" t="s">
        <v>10743</v>
      </c>
      <c r="D7434" t="s">
        <v>540</v>
      </c>
      <c r="E7434" t="s">
        <v>9</v>
      </c>
      <c r="F7434" t="s">
        <v>17344</v>
      </c>
    </row>
    <row r="7435" spans="1:6" x14ac:dyDescent="0.2">
      <c r="A7435">
        <v>810505078</v>
      </c>
      <c r="B7435" t="s">
        <v>17345</v>
      </c>
      <c r="C7435" t="s">
        <v>17346</v>
      </c>
      <c r="D7435" t="s">
        <v>494</v>
      </c>
      <c r="E7435" t="s">
        <v>9</v>
      </c>
      <c r="F7435" t="s">
        <v>17347</v>
      </c>
    </row>
    <row r="7436" spans="1:6" x14ac:dyDescent="0.2">
      <c r="A7436">
        <v>810505084</v>
      </c>
      <c r="B7436" t="s">
        <v>17348</v>
      </c>
      <c r="C7436" t="s">
        <v>17349</v>
      </c>
      <c r="D7436" t="s">
        <v>28</v>
      </c>
      <c r="E7436" t="s">
        <v>9</v>
      </c>
      <c r="F7436" t="s">
        <v>17350</v>
      </c>
    </row>
    <row r="7437" spans="1:6" x14ac:dyDescent="0.2">
      <c r="A7437">
        <v>810505106</v>
      </c>
      <c r="B7437" t="s">
        <v>17351</v>
      </c>
      <c r="C7437" t="s">
        <v>4272</v>
      </c>
      <c r="D7437" t="s">
        <v>110</v>
      </c>
      <c r="E7437" t="s">
        <v>9</v>
      </c>
      <c r="F7437" t="s">
        <v>17352</v>
      </c>
    </row>
    <row r="7438" spans="1:6" x14ac:dyDescent="0.2">
      <c r="A7438">
        <v>810505125</v>
      </c>
      <c r="B7438" t="s">
        <v>878</v>
      </c>
      <c r="C7438" t="s">
        <v>17353</v>
      </c>
      <c r="D7438" t="s">
        <v>172</v>
      </c>
      <c r="E7438" t="s">
        <v>9</v>
      </c>
      <c r="F7438" t="s">
        <v>17354</v>
      </c>
    </row>
    <row r="7439" spans="1:6" x14ac:dyDescent="0.2">
      <c r="A7439">
        <v>810505179</v>
      </c>
      <c r="B7439" t="s">
        <v>17355</v>
      </c>
      <c r="C7439" t="s">
        <v>11583</v>
      </c>
      <c r="D7439" t="s">
        <v>28</v>
      </c>
      <c r="E7439" t="s">
        <v>9</v>
      </c>
      <c r="F7439" t="s">
        <v>11584</v>
      </c>
    </row>
    <row r="7440" spans="1:6" x14ac:dyDescent="0.2">
      <c r="A7440">
        <v>810505222</v>
      </c>
      <c r="B7440" t="s">
        <v>17356</v>
      </c>
      <c r="C7440" t="s">
        <v>1129</v>
      </c>
      <c r="D7440" t="s">
        <v>105</v>
      </c>
      <c r="E7440" t="s">
        <v>9</v>
      </c>
      <c r="F7440" t="s">
        <v>17357</v>
      </c>
    </row>
    <row r="7441" spans="1:6" x14ac:dyDescent="0.2">
      <c r="A7441">
        <v>810505262</v>
      </c>
      <c r="B7441" t="s">
        <v>17358</v>
      </c>
      <c r="C7441" t="s">
        <v>2072</v>
      </c>
      <c r="D7441" t="s">
        <v>172</v>
      </c>
      <c r="E7441" t="s">
        <v>9</v>
      </c>
      <c r="F7441" t="s">
        <v>2073</v>
      </c>
    </row>
    <row r="7442" spans="1:6" x14ac:dyDescent="0.2">
      <c r="A7442">
        <v>810505323</v>
      </c>
      <c r="B7442" t="s">
        <v>878</v>
      </c>
      <c r="C7442" t="s">
        <v>17359</v>
      </c>
      <c r="D7442" t="s">
        <v>172</v>
      </c>
      <c r="E7442" t="s">
        <v>9</v>
      </c>
      <c r="F7442" t="s">
        <v>17360</v>
      </c>
    </row>
    <row r="7443" spans="1:6" x14ac:dyDescent="0.2">
      <c r="A7443">
        <v>810505324</v>
      </c>
      <c r="B7443" t="s">
        <v>3335</v>
      </c>
      <c r="C7443" t="s">
        <v>272</v>
      </c>
      <c r="D7443" t="s">
        <v>28</v>
      </c>
      <c r="E7443" t="s">
        <v>9</v>
      </c>
      <c r="F7443" t="s">
        <v>273</v>
      </c>
    </row>
    <row r="7444" spans="1:6" x14ac:dyDescent="0.2">
      <c r="A7444">
        <v>810505439</v>
      </c>
      <c r="B7444" t="s">
        <v>1618</v>
      </c>
      <c r="C7444" t="s">
        <v>9192</v>
      </c>
      <c r="D7444" t="s">
        <v>142</v>
      </c>
      <c r="E7444" t="s">
        <v>9</v>
      </c>
      <c r="F7444" t="s">
        <v>9193</v>
      </c>
    </row>
    <row r="7445" spans="1:6" x14ac:dyDescent="0.2">
      <c r="A7445">
        <v>810505514</v>
      </c>
      <c r="B7445" t="s">
        <v>561</v>
      </c>
      <c r="C7445" t="s">
        <v>17361</v>
      </c>
      <c r="D7445" t="s">
        <v>28</v>
      </c>
      <c r="E7445" t="s">
        <v>9</v>
      </c>
      <c r="F7445" t="s">
        <v>17362</v>
      </c>
    </row>
    <row r="7446" spans="1:6" x14ac:dyDescent="0.2">
      <c r="A7446">
        <v>810505535</v>
      </c>
      <c r="B7446" t="s">
        <v>17363</v>
      </c>
      <c r="C7446" t="s">
        <v>1049</v>
      </c>
      <c r="D7446" t="s">
        <v>181</v>
      </c>
      <c r="E7446" t="s">
        <v>9</v>
      </c>
      <c r="F7446" t="s">
        <v>17364</v>
      </c>
    </row>
    <row r="7447" spans="1:6" x14ac:dyDescent="0.2">
      <c r="A7447">
        <v>810505703</v>
      </c>
      <c r="B7447" t="s">
        <v>17365</v>
      </c>
      <c r="C7447" t="s">
        <v>6366</v>
      </c>
      <c r="D7447" t="s">
        <v>172</v>
      </c>
      <c r="E7447" t="s">
        <v>9</v>
      </c>
      <c r="F7447" t="s">
        <v>17366</v>
      </c>
    </row>
    <row r="7448" spans="1:6" x14ac:dyDescent="0.2">
      <c r="A7448">
        <v>810505707</v>
      </c>
      <c r="B7448" t="s">
        <v>17</v>
      </c>
      <c r="C7448" t="s">
        <v>2698</v>
      </c>
      <c r="D7448" t="s">
        <v>928</v>
      </c>
      <c r="E7448" t="s">
        <v>9</v>
      </c>
      <c r="F7448" t="s">
        <v>2699</v>
      </c>
    </row>
    <row r="7449" spans="1:6" x14ac:dyDescent="0.2">
      <c r="A7449">
        <v>810505729</v>
      </c>
      <c r="B7449" t="s">
        <v>17367</v>
      </c>
      <c r="C7449" t="s">
        <v>234</v>
      </c>
      <c r="D7449" t="s">
        <v>28</v>
      </c>
      <c r="E7449" t="s">
        <v>9</v>
      </c>
      <c r="F7449" t="s">
        <v>17368</v>
      </c>
    </row>
    <row r="7450" spans="1:6" x14ac:dyDescent="0.2">
      <c r="A7450">
        <v>810505733</v>
      </c>
      <c r="B7450" t="s">
        <v>1618</v>
      </c>
      <c r="C7450" t="s">
        <v>7917</v>
      </c>
      <c r="D7450" t="s">
        <v>1240</v>
      </c>
      <c r="E7450" t="s">
        <v>9</v>
      </c>
      <c r="F7450" t="s">
        <v>17369</v>
      </c>
    </row>
    <row r="7451" spans="1:6" x14ac:dyDescent="0.2">
      <c r="A7451">
        <v>810505734</v>
      </c>
      <c r="B7451" t="s">
        <v>17370</v>
      </c>
      <c r="C7451" t="s">
        <v>259</v>
      </c>
      <c r="D7451" t="s">
        <v>142</v>
      </c>
      <c r="E7451" t="s">
        <v>9</v>
      </c>
      <c r="F7451" t="s">
        <v>17371</v>
      </c>
    </row>
    <row r="7452" spans="1:6" x14ac:dyDescent="0.2">
      <c r="A7452">
        <v>810505741</v>
      </c>
      <c r="B7452" t="s">
        <v>17372</v>
      </c>
      <c r="C7452" t="s">
        <v>17373</v>
      </c>
      <c r="D7452" t="s">
        <v>204</v>
      </c>
      <c r="E7452" t="s">
        <v>9</v>
      </c>
      <c r="F7452" t="s">
        <v>7748</v>
      </c>
    </row>
    <row r="7453" spans="1:6" x14ac:dyDescent="0.2">
      <c r="A7453">
        <v>810505779</v>
      </c>
      <c r="B7453" t="s">
        <v>17374</v>
      </c>
      <c r="C7453" t="s">
        <v>11397</v>
      </c>
      <c r="D7453" t="s">
        <v>115</v>
      </c>
      <c r="E7453" t="s">
        <v>9</v>
      </c>
      <c r="F7453" t="s">
        <v>17375</v>
      </c>
    </row>
    <row r="7454" spans="1:6" x14ac:dyDescent="0.2">
      <c r="A7454">
        <v>810505792</v>
      </c>
      <c r="B7454" t="s">
        <v>17376</v>
      </c>
      <c r="C7454" t="s">
        <v>8365</v>
      </c>
      <c r="D7454" t="s">
        <v>17377</v>
      </c>
      <c r="E7454" t="s">
        <v>9</v>
      </c>
      <c r="F7454" t="s">
        <v>17378</v>
      </c>
    </row>
    <row r="7455" spans="1:6" x14ac:dyDescent="0.2">
      <c r="A7455">
        <v>810505848</v>
      </c>
      <c r="B7455" t="s">
        <v>17379</v>
      </c>
      <c r="C7455" t="s">
        <v>17380</v>
      </c>
      <c r="D7455" t="s">
        <v>8</v>
      </c>
      <c r="E7455" t="s">
        <v>9</v>
      </c>
      <c r="F7455" t="s">
        <v>17381</v>
      </c>
    </row>
    <row r="7456" spans="1:6" x14ac:dyDescent="0.2">
      <c r="A7456">
        <v>810506009</v>
      </c>
      <c r="B7456" t="s">
        <v>561</v>
      </c>
      <c r="C7456" t="s">
        <v>17382</v>
      </c>
      <c r="D7456" t="s">
        <v>95</v>
      </c>
      <c r="E7456" t="s">
        <v>9</v>
      </c>
      <c r="F7456" t="s">
        <v>17383</v>
      </c>
    </row>
    <row r="7457" spans="1:6" x14ac:dyDescent="0.2">
      <c r="A7457">
        <v>810506225</v>
      </c>
      <c r="B7457" t="s">
        <v>17384</v>
      </c>
      <c r="C7457" t="s">
        <v>5657</v>
      </c>
      <c r="D7457" t="s">
        <v>8773</v>
      </c>
      <c r="E7457" t="s">
        <v>9</v>
      </c>
      <c r="F7457" t="s">
        <v>17385</v>
      </c>
    </row>
    <row r="7458" spans="1:6" x14ac:dyDescent="0.2">
      <c r="A7458">
        <v>810506371</v>
      </c>
      <c r="B7458" t="s">
        <v>17386</v>
      </c>
      <c r="C7458" t="s">
        <v>17387</v>
      </c>
      <c r="D7458" t="s">
        <v>28</v>
      </c>
      <c r="E7458" t="s">
        <v>9</v>
      </c>
      <c r="F7458" t="s">
        <v>17388</v>
      </c>
    </row>
    <row r="7459" spans="1:6" x14ac:dyDescent="0.2">
      <c r="A7459">
        <v>810506372</v>
      </c>
      <c r="B7459" t="s">
        <v>17389</v>
      </c>
      <c r="C7459" t="s">
        <v>17390</v>
      </c>
      <c r="D7459" t="s">
        <v>100</v>
      </c>
      <c r="E7459" t="s">
        <v>9</v>
      </c>
      <c r="F7459" t="s">
        <v>17391</v>
      </c>
    </row>
    <row r="7460" spans="1:6" x14ac:dyDescent="0.2">
      <c r="A7460">
        <v>810506443</v>
      </c>
      <c r="B7460" t="s">
        <v>561</v>
      </c>
      <c r="C7460" t="s">
        <v>17392</v>
      </c>
      <c r="D7460" t="s">
        <v>255</v>
      </c>
      <c r="E7460" t="s">
        <v>9</v>
      </c>
      <c r="F7460" t="s">
        <v>17393</v>
      </c>
    </row>
    <row r="7461" spans="1:6" x14ac:dyDescent="0.2">
      <c r="A7461">
        <v>810506445</v>
      </c>
      <c r="B7461" t="s">
        <v>17394</v>
      </c>
      <c r="C7461" t="s">
        <v>17395</v>
      </c>
      <c r="D7461" t="s">
        <v>100</v>
      </c>
      <c r="E7461" t="s">
        <v>9</v>
      </c>
      <c r="F7461" t="s">
        <v>17396</v>
      </c>
    </row>
    <row r="7462" spans="1:6" x14ac:dyDescent="0.2">
      <c r="A7462">
        <v>810506570</v>
      </c>
      <c r="B7462" t="s">
        <v>17397</v>
      </c>
      <c r="C7462" t="s">
        <v>17398</v>
      </c>
      <c r="D7462" t="s">
        <v>28</v>
      </c>
      <c r="E7462" t="s">
        <v>9</v>
      </c>
      <c r="F7462" t="s">
        <v>2322</v>
      </c>
    </row>
    <row r="7463" spans="1:6" x14ac:dyDescent="0.2">
      <c r="A7463">
        <v>810506598</v>
      </c>
      <c r="B7463" t="s">
        <v>17399</v>
      </c>
      <c r="C7463" t="s">
        <v>1178</v>
      </c>
      <c r="D7463" t="s">
        <v>3226</v>
      </c>
      <c r="E7463" t="s">
        <v>9</v>
      </c>
      <c r="F7463" t="s">
        <v>17400</v>
      </c>
    </row>
    <row r="7464" spans="1:6" x14ac:dyDescent="0.2">
      <c r="A7464">
        <v>810506648</v>
      </c>
      <c r="B7464" t="s">
        <v>17401</v>
      </c>
      <c r="C7464" t="s">
        <v>2178</v>
      </c>
      <c r="D7464" t="s">
        <v>1179</v>
      </c>
      <c r="E7464" t="s">
        <v>9</v>
      </c>
      <c r="F7464" t="s">
        <v>17402</v>
      </c>
    </row>
    <row r="7465" spans="1:6" x14ac:dyDescent="0.2">
      <c r="A7465">
        <v>810506653</v>
      </c>
      <c r="B7465" t="s">
        <v>17403</v>
      </c>
      <c r="C7465" t="s">
        <v>17404</v>
      </c>
      <c r="D7465" t="s">
        <v>835</v>
      </c>
      <c r="E7465" t="s">
        <v>9</v>
      </c>
      <c r="F7465" t="s">
        <v>17405</v>
      </c>
    </row>
    <row r="7466" spans="1:6" x14ac:dyDescent="0.2">
      <c r="A7466">
        <v>810506755</v>
      </c>
      <c r="B7466" t="s">
        <v>17406</v>
      </c>
      <c r="C7466" t="s">
        <v>17407</v>
      </c>
      <c r="D7466" t="s">
        <v>255</v>
      </c>
      <c r="E7466" t="s">
        <v>9</v>
      </c>
      <c r="F7466" t="s">
        <v>17408</v>
      </c>
    </row>
    <row r="7467" spans="1:6" x14ac:dyDescent="0.2">
      <c r="A7467">
        <v>810506868</v>
      </c>
      <c r="B7467" t="s">
        <v>17409</v>
      </c>
      <c r="C7467" t="s">
        <v>15834</v>
      </c>
      <c r="D7467" t="s">
        <v>95</v>
      </c>
      <c r="E7467" t="s">
        <v>9</v>
      </c>
      <c r="F7467" t="s">
        <v>17410</v>
      </c>
    </row>
    <row r="7468" spans="1:6" x14ac:dyDescent="0.2">
      <c r="A7468">
        <v>810506955</v>
      </c>
      <c r="B7468" t="s">
        <v>17411</v>
      </c>
      <c r="C7468" t="s">
        <v>17412</v>
      </c>
      <c r="D7468" t="s">
        <v>95</v>
      </c>
      <c r="E7468" t="s">
        <v>9</v>
      </c>
      <c r="F7468" t="s">
        <v>17413</v>
      </c>
    </row>
    <row r="7469" spans="1:6" x14ac:dyDescent="0.2">
      <c r="A7469">
        <v>810506982</v>
      </c>
      <c r="B7469" t="s">
        <v>17414</v>
      </c>
      <c r="C7469" t="s">
        <v>11264</v>
      </c>
      <c r="D7469" t="s">
        <v>899</v>
      </c>
      <c r="E7469" t="s">
        <v>9</v>
      </c>
      <c r="F7469" t="s">
        <v>17415</v>
      </c>
    </row>
    <row r="7470" spans="1:6" x14ac:dyDescent="0.2">
      <c r="A7470">
        <v>810507071</v>
      </c>
      <c r="B7470" t="s">
        <v>17416</v>
      </c>
      <c r="C7470" t="s">
        <v>12100</v>
      </c>
      <c r="D7470" t="s">
        <v>2500</v>
      </c>
      <c r="E7470" t="s">
        <v>9</v>
      </c>
      <c r="F7470" t="s">
        <v>17417</v>
      </c>
    </row>
    <row r="7471" spans="1:6" x14ac:dyDescent="0.2">
      <c r="A7471">
        <v>810507106</v>
      </c>
      <c r="B7471" t="s">
        <v>17418</v>
      </c>
      <c r="C7471" t="s">
        <v>11899</v>
      </c>
      <c r="D7471" t="s">
        <v>172</v>
      </c>
      <c r="E7471" t="s">
        <v>9</v>
      </c>
      <c r="F7471" t="s">
        <v>11900</v>
      </c>
    </row>
    <row r="7472" spans="1:6" x14ac:dyDescent="0.2">
      <c r="A7472">
        <v>810507324</v>
      </c>
      <c r="B7472" t="s">
        <v>17419</v>
      </c>
      <c r="C7472" t="s">
        <v>17420</v>
      </c>
      <c r="D7472" t="s">
        <v>172</v>
      </c>
      <c r="E7472" t="s">
        <v>9</v>
      </c>
      <c r="F7472" t="s">
        <v>17421</v>
      </c>
    </row>
    <row r="7473" spans="1:6" x14ac:dyDescent="0.2">
      <c r="A7473">
        <v>810507336</v>
      </c>
      <c r="B7473" t="s">
        <v>17422</v>
      </c>
      <c r="C7473" t="s">
        <v>15609</v>
      </c>
      <c r="D7473" t="s">
        <v>100</v>
      </c>
      <c r="E7473" t="s">
        <v>9</v>
      </c>
      <c r="F7473" t="s">
        <v>17423</v>
      </c>
    </row>
    <row r="7474" spans="1:6" x14ac:dyDescent="0.2">
      <c r="A7474">
        <v>810507674</v>
      </c>
      <c r="B7474" t="s">
        <v>17424</v>
      </c>
      <c r="C7474" t="s">
        <v>11823</v>
      </c>
      <c r="D7474" t="s">
        <v>1510</v>
      </c>
      <c r="E7474" t="s">
        <v>9</v>
      </c>
      <c r="F7474" t="s">
        <v>11824</v>
      </c>
    </row>
    <row r="7475" spans="1:6" x14ac:dyDescent="0.2">
      <c r="A7475">
        <v>810507821</v>
      </c>
      <c r="B7475" t="s">
        <v>17425</v>
      </c>
      <c r="C7475" t="s">
        <v>10653</v>
      </c>
      <c r="D7475" t="s">
        <v>928</v>
      </c>
      <c r="E7475" t="s">
        <v>9</v>
      </c>
      <c r="F7475" t="s">
        <v>17426</v>
      </c>
    </row>
    <row r="7476" spans="1:6" x14ac:dyDescent="0.2">
      <c r="A7476">
        <v>810507859</v>
      </c>
      <c r="B7476" t="s">
        <v>17</v>
      </c>
      <c r="C7476" t="s">
        <v>1871</v>
      </c>
      <c r="D7476" t="s">
        <v>2250</v>
      </c>
      <c r="E7476" t="s">
        <v>9</v>
      </c>
      <c r="F7476" t="s">
        <v>10310</v>
      </c>
    </row>
    <row r="7477" spans="1:6" x14ac:dyDescent="0.2">
      <c r="A7477">
        <v>810507898</v>
      </c>
      <c r="B7477" t="s">
        <v>17427</v>
      </c>
      <c r="C7477" t="s">
        <v>17428</v>
      </c>
      <c r="D7477" t="s">
        <v>255</v>
      </c>
      <c r="E7477" t="s">
        <v>9</v>
      </c>
      <c r="F7477" t="s">
        <v>17429</v>
      </c>
    </row>
    <row r="7478" spans="1:6" x14ac:dyDescent="0.2">
      <c r="A7478">
        <v>810507992</v>
      </c>
      <c r="B7478" t="s">
        <v>17430</v>
      </c>
      <c r="C7478" t="s">
        <v>3262</v>
      </c>
      <c r="D7478" t="s">
        <v>433</v>
      </c>
      <c r="E7478" t="s">
        <v>9</v>
      </c>
      <c r="F7478" t="s">
        <v>17431</v>
      </c>
    </row>
    <row r="7479" spans="1:6" x14ac:dyDescent="0.2">
      <c r="A7479">
        <v>810508028</v>
      </c>
      <c r="B7479" t="s">
        <v>17432</v>
      </c>
      <c r="C7479" t="s">
        <v>10286</v>
      </c>
      <c r="D7479" t="s">
        <v>95</v>
      </c>
      <c r="E7479" t="s">
        <v>9</v>
      </c>
      <c r="F7479" t="s">
        <v>10287</v>
      </c>
    </row>
    <row r="7480" spans="1:6" x14ac:dyDescent="0.2">
      <c r="A7480">
        <v>810508088</v>
      </c>
      <c r="B7480" t="s">
        <v>17433</v>
      </c>
      <c r="C7480" t="s">
        <v>17434</v>
      </c>
      <c r="D7480" t="s">
        <v>67</v>
      </c>
      <c r="E7480" t="s">
        <v>9</v>
      </c>
      <c r="F7480" t="s">
        <v>17435</v>
      </c>
    </row>
    <row r="7481" spans="1:6" x14ac:dyDescent="0.2">
      <c r="A7481">
        <v>810508103</v>
      </c>
      <c r="B7481" t="s">
        <v>17436</v>
      </c>
      <c r="C7481" t="s">
        <v>17437</v>
      </c>
      <c r="D7481" t="s">
        <v>28</v>
      </c>
      <c r="E7481" t="s">
        <v>9</v>
      </c>
      <c r="F7481" t="s">
        <v>6072</v>
      </c>
    </row>
    <row r="7482" spans="1:6" x14ac:dyDescent="0.2">
      <c r="A7482">
        <v>810508261</v>
      </c>
      <c r="B7482" t="s">
        <v>17438</v>
      </c>
      <c r="C7482" t="s">
        <v>2254</v>
      </c>
      <c r="D7482" t="s">
        <v>2886</v>
      </c>
      <c r="E7482" t="s">
        <v>9</v>
      </c>
      <c r="F7482" t="s">
        <v>17439</v>
      </c>
    </row>
    <row r="7483" spans="1:6" x14ac:dyDescent="0.2">
      <c r="A7483">
        <v>810508275</v>
      </c>
      <c r="B7483" t="s">
        <v>17440</v>
      </c>
      <c r="C7483" t="s">
        <v>2904</v>
      </c>
      <c r="D7483" t="s">
        <v>3426</v>
      </c>
      <c r="E7483" t="s">
        <v>9</v>
      </c>
      <c r="F7483" t="s">
        <v>17441</v>
      </c>
    </row>
    <row r="7484" spans="1:6" x14ac:dyDescent="0.2">
      <c r="A7484">
        <v>810508294</v>
      </c>
      <c r="B7484" t="s">
        <v>17442</v>
      </c>
      <c r="C7484" t="s">
        <v>17443</v>
      </c>
      <c r="D7484" t="s">
        <v>255</v>
      </c>
      <c r="E7484" t="s">
        <v>9</v>
      </c>
      <c r="F7484" t="s">
        <v>12703</v>
      </c>
    </row>
    <row r="7485" spans="1:6" x14ac:dyDescent="0.2">
      <c r="A7485">
        <v>810508313</v>
      </c>
      <c r="B7485" t="s">
        <v>17444</v>
      </c>
      <c r="C7485" t="s">
        <v>156</v>
      </c>
      <c r="D7485" t="s">
        <v>157</v>
      </c>
      <c r="E7485" t="s">
        <v>9</v>
      </c>
      <c r="F7485" t="s">
        <v>158</v>
      </c>
    </row>
    <row r="7486" spans="1:6" x14ac:dyDescent="0.2">
      <c r="A7486">
        <v>810508421</v>
      </c>
      <c r="B7486" t="s">
        <v>17445</v>
      </c>
      <c r="C7486" t="s">
        <v>6009</v>
      </c>
      <c r="D7486" t="s">
        <v>167</v>
      </c>
      <c r="E7486" t="s">
        <v>9</v>
      </c>
      <c r="F7486" t="s">
        <v>17446</v>
      </c>
    </row>
    <row r="7487" spans="1:6" x14ac:dyDescent="0.2">
      <c r="A7487">
        <v>810508479</v>
      </c>
      <c r="B7487" t="s">
        <v>17447</v>
      </c>
      <c r="C7487" t="s">
        <v>8368</v>
      </c>
      <c r="D7487" t="s">
        <v>28</v>
      </c>
      <c r="E7487" t="s">
        <v>9</v>
      </c>
      <c r="F7487" t="s">
        <v>17448</v>
      </c>
    </row>
    <row r="7488" spans="1:6" x14ac:dyDescent="0.2">
      <c r="A7488">
        <v>810508527</v>
      </c>
      <c r="B7488" t="s">
        <v>17449</v>
      </c>
      <c r="C7488" t="s">
        <v>17450</v>
      </c>
      <c r="D7488" t="s">
        <v>172</v>
      </c>
      <c r="E7488" t="s">
        <v>9</v>
      </c>
      <c r="F7488" t="s">
        <v>17451</v>
      </c>
    </row>
    <row r="7489" spans="1:6" x14ac:dyDescent="0.2">
      <c r="A7489">
        <v>810508661</v>
      </c>
      <c r="B7489" t="s">
        <v>17452</v>
      </c>
      <c r="C7489" t="s">
        <v>17453</v>
      </c>
      <c r="D7489" t="s">
        <v>204</v>
      </c>
      <c r="E7489" t="s">
        <v>9</v>
      </c>
      <c r="F7489" t="s">
        <v>17454</v>
      </c>
    </row>
    <row r="7490" spans="1:6" x14ac:dyDescent="0.2">
      <c r="A7490">
        <v>810508729</v>
      </c>
      <c r="B7490" t="s">
        <v>17455</v>
      </c>
      <c r="C7490" t="s">
        <v>2557</v>
      </c>
      <c r="D7490" t="s">
        <v>370</v>
      </c>
      <c r="E7490" t="s">
        <v>9</v>
      </c>
      <c r="F7490" t="s">
        <v>17456</v>
      </c>
    </row>
    <row r="7491" spans="1:6" x14ac:dyDescent="0.2">
      <c r="A7491">
        <v>810508735</v>
      </c>
      <c r="B7491" t="s">
        <v>561</v>
      </c>
      <c r="C7491" t="s">
        <v>5839</v>
      </c>
      <c r="D7491" t="s">
        <v>4635</v>
      </c>
      <c r="E7491" t="s">
        <v>9</v>
      </c>
      <c r="F7491" t="s">
        <v>17457</v>
      </c>
    </row>
    <row r="7492" spans="1:6" x14ac:dyDescent="0.2">
      <c r="A7492">
        <v>810508925</v>
      </c>
      <c r="B7492" t="s">
        <v>17458</v>
      </c>
      <c r="C7492" t="s">
        <v>17459</v>
      </c>
      <c r="D7492" t="s">
        <v>105</v>
      </c>
      <c r="E7492" t="s">
        <v>9</v>
      </c>
      <c r="F7492" t="s">
        <v>17460</v>
      </c>
    </row>
    <row r="7493" spans="1:6" x14ac:dyDescent="0.2">
      <c r="A7493">
        <v>810508955</v>
      </c>
      <c r="B7493" t="s">
        <v>17461</v>
      </c>
      <c r="C7493" t="s">
        <v>5164</v>
      </c>
      <c r="D7493" t="s">
        <v>17462</v>
      </c>
      <c r="E7493" t="s">
        <v>9</v>
      </c>
      <c r="F7493" t="s">
        <v>17463</v>
      </c>
    </row>
    <row r="7494" spans="1:6" x14ac:dyDescent="0.2">
      <c r="A7494">
        <v>810508982</v>
      </c>
      <c r="B7494" t="s">
        <v>17464</v>
      </c>
      <c r="C7494" t="s">
        <v>17465</v>
      </c>
      <c r="D7494" t="s">
        <v>311</v>
      </c>
      <c r="E7494" t="s">
        <v>9</v>
      </c>
      <c r="F7494" t="s">
        <v>17466</v>
      </c>
    </row>
    <row r="7495" spans="1:6" x14ac:dyDescent="0.2">
      <c r="A7495">
        <v>810509083</v>
      </c>
      <c r="B7495" t="s">
        <v>17467</v>
      </c>
      <c r="C7495" t="s">
        <v>17468</v>
      </c>
      <c r="D7495" t="s">
        <v>357</v>
      </c>
      <c r="E7495" t="s">
        <v>9</v>
      </c>
      <c r="F7495" t="s">
        <v>17469</v>
      </c>
    </row>
    <row r="7496" spans="1:6" x14ac:dyDescent="0.2">
      <c r="A7496">
        <v>810509394</v>
      </c>
      <c r="B7496" t="s">
        <v>17470</v>
      </c>
      <c r="C7496" t="s">
        <v>17471</v>
      </c>
      <c r="D7496" t="s">
        <v>133</v>
      </c>
      <c r="E7496" t="s">
        <v>9</v>
      </c>
      <c r="F7496" t="s">
        <v>17472</v>
      </c>
    </row>
    <row r="7497" spans="1:6" x14ac:dyDescent="0.2">
      <c r="A7497">
        <v>810509474</v>
      </c>
      <c r="B7497" t="s">
        <v>17473</v>
      </c>
      <c r="C7497" t="s">
        <v>11395</v>
      </c>
      <c r="D7497" t="s">
        <v>28</v>
      </c>
      <c r="E7497" t="s">
        <v>9</v>
      </c>
      <c r="F7497" t="s">
        <v>17474</v>
      </c>
    </row>
    <row r="7498" spans="1:6" x14ac:dyDescent="0.2">
      <c r="A7498">
        <v>810509671</v>
      </c>
      <c r="B7498" t="s">
        <v>17475</v>
      </c>
      <c r="C7498" t="s">
        <v>17476</v>
      </c>
      <c r="D7498" t="s">
        <v>8</v>
      </c>
      <c r="E7498" t="s">
        <v>9</v>
      </c>
      <c r="F7498" t="s">
        <v>17477</v>
      </c>
    </row>
    <row r="7499" spans="1:6" x14ac:dyDescent="0.2">
      <c r="A7499">
        <v>810509940</v>
      </c>
      <c r="B7499" t="s">
        <v>17478</v>
      </c>
      <c r="C7499" t="s">
        <v>17479</v>
      </c>
      <c r="D7499" t="s">
        <v>255</v>
      </c>
      <c r="E7499" t="s">
        <v>9</v>
      </c>
      <c r="F7499" t="s">
        <v>17480</v>
      </c>
    </row>
    <row r="7500" spans="1:6" x14ac:dyDescent="0.2">
      <c r="A7500">
        <v>810509941</v>
      </c>
      <c r="B7500" t="s">
        <v>17481</v>
      </c>
      <c r="C7500" t="s">
        <v>1028</v>
      </c>
      <c r="D7500" t="s">
        <v>28</v>
      </c>
      <c r="E7500" t="s">
        <v>9</v>
      </c>
      <c r="F7500" t="s">
        <v>1029</v>
      </c>
    </row>
    <row r="7501" spans="1:6" x14ac:dyDescent="0.2">
      <c r="A7501">
        <v>810509946</v>
      </c>
      <c r="B7501" t="s">
        <v>17482</v>
      </c>
      <c r="C7501" t="s">
        <v>17483</v>
      </c>
      <c r="D7501" t="s">
        <v>870</v>
      </c>
      <c r="E7501" t="s">
        <v>9</v>
      </c>
      <c r="F7501" t="s">
        <v>17484</v>
      </c>
    </row>
    <row r="7502" spans="1:6" x14ac:dyDescent="0.2">
      <c r="A7502">
        <v>810510078</v>
      </c>
      <c r="B7502" t="s">
        <v>17485</v>
      </c>
      <c r="C7502" t="s">
        <v>2011</v>
      </c>
      <c r="D7502" t="s">
        <v>67</v>
      </c>
      <c r="E7502" t="s">
        <v>9</v>
      </c>
      <c r="F7502" t="s">
        <v>10318</v>
      </c>
    </row>
    <row r="7503" spans="1:6" x14ac:dyDescent="0.2">
      <c r="A7503">
        <v>810510080</v>
      </c>
      <c r="B7503" t="s">
        <v>17486</v>
      </c>
      <c r="C7503" t="s">
        <v>2011</v>
      </c>
      <c r="D7503" t="s">
        <v>67</v>
      </c>
      <c r="E7503" t="s">
        <v>9</v>
      </c>
      <c r="F7503" t="s">
        <v>10318</v>
      </c>
    </row>
    <row r="7504" spans="1:6" x14ac:dyDescent="0.2">
      <c r="A7504">
        <v>810510082</v>
      </c>
      <c r="B7504" t="s">
        <v>17487</v>
      </c>
      <c r="C7504" t="s">
        <v>2011</v>
      </c>
      <c r="D7504" t="s">
        <v>67</v>
      </c>
      <c r="E7504" t="s">
        <v>9</v>
      </c>
      <c r="F7504" t="s">
        <v>10318</v>
      </c>
    </row>
    <row r="7505" spans="1:6" x14ac:dyDescent="0.2">
      <c r="A7505">
        <v>810510121</v>
      </c>
      <c r="B7505" t="s">
        <v>17488</v>
      </c>
      <c r="C7505" t="s">
        <v>17489</v>
      </c>
      <c r="D7505" t="s">
        <v>28</v>
      </c>
      <c r="E7505" t="s">
        <v>9</v>
      </c>
      <c r="F7505" t="s">
        <v>17490</v>
      </c>
    </row>
    <row r="7506" spans="1:6" x14ac:dyDescent="0.2">
      <c r="A7506">
        <v>810510168</v>
      </c>
      <c r="B7506" t="s">
        <v>17491</v>
      </c>
      <c r="C7506" t="s">
        <v>17492</v>
      </c>
      <c r="D7506" t="s">
        <v>95</v>
      </c>
      <c r="E7506" t="s">
        <v>9</v>
      </c>
      <c r="F7506" t="s">
        <v>17493</v>
      </c>
    </row>
    <row r="7507" spans="1:6" x14ac:dyDescent="0.2">
      <c r="A7507">
        <v>810510194</v>
      </c>
      <c r="B7507" t="s">
        <v>17494</v>
      </c>
      <c r="C7507" t="s">
        <v>3251</v>
      </c>
      <c r="D7507" t="s">
        <v>95</v>
      </c>
      <c r="E7507" t="s">
        <v>9</v>
      </c>
      <c r="F7507" t="s">
        <v>17495</v>
      </c>
    </row>
    <row r="7508" spans="1:6" x14ac:dyDescent="0.2">
      <c r="A7508">
        <v>810510261</v>
      </c>
      <c r="B7508" t="s">
        <v>17496</v>
      </c>
      <c r="C7508" t="s">
        <v>14197</v>
      </c>
      <c r="D7508" t="s">
        <v>172</v>
      </c>
      <c r="E7508" t="s">
        <v>9</v>
      </c>
      <c r="F7508" t="s">
        <v>14198</v>
      </c>
    </row>
    <row r="7509" spans="1:6" x14ac:dyDescent="0.2">
      <c r="A7509">
        <v>810510370</v>
      </c>
      <c r="B7509" t="s">
        <v>17497</v>
      </c>
      <c r="C7509" t="s">
        <v>17498</v>
      </c>
      <c r="D7509" t="s">
        <v>204</v>
      </c>
      <c r="E7509" t="s">
        <v>9</v>
      </c>
      <c r="F7509" t="s">
        <v>17499</v>
      </c>
    </row>
    <row r="7510" spans="1:6" x14ac:dyDescent="0.2">
      <c r="A7510">
        <v>810510377</v>
      </c>
      <c r="B7510" t="s">
        <v>17500</v>
      </c>
      <c r="C7510" t="s">
        <v>13587</v>
      </c>
      <c r="D7510" t="s">
        <v>540</v>
      </c>
      <c r="E7510" t="s">
        <v>9</v>
      </c>
      <c r="F7510" t="s">
        <v>17501</v>
      </c>
    </row>
    <row r="7511" spans="1:6" x14ac:dyDescent="0.2">
      <c r="A7511">
        <v>810510580</v>
      </c>
      <c r="B7511" t="s">
        <v>17502</v>
      </c>
      <c r="C7511" t="s">
        <v>17503</v>
      </c>
      <c r="D7511" t="s">
        <v>28</v>
      </c>
      <c r="E7511" t="s">
        <v>9</v>
      </c>
      <c r="F7511" t="s">
        <v>17504</v>
      </c>
    </row>
    <row r="7512" spans="1:6" x14ac:dyDescent="0.2">
      <c r="A7512">
        <v>810510624</v>
      </c>
      <c r="B7512" t="s">
        <v>17505</v>
      </c>
      <c r="C7512" t="s">
        <v>17506</v>
      </c>
      <c r="D7512" t="s">
        <v>311</v>
      </c>
      <c r="E7512" t="s">
        <v>9</v>
      </c>
      <c r="F7512" t="s">
        <v>17507</v>
      </c>
    </row>
    <row r="7513" spans="1:6" x14ac:dyDescent="0.2">
      <c r="A7513">
        <v>810510771</v>
      </c>
      <c r="B7513" t="s">
        <v>17508</v>
      </c>
      <c r="C7513" t="s">
        <v>5842</v>
      </c>
      <c r="D7513" t="s">
        <v>2108</v>
      </c>
      <c r="E7513" t="s">
        <v>9</v>
      </c>
      <c r="F7513" t="s">
        <v>17509</v>
      </c>
    </row>
    <row r="7514" spans="1:6" x14ac:dyDescent="0.2">
      <c r="A7514">
        <v>810510845</v>
      </c>
      <c r="B7514" t="s">
        <v>2008</v>
      </c>
      <c r="C7514" t="s">
        <v>17510</v>
      </c>
      <c r="D7514" t="s">
        <v>204</v>
      </c>
      <c r="E7514" t="s">
        <v>9</v>
      </c>
      <c r="F7514" t="s">
        <v>17511</v>
      </c>
    </row>
    <row r="7515" spans="1:6" x14ac:dyDescent="0.2">
      <c r="A7515">
        <v>810510875</v>
      </c>
      <c r="B7515" t="s">
        <v>17512</v>
      </c>
      <c r="C7515" t="s">
        <v>11075</v>
      </c>
      <c r="D7515" t="s">
        <v>28</v>
      </c>
      <c r="E7515" t="s">
        <v>9</v>
      </c>
      <c r="F7515" t="s">
        <v>11076</v>
      </c>
    </row>
    <row r="7516" spans="1:6" x14ac:dyDescent="0.2">
      <c r="A7516">
        <v>810510900</v>
      </c>
      <c r="B7516" t="s">
        <v>17513</v>
      </c>
      <c r="C7516" t="s">
        <v>17514</v>
      </c>
      <c r="D7516" t="s">
        <v>8</v>
      </c>
      <c r="E7516" t="s">
        <v>9</v>
      </c>
      <c r="F7516" t="s">
        <v>17515</v>
      </c>
    </row>
    <row r="7517" spans="1:6" x14ac:dyDescent="0.2">
      <c r="A7517">
        <v>810510985</v>
      </c>
      <c r="B7517" t="s">
        <v>17516</v>
      </c>
      <c r="C7517" t="s">
        <v>11539</v>
      </c>
      <c r="D7517" t="s">
        <v>619</v>
      </c>
      <c r="E7517" t="s">
        <v>9</v>
      </c>
      <c r="F7517" t="s">
        <v>17517</v>
      </c>
    </row>
    <row r="7518" spans="1:6" x14ac:dyDescent="0.2">
      <c r="A7518">
        <v>810511151</v>
      </c>
      <c r="B7518" t="s">
        <v>17518</v>
      </c>
      <c r="C7518" t="s">
        <v>17519</v>
      </c>
      <c r="D7518" t="s">
        <v>1043</v>
      </c>
      <c r="E7518" t="s">
        <v>9</v>
      </c>
      <c r="F7518" t="s">
        <v>17520</v>
      </c>
    </row>
    <row r="7519" spans="1:6" x14ac:dyDescent="0.2">
      <c r="A7519">
        <v>810511229</v>
      </c>
      <c r="B7519" t="s">
        <v>17521</v>
      </c>
      <c r="C7519" t="s">
        <v>1110</v>
      </c>
      <c r="D7519" t="s">
        <v>1240</v>
      </c>
      <c r="E7519" t="s">
        <v>9</v>
      </c>
      <c r="F7519" t="s">
        <v>17522</v>
      </c>
    </row>
    <row r="7520" spans="1:6" x14ac:dyDescent="0.2">
      <c r="A7520">
        <v>810511380</v>
      </c>
      <c r="B7520" t="s">
        <v>17523</v>
      </c>
      <c r="C7520" t="s">
        <v>3389</v>
      </c>
      <c r="D7520" t="s">
        <v>100</v>
      </c>
      <c r="E7520" t="s">
        <v>9</v>
      </c>
      <c r="F7520" t="s">
        <v>3390</v>
      </c>
    </row>
    <row r="7521" spans="1:6" x14ac:dyDescent="0.2">
      <c r="A7521">
        <v>810511421</v>
      </c>
      <c r="B7521" t="s">
        <v>17524</v>
      </c>
      <c r="C7521" t="s">
        <v>10458</v>
      </c>
      <c r="D7521" t="s">
        <v>333</v>
      </c>
      <c r="E7521" t="s">
        <v>9</v>
      </c>
      <c r="F7521" t="s">
        <v>17525</v>
      </c>
    </row>
    <row r="7522" spans="1:6" x14ac:dyDescent="0.2">
      <c r="A7522">
        <v>810511510</v>
      </c>
      <c r="B7522" t="s">
        <v>17526</v>
      </c>
      <c r="C7522" t="s">
        <v>17527</v>
      </c>
      <c r="D7522" t="s">
        <v>28</v>
      </c>
      <c r="E7522" t="s">
        <v>9</v>
      </c>
      <c r="F7522" t="s">
        <v>17528</v>
      </c>
    </row>
    <row r="7523" spans="1:6" x14ac:dyDescent="0.2">
      <c r="A7523">
        <v>810511732</v>
      </c>
      <c r="B7523" t="s">
        <v>17529</v>
      </c>
      <c r="C7523" t="s">
        <v>11215</v>
      </c>
      <c r="D7523" t="s">
        <v>1874</v>
      </c>
      <c r="E7523" t="s">
        <v>9</v>
      </c>
      <c r="F7523" t="s">
        <v>17530</v>
      </c>
    </row>
    <row r="7524" spans="1:6" x14ac:dyDescent="0.2">
      <c r="A7524">
        <v>810511751</v>
      </c>
      <c r="B7524" t="s">
        <v>17531</v>
      </c>
      <c r="C7524" t="s">
        <v>17532</v>
      </c>
      <c r="D7524" t="s">
        <v>28</v>
      </c>
      <c r="E7524" t="s">
        <v>9</v>
      </c>
      <c r="F7524" t="s">
        <v>17533</v>
      </c>
    </row>
    <row r="7525" spans="1:6" x14ac:dyDescent="0.2">
      <c r="A7525">
        <v>810511764</v>
      </c>
      <c r="B7525" t="s">
        <v>17</v>
      </c>
      <c r="C7525" t="s">
        <v>8778</v>
      </c>
      <c r="D7525" t="s">
        <v>100</v>
      </c>
      <c r="E7525" t="s">
        <v>9</v>
      </c>
      <c r="F7525" t="s">
        <v>8779</v>
      </c>
    </row>
    <row r="7526" spans="1:6" x14ac:dyDescent="0.2">
      <c r="A7526">
        <v>810511792</v>
      </c>
      <c r="B7526" t="s">
        <v>17534</v>
      </c>
      <c r="C7526" t="s">
        <v>11088</v>
      </c>
      <c r="D7526" t="s">
        <v>95</v>
      </c>
      <c r="E7526" t="s">
        <v>9</v>
      </c>
      <c r="F7526" t="s">
        <v>14708</v>
      </c>
    </row>
    <row r="7527" spans="1:6" x14ac:dyDescent="0.2">
      <c r="A7527">
        <v>810511819</v>
      </c>
      <c r="B7527" t="s">
        <v>17535</v>
      </c>
      <c r="C7527" t="s">
        <v>17536</v>
      </c>
      <c r="D7527" t="s">
        <v>311</v>
      </c>
      <c r="E7527" t="s">
        <v>9</v>
      </c>
      <c r="F7527" t="s">
        <v>17537</v>
      </c>
    </row>
    <row r="7528" spans="1:6" x14ac:dyDescent="0.2">
      <c r="A7528">
        <v>810511824</v>
      </c>
      <c r="B7528" t="s">
        <v>288</v>
      </c>
      <c r="C7528" t="s">
        <v>289</v>
      </c>
      <c r="D7528" t="s">
        <v>28</v>
      </c>
      <c r="E7528" t="s">
        <v>9</v>
      </c>
      <c r="F7528" t="s">
        <v>290</v>
      </c>
    </row>
    <row r="7529" spans="1:6" x14ac:dyDescent="0.2">
      <c r="A7529">
        <v>810511840</v>
      </c>
      <c r="B7529" t="s">
        <v>17538</v>
      </c>
      <c r="C7529" t="s">
        <v>11073</v>
      </c>
      <c r="D7529" t="s">
        <v>255</v>
      </c>
      <c r="E7529" t="s">
        <v>9</v>
      </c>
      <c r="F7529" t="s">
        <v>1285</v>
      </c>
    </row>
    <row r="7530" spans="1:6" x14ac:dyDescent="0.2">
      <c r="A7530">
        <v>810511845</v>
      </c>
      <c r="B7530" t="s">
        <v>17539</v>
      </c>
      <c r="C7530" t="s">
        <v>17540</v>
      </c>
      <c r="D7530" t="s">
        <v>15599</v>
      </c>
      <c r="E7530" t="s">
        <v>9</v>
      </c>
      <c r="F7530" t="s">
        <v>17541</v>
      </c>
    </row>
    <row r="7531" spans="1:6" x14ac:dyDescent="0.2">
      <c r="A7531">
        <v>810511874</v>
      </c>
      <c r="B7531" t="s">
        <v>17542</v>
      </c>
      <c r="C7531" t="s">
        <v>10910</v>
      </c>
      <c r="D7531" t="s">
        <v>461</v>
      </c>
      <c r="E7531" t="s">
        <v>9</v>
      </c>
      <c r="F7531" t="s">
        <v>17543</v>
      </c>
    </row>
    <row r="7532" spans="1:6" x14ac:dyDescent="0.2">
      <c r="A7532">
        <v>810512124</v>
      </c>
      <c r="B7532" t="s">
        <v>17544</v>
      </c>
      <c r="C7532" t="s">
        <v>17545</v>
      </c>
      <c r="D7532" t="s">
        <v>172</v>
      </c>
      <c r="E7532" t="s">
        <v>9</v>
      </c>
      <c r="F7532" t="s">
        <v>17546</v>
      </c>
    </row>
    <row r="7533" spans="1:6" x14ac:dyDescent="0.2">
      <c r="A7533">
        <v>810512144</v>
      </c>
      <c r="B7533" t="s">
        <v>288</v>
      </c>
      <c r="C7533" t="s">
        <v>289</v>
      </c>
      <c r="D7533" t="s">
        <v>28</v>
      </c>
      <c r="E7533" t="s">
        <v>9</v>
      </c>
      <c r="F7533" t="s">
        <v>290</v>
      </c>
    </row>
    <row r="7534" spans="1:6" x14ac:dyDescent="0.2">
      <c r="A7534">
        <v>810512225</v>
      </c>
      <c r="B7534" t="s">
        <v>2793</v>
      </c>
      <c r="C7534" t="s">
        <v>17547</v>
      </c>
      <c r="D7534" t="s">
        <v>172</v>
      </c>
      <c r="E7534" t="s">
        <v>9</v>
      </c>
      <c r="F7534" t="s">
        <v>17548</v>
      </c>
    </row>
    <row r="7535" spans="1:6" x14ac:dyDescent="0.2">
      <c r="A7535">
        <v>810512235</v>
      </c>
      <c r="B7535" t="s">
        <v>17549</v>
      </c>
      <c r="C7535" t="s">
        <v>17550</v>
      </c>
      <c r="D7535" t="s">
        <v>420</v>
      </c>
      <c r="E7535" t="s">
        <v>9</v>
      </c>
      <c r="F7535" t="s">
        <v>17551</v>
      </c>
    </row>
    <row r="7536" spans="1:6" x14ac:dyDescent="0.2">
      <c r="A7536">
        <v>810512293</v>
      </c>
      <c r="B7536" t="s">
        <v>17552</v>
      </c>
      <c r="C7536" t="s">
        <v>17553</v>
      </c>
      <c r="D7536" t="s">
        <v>167</v>
      </c>
      <c r="E7536" t="s">
        <v>9</v>
      </c>
      <c r="F7536" t="s">
        <v>17554</v>
      </c>
    </row>
    <row r="7537" spans="1:6" x14ac:dyDescent="0.2">
      <c r="A7537">
        <v>810512321</v>
      </c>
      <c r="B7537" t="s">
        <v>17555</v>
      </c>
      <c r="C7537" t="s">
        <v>17556</v>
      </c>
      <c r="D7537" t="s">
        <v>100</v>
      </c>
      <c r="E7537" t="s">
        <v>9</v>
      </c>
      <c r="F7537" t="s">
        <v>17557</v>
      </c>
    </row>
    <row r="7538" spans="1:6" x14ac:dyDescent="0.2">
      <c r="A7538">
        <v>810512368</v>
      </c>
      <c r="B7538" t="s">
        <v>17558</v>
      </c>
      <c r="C7538" t="s">
        <v>17559</v>
      </c>
      <c r="D7538" t="s">
        <v>1484</v>
      </c>
      <c r="E7538" t="s">
        <v>9</v>
      </c>
      <c r="F7538" t="s">
        <v>2374</v>
      </c>
    </row>
    <row r="7539" spans="1:6" x14ac:dyDescent="0.2">
      <c r="A7539">
        <v>810512370</v>
      </c>
      <c r="B7539" t="s">
        <v>17560</v>
      </c>
      <c r="C7539" t="s">
        <v>17561</v>
      </c>
      <c r="D7539" t="s">
        <v>67</v>
      </c>
      <c r="E7539" t="s">
        <v>9</v>
      </c>
      <c r="F7539" t="s">
        <v>17562</v>
      </c>
    </row>
    <row r="7540" spans="1:6" x14ac:dyDescent="0.2">
      <c r="A7540">
        <v>810512375</v>
      </c>
      <c r="B7540" t="s">
        <v>17563</v>
      </c>
      <c r="C7540" t="s">
        <v>17564</v>
      </c>
      <c r="D7540" t="s">
        <v>133</v>
      </c>
      <c r="E7540" t="s">
        <v>9</v>
      </c>
      <c r="F7540" t="s">
        <v>17035</v>
      </c>
    </row>
    <row r="7541" spans="1:6" x14ac:dyDescent="0.2">
      <c r="A7541">
        <v>810512493</v>
      </c>
      <c r="B7541" t="s">
        <v>17565</v>
      </c>
      <c r="C7541" t="s">
        <v>2184</v>
      </c>
      <c r="D7541" t="s">
        <v>14</v>
      </c>
      <c r="E7541" t="s">
        <v>9</v>
      </c>
      <c r="F7541" t="s">
        <v>17566</v>
      </c>
    </row>
    <row r="7542" spans="1:6" x14ac:dyDescent="0.2">
      <c r="A7542">
        <v>810512530</v>
      </c>
      <c r="B7542" t="s">
        <v>17567</v>
      </c>
      <c r="C7542" t="s">
        <v>161</v>
      </c>
      <c r="D7542" t="s">
        <v>2886</v>
      </c>
      <c r="E7542" t="s">
        <v>9</v>
      </c>
      <c r="F7542" t="s">
        <v>17568</v>
      </c>
    </row>
    <row r="7543" spans="1:6" x14ac:dyDescent="0.2">
      <c r="A7543">
        <v>810512681</v>
      </c>
      <c r="B7543" t="s">
        <v>17569</v>
      </c>
      <c r="C7543" t="s">
        <v>17570</v>
      </c>
      <c r="D7543" t="s">
        <v>95</v>
      </c>
      <c r="E7543" t="s">
        <v>9</v>
      </c>
      <c r="F7543" t="s">
        <v>17571</v>
      </c>
    </row>
    <row r="7544" spans="1:6" x14ac:dyDescent="0.2">
      <c r="A7544">
        <v>810512780</v>
      </c>
      <c r="B7544" t="s">
        <v>17572</v>
      </c>
      <c r="C7544" t="s">
        <v>11801</v>
      </c>
      <c r="D7544" t="s">
        <v>13359</v>
      </c>
      <c r="E7544" t="s">
        <v>9</v>
      </c>
      <c r="F7544" t="s">
        <v>17573</v>
      </c>
    </row>
    <row r="7545" spans="1:6" x14ac:dyDescent="0.2">
      <c r="A7545">
        <v>810512834</v>
      </c>
      <c r="B7545" t="s">
        <v>17574</v>
      </c>
      <c r="C7545" t="s">
        <v>2605</v>
      </c>
      <c r="D7545" t="s">
        <v>1682</v>
      </c>
      <c r="E7545" t="s">
        <v>9</v>
      </c>
      <c r="F7545" t="s">
        <v>17575</v>
      </c>
    </row>
    <row r="7546" spans="1:6" x14ac:dyDescent="0.2">
      <c r="A7546">
        <v>810512893</v>
      </c>
      <c r="B7546" t="s">
        <v>15259</v>
      </c>
      <c r="C7546" t="s">
        <v>17576</v>
      </c>
      <c r="D7546" t="s">
        <v>100</v>
      </c>
      <c r="E7546" t="s">
        <v>9</v>
      </c>
      <c r="F7546" t="s">
        <v>17577</v>
      </c>
    </row>
    <row r="7547" spans="1:6" x14ac:dyDescent="0.2">
      <c r="A7547">
        <v>810512909</v>
      </c>
      <c r="B7547" t="s">
        <v>17578</v>
      </c>
      <c r="C7547" t="s">
        <v>17579</v>
      </c>
      <c r="D7547" t="s">
        <v>105</v>
      </c>
      <c r="E7547" t="s">
        <v>9</v>
      </c>
      <c r="F7547" t="s">
        <v>17580</v>
      </c>
    </row>
    <row r="7548" spans="1:6" x14ac:dyDescent="0.2">
      <c r="A7548">
        <v>810512973</v>
      </c>
      <c r="B7548" t="s">
        <v>17581</v>
      </c>
      <c r="C7548" t="s">
        <v>17582</v>
      </c>
      <c r="D7548" t="s">
        <v>311</v>
      </c>
      <c r="E7548" t="s">
        <v>9</v>
      </c>
      <c r="F7548" t="s">
        <v>17583</v>
      </c>
    </row>
    <row r="7549" spans="1:6" x14ac:dyDescent="0.2">
      <c r="A7549">
        <v>810512974</v>
      </c>
      <c r="B7549" t="s">
        <v>17584</v>
      </c>
      <c r="C7549" t="s">
        <v>1006</v>
      </c>
      <c r="D7549" t="s">
        <v>28</v>
      </c>
      <c r="E7549" t="s">
        <v>9</v>
      </c>
      <c r="F7549" t="s">
        <v>17585</v>
      </c>
    </row>
    <row r="7550" spans="1:6" x14ac:dyDescent="0.2">
      <c r="A7550">
        <v>810512992</v>
      </c>
      <c r="B7550" t="s">
        <v>17586</v>
      </c>
      <c r="C7550" t="s">
        <v>17587</v>
      </c>
      <c r="D7550" t="s">
        <v>105</v>
      </c>
      <c r="E7550" t="s">
        <v>9</v>
      </c>
      <c r="F7550" t="s">
        <v>17588</v>
      </c>
    </row>
    <row r="7551" spans="1:6" x14ac:dyDescent="0.2">
      <c r="A7551">
        <v>810513033</v>
      </c>
      <c r="B7551" t="s">
        <v>17589</v>
      </c>
      <c r="C7551" t="s">
        <v>17590</v>
      </c>
      <c r="D7551" t="s">
        <v>172</v>
      </c>
      <c r="E7551" t="s">
        <v>9</v>
      </c>
      <c r="F7551" t="s">
        <v>17591</v>
      </c>
    </row>
    <row r="7552" spans="1:6" x14ac:dyDescent="0.2">
      <c r="A7552">
        <v>810513167</v>
      </c>
      <c r="B7552" t="s">
        <v>17</v>
      </c>
      <c r="C7552" t="s">
        <v>2692</v>
      </c>
      <c r="D7552" t="s">
        <v>745</v>
      </c>
      <c r="E7552" t="s">
        <v>9</v>
      </c>
      <c r="F7552" t="s">
        <v>2693</v>
      </c>
    </row>
    <row r="7553" spans="1:6" x14ac:dyDescent="0.2">
      <c r="A7553">
        <v>810513210</v>
      </c>
      <c r="B7553" t="s">
        <v>3335</v>
      </c>
      <c r="C7553" t="s">
        <v>272</v>
      </c>
      <c r="D7553" t="s">
        <v>28</v>
      </c>
      <c r="E7553" t="s">
        <v>9</v>
      </c>
      <c r="F7553" t="s">
        <v>273</v>
      </c>
    </row>
    <row r="7554" spans="1:6" x14ac:dyDescent="0.2">
      <c r="A7554">
        <v>810513214</v>
      </c>
      <c r="B7554" t="s">
        <v>17592</v>
      </c>
      <c r="C7554" t="s">
        <v>17593</v>
      </c>
      <c r="D7554" t="s">
        <v>4199</v>
      </c>
      <c r="E7554" t="s">
        <v>9</v>
      </c>
      <c r="F7554" t="s">
        <v>17594</v>
      </c>
    </row>
    <row r="7555" spans="1:6" x14ac:dyDescent="0.2">
      <c r="A7555">
        <v>810513305</v>
      </c>
      <c r="B7555" t="s">
        <v>17595</v>
      </c>
      <c r="C7555" t="s">
        <v>17596</v>
      </c>
      <c r="D7555" t="s">
        <v>1179</v>
      </c>
      <c r="E7555" t="s">
        <v>9</v>
      </c>
      <c r="F7555" t="s">
        <v>17597</v>
      </c>
    </row>
    <row r="7556" spans="1:6" x14ac:dyDescent="0.2">
      <c r="A7556">
        <v>810513324</v>
      </c>
      <c r="B7556" t="s">
        <v>17</v>
      </c>
      <c r="C7556" t="s">
        <v>797</v>
      </c>
      <c r="D7556" t="s">
        <v>133</v>
      </c>
      <c r="E7556" t="s">
        <v>9</v>
      </c>
      <c r="F7556" t="s">
        <v>798</v>
      </c>
    </row>
    <row r="7557" spans="1:6" x14ac:dyDescent="0.2">
      <c r="A7557">
        <v>810513326</v>
      </c>
      <c r="B7557" t="s">
        <v>288</v>
      </c>
      <c r="C7557" t="s">
        <v>289</v>
      </c>
      <c r="D7557" t="s">
        <v>28</v>
      </c>
      <c r="E7557" t="s">
        <v>9</v>
      </c>
      <c r="F7557" t="s">
        <v>290</v>
      </c>
    </row>
    <row r="7558" spans="1:6" x14ac:dyDescent="0.2">
      <c r="A7558">
        <v>810513349</v>
      </c>
      <c r="B7558" t="s">
        <v>3335</v>
      </c>
      <c r="C7558" t="s">
        <v>272</v>
      </c>
      <c r="D7558" t="s">
        <v>28</v>
      </c>
      <c r="E7558" t="s">
        <v>9</v>
      </c>
      <c r="F7558" t="s">
        <v>273</v>
      </c>
    </row>
    <row r="7559" spans="1:6" x14ac:dyDescent="0.2">
      <c r="A7559">
        <v>810513414</v>
      </c>
      <c r="B7559" t="s">
        <v>17598</v>
      </c>
      <c r="C7559" t="s">
        <v>1619</v>
      </c>
      <c r="D7559" t="s">
        <v>928</v>
      </c>
      <c r="E7559" t="s">
        <v>9</v>
      </c>
      <c r="F7559" t="s">
        <v>17599</v>
      </c>
    </row>
    <row r="7560" spans="1:6" x14ac:dyDescent="0.2">
      <c r="A7560">
        <v>810513417</v>
      </c>
      <c r="B7560" t="s">
        <v>17600</v>
      </c>
      <c r="C7560" t="s">
        <v>17601</v>
      </c>
      <c r="D7560" t="s">
        <v>172</v>
      </c>
      <c r="E7560" t="s">
        <v>9</v>
      </c>
      <c r="F7560" t="s">
        <v>17602</v>
      </c>
    </row>
    <row r="7561" spans="1:6" x14ac:dyDescent="0.2">
      <c r="A7561">
        <v>810513519</v>
      </c>
      <c r="B7561" t="s">
        <v>17603</v>
      </c>
      <c r="C7561" t="s">
        <v>17604</v>
      </c>
      <c r="D7561" t="s">
        <v>383</v>
      </c>
      <c r="E7561" t="s">
        <v>9</v>
      </c>
      <c r="F7561" t="s">
        <v>17605</v>
      </c>
    </row>
    <row r="7562" spans="1:6" x14ac:dyDescent="0.2">
      <c r="A7562">
        <v>810513521</v>
      </c>
      <c r="B7562" t="s">
        <v>17606</v>
      </c>
      <c r="C7562" t="s">
        <v>17607</v>
      </c>
      <c r="D7562" t="s">
        <v>311</v>
      </c>
      <c r="E7562" t="s">
        <v>9</v>
      </c>
      <c r="F7562" t="s">
        <v>17608</v>
      </c>
    </row>
    <row r="7563" spans="1:6" x14ac:dyDescent="0.2">
      <c r="A7563">
        <v>810513584</v>
      </c>
      <c r="B7563" t="s">
        <v>17609</v>
      </c>
      <c r="C7563" t="s">
        <v>17610</v>
      </c>
      <c r="D7563" t="s">
        <v>912</v>
      </c>
      <c r="E7563" t="s">
        <v>9</v>
      </c>
      <c r="F7563" t="s">
        <v>17611</v>
      </c>
    </row>
    <row r="7564" spans="1:6" x14ac:dyDescent="0.2">
      <c r="A7564">
        <v>810513658</v>
      </c>
      <c r="B7564" t="s">
        <v>17612</v>
      </c>
      <c r="C7564" t="s">
        <v>17613</v>
      </c>
      <c r="D7564" t="s">
        <v>28</v>
      </c>
      <c r="E7564" t="s">
        <v>9</v>
      </c>
      <c r="F7564" t="s">
        <v>17614</v>
      </c>
    </row>
    <row r="7565" spans="1:6" x14ac:dyDescent="0.2">
      <c r="A7565">
        <v>810513895</v>
      </c>
      <c r="B7565" t="s">
        <v>17615</v>
      </c>
      <c r="C7565" t="s">
        <v>17616</v>
      </c>
      <c r="D7565" t="s">
        <v>100</v>
      </c>
      <c r="E7565" t="s">
        <v>9</v>
      </c>
      <c r="F7565" t="s">
        <v>17617</v>
      </c>
    </row>
    <row r="7566" spans="1:6" x14ac:dyDescent="0.2">
      <c r="A7566">
        <v>810514022</v>
      </c>
      <c r="B7566" t="s">
        <v>17618</v>
      </c>
      <c r="C7566" t="s">
        <v>7482</v>
      </c>
      <c r="D7566" t="s">
        <v>67</v>
      </c>
      <c r="E7566" t="s">
        <v>9</v>
      </c>
      <c r="F7566" t="s">
        <v>17619</v>
      </c>
    </row>
    <row r="7567" spans="1:6" x14ac:dyDescent="0.2">
      <c r="A7567">
        <v>810514025</v>
      </c>
      <c r="B7567" t="s">
        <v>17620</v>
      </c>
      <c r="C7567" t="s">
        <v>11967</v>
      </c>
      <c r="D7567" t="s">
        <v>95</v>
      </c>
      <c r="E7567" t="s">
        <v>9</v>
      </c>
      <c r="F7567" t="s">
        <v>286</v>
      </c>
    </row>
    <row r="7568" spans="1:6" x14ac:dyDescent="0.2">
      <c r="A7568">
        <v>810514118</v>
      </c>
      <c r="B7568" t="s">
        <v>17621</v>
      </c>
      <c r="C7568" t="s">
        <v>17622</v>
      </c>
      <c r="D7568" t="s">
        <v>473</v>
      </c>
      <c r="E7568" t="s">
        <v>9</v>
      </c>
      <c r="F7568" t="s">
        <v>17623</v>
      </c>
    </row>
    <row r="7569" spans="1:6" x14ac:dyDescent="0.2">
      <c r="A7569">
        <v>810514120</v>
      </c>
      <c r="B7569" t="s">
        <v>17624</v>
      </c>
      <c r="C7569" t="s">
        <v>17625</v>
      </c>
      <c r="D7569" t="s">
        <v>540</v>
      </c>
      <c r="E7569" t="s">
        <v>9</v>
      </c>
      <c r="F7569" t="s">
        <v>17626</v>
      </c>
    </row>
    <row r="7570" spans="1:6" x14ac:dyDescent="0.2">
      <c r="A7570">
        <v>810514222</v>
      </c>
      <c r="B7570" t="s">
        <v>1722</v>
      </c>
      <c r="C7570" t="s">
        <v>1723</v>
      </c>
      <c r="D7570" t="s">
        <v>52</v>
      </c>
      <c r="E7570" t="s">
        <v>9</v>
      </c>
      <c r="F7570" t="s">
        <v>1724</v>
      </c>
    </row>
    <row r="7571" spans="1:6" x14ac:dyDescent="0.2">
      <c r="A7571">
        <v>810514270</v>
      </c>
      <c r="B7571" t="s">
        <v>17627</v>
      </c>
      <c r="C7571" t="s">
        <v>17628</v>
      </c>
      <c r="D7571" t="s">
        <v>6784</v>
      </c>
      <c r="E7571" t="s">
        <v>9</v>
      </c>
      <c r="F7571" t="s">
        <v>17629</v>
      </c>
    </row>
    <row r="7572" spans="1:6" x14ac:dyDescent="0.2">
      <c r="A7572">
        <v>810514276</v>
      </c>
      <c r="B7572" t="s">
        <v>17630</v>
      </c>
      <c r="C7572" t="s">
        <v>17631</v>
      </c>
      <c r="D7572" t="s">
        <v>311</v>
      </c>
      <c r="E7572" t="s">
        <v>9</v>
      </c>
      <c r="F7572" t="s">
        <v>17632</v>
      </c>
    </row>
    <row r="7573" spans="1:6" x14ac:dyDescent="0.2">
      <c r="A7573">
        <v>810514320</v>
      </c>
      <c r="B7573" t="s">
        <v>17633</v>
      </c>
      <c r="C7573" t="s">
        <v>17634</v>
      </c>
      <c r="D7573" t="s">
        <v>152</v>
      </c>
      <c r="E7573" t="s">
        <v>9</v>
      </c>
      <c r="F7573" t="s">
        <v>17635</v>
      </c>
    </row>
    <row r="7574" spans="1:6" x14ac:dyDescent="0.2">
      <c r="A7574">
        <v>810514340</v>
      </c>
      <c r="B7574" t="s">
        <v>17636</v>
      </c>
      <c r="C7574" t="s">
        <v>17637</v>
      </c>
      <c r="D7574" t="s">
        <v>28</v>
      </c>
      <c r="E7574" t="s">
        <v>9</v>
      </c>
      <c r="F7574" t="s">
        <v>17638</v>
      </c>
    </row>
    <row r="7575" spans="1:6" x14ac:dyDescent="0.2">
      <c r="A7575">
        <v>810514370</v>
      </c>
      <c r="B7575" t="s">
        <v>17639</v>
      </c>
      <c r="C7575" t="s">
        <v>8024</v>
      </c>
      <c r="D7575" t="s">
        <v>28</v>
      </c>
      <c r="E7575" t="s">
        <v>9</v>
      </c>
      <c r="F7575" t="s">
        <v>17640</v>
      </c>
    </row>
    <row r="7576" spans="1:6" x14ac:dyDescent="0.2">
      <c r="A7576">
        <v>810514409</v>
      </c>
      <c r="B7576" t="s">
        <v>17641</v>
      </c>
      <c r="C7576" t="s">
        <v>17642</v>
      </c>
      <c r="D7576" t="s">
        <v>28</v>
      </c>
      <c r="E7576" t="s">
        <v>9</v>
      </c>
      <c r="F7576" t="s">
        <v>17643</v>
      </c>
    </row>
    <row r="7577" spans="1:6" x14ac:dyDescent="0.2">
      <c r="A7577">
        <v>810514452</v>
      </c>
      <c r="B7577" t="s">
        <v>17644</v>
      </c>
      <c r="C7577" t="s">
        <v>1182</v>
      </c>
      <c r="D7577" t="s">
        <v>100</v>
      </c>
      <c r="E7577" t="s">
        <v>9</v>
      </c>
      <c r="F7577" t="s">
        <v>17645</v>
      </c>
    </row>
    <row r="7578" spans="1:6" x14ac:dyDescent="0.2">
      <c r="A7578">
        <v>810514585</v>
      </c>
      <c r="B7578" t="s">
        <v>17646</v>
      </c>
      <c r="C7578" t="s">
        <v>17647</v>
      </c>
      <c r="D7578" t="s">
        <v>100</v>
      </c>
      <c r="E7578" t="s">
        <v>9</v>
      </c>
      <c r="F7578" t="s">
        <v>17648</v>
      </c>
    </row>
    <row r="7579" spans="1:6" x14ac:dyDescent="0.2">
      <c r="A7579">
        <v>810514661</v>
      </c>
      <c r="B7579" t="s">
        <v>17649</v>
      </c>
      <c r="C7579" t="s">
        <v>11546</v>
      </c>
      <c r="D7579" t="s">
        <v>172</v>
      </c>
      <c r="E7579" t="s">
        <v>9</v>
      </c>
      <c r="F7579" t="s">
        <v>11547</v>
      </c>
    </row>
    <row r="7580" spans="1:6" x14ac:dyDescent="0.2">
      <c r="A7580">
        <v>810514788</v>
      </c>
      <c r="B7580" t="s">
        <v>17650</v>
      </c>
      <c r="C7580" t="s">
        <v>10463</v>
      </c>
      <c r="D7580" t="s">
        <v>172</v>
      </c>
      <c r="E7580" t="s">
        <v>9</v>
      </c>
      <c r="F7580" t="s">
        <v>17651</v>
      </c>
    </row>
    <row r="7581" spans="1:6" x14ac:dyDescent="0.2">
      <c r="A7581">
        <v>810514824</v>
      </c>
      <c r="B7581" t="s">
        <v>17652</v>
      </c>
      <c r="C7581" t="s">
        <v>9295</v>
      </c>
      <c r="D7581" t="s">
        <v>133</v>
      </c>
      <c r="E7581" t="s">
        <v>9</v>
      </c>
      <c r="F7581" t="s">
        <v>17653</v>
      </c>
    </row>
    <row r="7582" spans="1:6" x14ac:dyDescent="0.2">
      <c r="A7582">
        <v>810514853</v>
      </c>
      <c r="B7582" t="s">
        <v>288</v>
      </c>
      <c r="C7582" t="s">
        <v>289</v>
      </c>
      <c r="D7582" t="s">
        <v>28</v>
      </c>
      <c r="E7582" t="s">
        <v>9</v>
      </c>
      <c r="F7582" t="s">
        <v>290</v>
      </c>
    </row>
    <row r="7583" spans="1:6" x14ac:dyDescent="0.2">
      <c r="A7583">
        <v>810514945</v>
      </c>
      <c r="B7583" t="s">
        <v>17654</v>
      </c>
      <c r="C7583" t="s">
        <v>17655</v>
      </c>
      <c r="D7583" t="s">
        <v>9926</v>
      </c>
      <c r="E7583" t="s">
        <v>9</v>
      </c>
      <c r="F7583" t="s">
        <v>17656</v>
      </c>
    </row>
    <row r="7584" spans="1:6" x14ac:dyDescent="0.2">
      <c r="A7584">
        <v>810514997</v>
      </c>
      <c r="B7584" t="s">
        <v>17657</v>
      </c>
      <c r="C7584" t="s">
        <v>17658</v>
      </c>
      <c r="D7584" t="s">
        <v>172</v>
      </c>
      <c r="E7584" t="s">
        <v>9</v>
      </c>
      <c r="F7584" t="s">
        <v>17659</v>
      </c>
    </row>
    <row r="7585" spans="1:6" x14ac:dyDescent="0.2">
      <c r="A7585">
        <v>810515029</v>
      </c>
      <c r="B7585" t="s">
        <v>17660</v>
      </c>
      <c r="C7585" t="s">
        <v>17661</v>
      </c>
      <c r="D7585" t="s">
        <v>899</v>
      </c>
      <c r="E7585" t="s">
        <v>9</v>
      </c>
      <c r="F7585" t="s">
        <v>17662</v>
      </c>
    </row>
    <row r="7586" spans="1:6" x14ac:dyDescent="0.2">
      <c r="A7586">
        <v>810515034</v>
      </c>
      <c r="B7586" t="s">
        <v>17663</v>
      </c>
      <c r="C7586" t="s">
        <v>17664</v>
      </c>
      <c r="D7586" t="s">
        <v>8</v>
      </c>
      <c r="E7586" t="s">
        <v>9</v>
      </c>
      <c r="F7586" t="s">
        <v>17665</v>
      </c>
    </row>
    <row r="7587" spans="1:6" x14ac:dyDescent="0.2">
      <c r="A7587">
        <v>810515158</v>
      </c>
      <c r="B7587" t="s">
        <v>16393</v>
      </c>
      <c r="C7587" t="s">
        <v>1191</v>
      </c>
      <c r="D7587" t="s">
        <v>884</v>
      </c>
      <c r="E7587" t="s">
        <v>9</v>
      </c>
      <c r="F7587" t="s">
        <v>12499</v>
      </c>
    </row>
    <row r="7588" spans="1:6" x14ac:dyDescent="0.2">
      <c r="A7588">
        <v>810515202</v>
      </c>
      <c r="B7588" t="s">
        <v>17666</v>
      </c>
      <c r="C7588" t="s">
        <v>17667</v>
      </c>
      <c r="D7588" t="s">
        <v>433</v>
      </c>
      <c r="E7588" t="s">
        <v>9</v>
      </c>
      <c r="F7588" t="s">
        <v>17668</v>
      </c>
    </row>
    <row r="7589" spans="1:6" x14ac:dyDescent="0.2">
      <c r="A7589">
        <v>810515227</v>
      </c>
      <c r="B7589" t="s">
        <v>17669</v>
      </c>
      <c r="C7589" t="s">
        <v>2459</v>
      </c>
      <c r="D7589" t="s">
        <v>52</v>
      </c>
      <c r="E7589" t="s">
        <v>9</v>
      </c>
      <c r="F7589" t="s">
        <v>2460</v>
      </c>
    </row>
    <row r="7590" spans="1:6" x14ac:dyDescent="0.2">
      <c r="A7590">
        <v>810515460</v>
      </c>
      <c r="B7590" t="s">
        <v>17670</v>
      </c>
      <c r="C7590" t="s">
        <v>17671</v>
      </c>
      <c r="D7590" t="s">
        <v>749</v>
      </c>
      <c r="E7590" t="s">
        <v>9</v>
      </c>
      <c r="F7590" t="s">
        <v>17672</v>
      </c>
    </row>
    <row r="7591" spans="1:6" x14ac:dyDescent="0.2">
      <c r="A7591">
        <v>810515463</v>
      </c>
      <c r="B7591" t="s">
        <v>17673</v>
      </c>
      <c r="C7591" t="s">
        <v>1142</v>
      </c>
      <c r="D7591" t="s">
        <v>67</v>
      </c>
      <c r="E7591" t="s">
        <v>9</v>
      </c>
      <c r="F7591" t="s">
        <v>1143</v>
      </c>
    </row>
    <row r="7592" spans="1:6" x14ac:dyDescent="0.2">
      <c r="A7592">
        <v>810515513</v>
      </c>
      <c r="B7592" t="s">
        <v>17674</v>
      </c>
      <c r="C7592" t="s">
        <v>15586</v>
      </c>
      <c r="D7592" t="s">
        <v>1682</v>
      </c>
      <c r="E7592" t="s">
        <v>9</v>
      </c>
      <c r="F7592" t="s">
        <v>17675</v>
      </c>
    </row>
    <row r="7593" spans="1:6" x14ac:dyDescent="0.2">
      <c r="A7593">
        <v>810515556</v>
      </c>
      <c r="B7593" t="s">
        <v>17676</v>
      </c>
      <c r="C7593" t="s">
        <v>15277</v>
      </c>
      <c r="D7593" t="s">
        <v>1098</v>
      </c>
      <c r="E7593" t="s">
        <v>9</v>
      </c>
      <c r="F7593" t="s">
        <v>17677</v>
      </c>
    </row>
    <row r="7594" spans="1:6" x14ac:dyDescent="0.2">
      <c r="A7594">
        <v>810515595</v>
      </c>
      <c r="B7594" t="s">
        <v>17678</v>
      </c>
      <c r="C7594" t="s">
        <v>17679</v>
      </c>
      <c r="D7594" t="s">
        <v>133</v>
      </c>
      <c r="E7594" t="s">
        <v>9</v>
      </c>
      <c r="F7594" t="s">
        <v>17680</v>
      </c>
    </row>
    <row r="7595" spans="1:6" x14ac:dyDescent="0.2">
      <c r="A7595">
        <v>810515599</v>
      </c>
      <c r="B7595" t="s">
        <v>17681</v>
      </c>
      <c r="C7595" t="s">
        <v>17682</v>
      </c>
      <c r="D7595" t="s">
        <v>28</v>
      </c>
      <c r="E7595" t="s">
        <v>9</v>
      </c>
      <c r="F7595" t="s">
        <v>17683</v>
      </c>
    </row>
    <row r="7596" spans="1:6" x14ac:dyDescent="0.2">
      <c r="A7596">
        <v>810515660</v>
      </c>
      <c r="B7596" t="s">
        <v>17684</v>
      </c>
      <c r="C7596" t="s">
        <v>2193</v>
      </c>
      <c r="D7596" t="s">
        <v>2174</v>
      </c>
      <c r="E7596" t="s">
        <v>9</v>
      </c>
      <c r="F7596" t="s">
        <v>17685</v>
      </c>
    </row>
    <row r="7597" spans="1:6" x14ac:dyDescent="0.2">
      <c r="A7597">
        <v>810515774</v>
      </c>
      <c r="B7597" t="s">
        <v>17686</v>
      </c>
      <c r="C7597" t="s">
        <v>586</v>
      </c>
      <c r="D7597" t="s">
        <v>1010</v>
      </c>
      <c r="E7597" t="s">
        <v>9</v>
      </c>
      <c r="F7597" t="s">
        <v>17687</v>
      </c>
    </row>
    <row r="7598" spans="1:6" x14ac:dyDescent="0.2">
      <c r="A7598">
        <v>810515820</v>
      </c>
      <c r="B7598" t="s">
        <v>17688</v>
      </c>
      <c r="C7598" t="s">
        <v>1612</v>
      </c>
      <c r="D7598" t="s">
        <v>133</v>
      </c>
      <c r="E7598" t="s">
        <v>9</v>
      </c>
      <c r="F7598" t="s">
        <v>17689</v>
      </c>
    </row>
    <row r="7599" spans="1:6" x14ac:dyDescent="0.2">
      <c r="A7599">
        <v>810515962</v>
      </c>
      <c r="B7599" t="s">
        <v>17690</v>
      </c>
      <c r="C7599" t="s">
        <v>17691</v>
      </c>
      <c r="D7599" t="s">
        <v>105</v>
      </c>
      <c r="E7599" t="s">
        <v>9</v>
      </c>
      <c r="F7599" t="s">
        <v>17692</v>
      </c>
    </row>
    <row r="7600" spans="1:6" x14ac:dyDescent="0.2">
      <c r="A7600">
        <v>810515964</v>
      </c>
      <c r="B7600" t="s">
        <v>2845</v>
      </c>
      <c r="C7600" t="s">
        <v>9965</v>
      </c>
      <c r="D7600" t="s">
        <v>504</v>
      </c>
      <c r="E7600" t="s">
        <v>9</v>
      </c>
      <c r="F7600" t="s">
        <v>2847</v>
      </c>
    </row>
    <row r="7601" spans="1:6" x14ac:dyDescent="0.2">
      <c r="A7601">
        <v>810516003</v>
      </c>
      <c r="B7601" t="s">
        <v>17693</v>
      </c>
      <c r="C7601" t="s">
        <v>1239</v>
      </c>
      <c r="D7601" t="s">
        <v>899</v>
      </c>
      <c r="E7601" t="s">
        <v>9</v>
      </c>
      <c r="F7601" t="s">
        <v>17694</v>
      </c>
    </row>
    <row r="7602" spans="1:6" x14ac:dyDescent="0.2">
      <c r="A7602">
        <v>810516004</v>
      </c>
      <c r="B7602" t="s">
        <v>17695</v>
      </c>
      <c r="C7602" t="s">
        <v>1666</v>
      </c>
      <c r="D7602" t="s">
        <v>899</v>
      </c>
      <c r="E7602" t="s">
        <v>9</v>
      </c>
      <c r="F7602" t="s">
        <v>17696</v>
      </c>
    </row>
    <row r="7603" spans="1:6" x14ac:dyDescent="0.2">
      <c r="A7603">
        <v>810516011</v>
      </c>
      <c r="B7603" t="s">
        <v>17697</v>
      </c>
      <c r="C7603" t="s">
        <v>362</v>
      </c>
      <c r="D7603" t="s">
        <v>8</v>
      </c>
      <c r="E7603" t="s">
        <v>9</v>
      </c>
      <c r="F7603" t="s">
        <v>17698</v>
      </c>
    </row>
    <row r="7604" spans="1:6" x14ac:dyDescent="0.2">
      <c r="A7604">
        <v>810516379</v>
      </c>
      <c r="B7604" t="s">
        <v>17699</v>
      </c>
      <c r="C7604" t="s">
        <v>17700</v>
      </c>
      <c r="D7604" t="s">
        <v>133</v>
      </c>
      <c r="E7604" t="s">
        <v>9</v>
      </c>
      <c r="F7604" t="s">
        <v>17701</v>
      </c>
    </row>
    <row r="7605" spans="1:6" x14ac:dyDescent="0.2">
      <c r="A7605">
        <v>810516414</v>
      </c>
      <c r="B7605" t="s">
        <v>17</v>
      </c>
      <c r="C7605" t="s">
        <v>1602</v>
      </c>
      <c r="D7605" t="s">
        <v>1603</v>
      </c>
      <c r="E7605" t="s">
        <v>9</v>
      </c>
      <c r="F7605" t="s">
        <v>1604</v>
      </c>
    </row>
    <row r="7606" spans="1:6" x14ac:dyDescent="0.2">
      <c r="A7606">
        <v>810516711</v>
      </c>
      <c r="B7606" t="s">
        <v>17702</v>
      </c>
      <c r="C7606" t="s">
        <v>17703</v>
      </c>
      <c r="D7606" t="s">
        <v>172</v>
      </c>
      <c r="E7606" t="s">
        <v>9</v>
      </c>
      <c r="F7606" t="s">
        <v>17704</v>
      </c>
    </row>
    <row r="7607" spans="1:6" x14ac:dyDescent="0.2">
      <c r="A7607">
        <v>810516736</v>
      </c>
      <c r="B7607" t="s">
        <v>17705</v>
      </c>
      <c r="C7607" t="s">
        <v>3067</v>
      </c>
      <c r="D7607" t="s">
        <v>28</v>
      </c>
      <c r="E7607" t="s">
        <v>9</v>
      </c>
      <c r="F7607" t="s">
        <v>3068</v>
      </c>
    </row>
    <row r="7608" spans="1:6" x14ac:dyDescent="0.2">
      <c r="A7608">
        <v>810516832</v>
      </c>
      <c r="B7608" t="s">
        <v>17706</v>
      </c>
      <c r="C7608" t="s">
        <v>17707</v>
      </c>
      <c r="D7608" t="s">
        <v>870</v>
      </c>
      <c r="E7608" t="s">
        <v>9</v>
      </c>
      <c r="F7608" t="s">
        <v>17708</v>
      </c>
    </row>
    <row r="7609" spans="1:6" x14ac:dyDescent="0.2">
      <c r="A7609">
        <v>810516863</v>
      </c>
      <c r="B7609" t="s">
        <v>17709</v>
      </c>
      <c r="C7609" t="s">
        <v>17710</v>
      </c>
      <c r="D7609" t="s">
        <v>430</v>
      </c>
      <c r="E7609" t="s">
        <v>9</v>
      </c>
      <c r="F7609" t="s">
        <v>17711</v>
      </c>
    </row>
    <row r="7610" spans="1:6" x14ac:dyDescent="0.2">
      <c r="A7610">
        <v>810516867</v>
      </c>
      <c r="B7610" t="s">
        <v>17712</v>
      </c>
      <c r="C7610" t="s">
        <v>8764</v>
      </c>
      <c r="D7610" t="s">
        <v>115</v>
      </c>
      <c r="E7610" t="s">
        <v>9</v>
      </c>
      <c r="F7610" t="s">
        <v>17713</v>
      </c>
    </row>
    <row r="7611" spans="1:6" x14ac:dyDescent="0.2">
      <c r="A7611">
        <v>810516869</v>
      </c>
      <c r="B7611" t="s">
        <v>17714</v>
      </c>
      <c r="C7611" t="s">
        <v>4787</v>
      </c>
      <c r="D7611" t="s">
        <v>142</v>
      </c>
      <c r="E7611" t="s">
        <v>9</v>
      </c>
      <c r="F7611" t="s">
        <v>4788</v>
      </c>
    </row>
    <row r="7612" spans="1:6" x14ac:dyDescent="0.2">
      <c r="A7612">
        <v>810516925</v>
      </c>
      <c r="B7612" t="s">
        <v>17715</v>
      </c>
      <c r="C7612" t="s">
        <v>17716</v>
      </c>
      <c r="D7612" t="s">
        <v>133</v>
      </c>
      <c r="E7612" t="s">
        <v>9</v>
      </c>
      <c r="F7612" t="s">
        <v>17717</v>
      </c>
    </row>
    <row r="7613" spans="1:6" x14ac:dyDescent="0.2">
      <c r="A7613">
        <v>810517016</v>
      </c>
      <c r="B7613" t="s">
        <v>17718</v>
      </c>
      <c r="C7613" t="s">
        <v>691</v>
      </c>
      <c r="D7613" t="s">
        <v>255</v>
      </c>
      <c r="E7613" t="s">
        <v>9</v>
      </c>
      <c r="F7613" t="s">
        <v>17719</v>
      </c>
    </row>
    <row r="7614" spans="1:6" x14ac:dyDescent="0.2">
      <c r="A7614">
        <v>810517080</v>
      </c>
      <c r="B7614" t="s">
        <v>17720</v>
      </c>
      <c r="C7614" t="s">
        <v>17721</v>
      </c>
      <c r="D7614" t="s">
        <v>172</v>
      </c>
      <c r="E7614" t="s">
        <v>9</v>
      </c>
      <c r="F7614" t="s">
        <v>17722</v>
      </c>
    </row>
    <row r="7615" spans="1:6" x14ac:dyDescent="0.2">
      <c r="A7615">
        <v>810517109</v>
      </c>
      <c r="B7615" t="s">
        <v>17723</v>
      </c>
      <c r="C7615" t="s">
        <v>2743</v>
      </c>
      <c r="D7615" t="s">
        <v>749</v>
      </c>
      <c r="E7615" t="s">
        <v>9</v>
      </c>
      <c r="F7615" t="s">
        <v>2744</v>
      </c>
    </row>
    <row r="7616" spans="1:6" x14ac:dyDescent="0.2">
      <c r="A7616">
        <v>810517118</v>
      </c>
      <c r="B7616" t="s">
        <v>17724</v>
      </c>
      <c r="C7616" t="s">
        <v>17725</v>
      </c>
      <c r="D7616" t="s">
        <v>62</v>
      </c>
      <c r="E7616" t="s">
        <v>9</v>
      </c>
      <c r="F7616" t="s">
        <v>17726</v>
      </c>
    </row>
    <row r="7617" spans="1:6" x14ac:dyDescent="0.2">
      <c r="A7617">
        <v>810517123</v>
      </c>
      <c r="B7617" t="s">
        <v>17727</v>
      </c>
      <c r="C7617" t="s">
        <v>17728</v>
      </c>
      <c r="D7617" t="s">
        <v>67</v>
      </c>
      <c r="E7617" t="s">
        <v>9</v>
      </c>
      <c r="F7617" t="s">
        <v>17729</v>
      </c>
    </row>
    <row r="7618" spans="1:6" x14ac:dyDescent="0.2">
      <c r="A7618">
        <v>810517173</v>
      </c>
      <c r="B7618" t="s">
        <v>288</v>
      </c>
      <c r="C7618" t="s">
        <v>289</v>
      </c>
      <c r="D7618" t="s">
        <v>28</v>
      </c>
      <c r="E7618" t="s">
        <v>9</v>
      </c>
      <c r="F7618" t="s">
        <v>290</v>
      </c>
    </row>
    <row r="7619" spans="1:6" x14ac:dyDescent="0.2">
      <c r="A7619">
        <v>810517174</v>
      </c>
      <c r="B7619" t="s">
        <v>17730</v>
      </c>
      <c r="C7619" t="s">
        <v>9906</v>
      </c>
      <c r="D7619" t="s">
        <v>95</v>
      </c>
      <c r="E7619" t="s">
        <v>9</v>
      </c>
      <c r="F7619" t="s">
        <v>17731</v>
      </c>
    </row>
    <row r="7620" spans="1:6" x14ac:dyDescent="0.2">
      <c r="A7620">
        <v>810517343</v>
      </c>
      <c r="B7620" t="s">
        <v>17732</v>
      </c>
      <c r="C7620" t="s">
        <v>17733</v>
      </c>
      <c r="D7620" t="s">
        <v>749</v>
      </c>
      <c r="E7620" t="s">
        <v>9</v>
      </c>
      <c r="F7620" t="s">
        <v>17734</v>
      </c>
    </row>
    <row r="7621" spans="1:6" x14ac:dyDescent="0.2">
      <c r="A7621">
        <v>810517387</v>
      </c>
      <c r="B7621" t="s">
        <v>17735</v>
      </c>
      <c r="C7621" t="s">
        <v>17736</v>
      </c>
      <c r="D7621" t="s">
        <v>204</v>
      </c>
      <c r="E7621" t="s">
        <v>9</v>
      </c>
      <c r="F7621" t="s">
        <v>17737</v>
      </c>
    </row>
    <row r="7622" spans="1:6" x14ac:dyDescent="0.2">
      <c r="A7622">
        <v>810517421</v>
      </c>
      <c r="B7622" t="s">
        <v>17738</v>
      </c>
      <c r="C7622" t="s">
        <v>1009</v>
      </c>
      <c r="D7622" t="s">
        <v>95</v>
      </c>
      <c r="E7622" t="s">
        <v>9</v>
      </c>
      <c r="F7622" t="s">
        <v>17739</v>
      </c>
    </row>
    <row r="7623" spans="1:6" x14ac:dyDescent="0.2">
      <c r="A7623">
        <v>810517550</v>
      </c>
      <c r="B7623" t="s">
        <v>17740</v>
      </c>
      <c r="C7623" t="s">
        <v>3067</v>
      </c>
      <c r="D7623" t="s">
        <v>28</v>
      </c>
      <c r="E7623" t="s">
        <v>9</v>
      </c>
      <c r="F7623" t="s">
        <v>3068</v>
      </c>
    </row>
    <row r="7624" spans="1:6" x14ac:dyDescent="0.2">
      <c r="A7624">
        <v>810517655</v>
      </c>
      <c r="B7624" t="s">
        <v>17741</v>
      </c>
      <c r="C7624" t="s">
        <v>12916</v>
      </c>
      <c r="D7624" t="s">
        <v>473</v>
      </c>
      <c r="E7624" t="s">
        <v>9</v>
      </c>
      <c r="F7624" t="s">
        <v>12917</v>
      </c>
    </row>
    <row r="7625" spans="1:6" x14ac:dyDescent="0.2">
      <c r="A7625">
        <v>810517696</v>
      </c>
      <c r="B7625" t="s">
        <v>561</v>
      </c>
      <c r="C7625" t="s">
        <v>10478</v>
      </c>
      <c r="D7625" t="s">
        <v>664</v>
      </c>
      <c r="E7625" t="s">
        <v>9</v>
      </c>
      <c r="F7625" t="s">
        <v>17742</v>
      </c>
    </row>
    <row r="7626" spans="1:6" x14ac:dyDescent="0.2">
      <c r="A7626">
        <v>810517731</v>
      </c>
      <c r="B7626" t="s">
        <v>17743</v>
      </c>
      <c r="C7626" t="s">
        <v>17744</v>
      </c>
      <c r="D7626" t="s">
        <v>172</v>
      </c>
      <c r="E7626" t="s">
        <v>9</v>
      </c>
      <c r="F7626" t="s">
        <v>17745</v>
      </c>
    </row>
    <row r="7627" spans="1:6" x14ac:dyDescent="0.2">
      <c r="A7627">
        <v>810517741</v>
      </c>
      <c r="B7627" t="s">
        <v>288</v>
      </c>
      <c r="C7627" t="s">
        <v>289</v>
      </c>
      <c r="D7627" t="s">
        <v>28</v>
      </c>
      <c r="E7627" t="s">
        <v>9</v>
      </c>
      <c r="F7627" t="s">
        <v>290</v>
      </c>
    </row>
    <row r="7628" spans="1:6" x14ac:dyDescent="0.2">
      <c r="A7628">
        <v>810517918</v>
      </c>
      <c r="B7628" t="s">
        <v>17746</v>
      </c>
      <c r="C7628" t="s">
        <v>17747</v>
      </c>
      <c r="D7628" t="s">
        <v>172</v>
      </c>
      <c r="E7628" t="s">
        <v>9</v>
      </c>
      <c r="F7628" t="s">
        <v>17748</v>
      </c>
    </row>
    <row r="7629" spans="1:6" x14ac:dyDescent="0.2">
      <c r="A7629">
        <v>810517922</v>
      </c>
      <c r="B7629" t="s">
        <v>17749</v>
      </c>
      <c r="C7629" t="s">
        <v>14684</v>
      </c>
      <c r="D7629" t="s">
        <v>664</v>
      </c>
      <c r="E7629" t="s">
        <v>9</v>
      </c>
      <c r="F7629" t="s">
        <v>17750</v>
      </c>
    </row>
    <row r="7630" spans="1:6" x14ac:dyDescent="0.2">
      <c r="A7630">
        <v>810517928</v>
      </c>
      <c r="B7630" t="s">
        <v>17751</v>
      </c>
      <c r="C7630" t="s">
        <v>17752</v>
      </c>
      <c r="D7630" t="s">
        <v>619</v>
      </c>
      <c r="E7630" t="s">
        <v>9</v>
      </c>
      <c r="F7630" t="s">
        <v>17753</v>
      </c>
    </row>
    <row r="7631" spans="1:6" x14ac:dyDescent="0.2">
      <c r="A7631">
        <v>810517993</v>
      </c>
      <c r="B7631" t="s">
        <v>17754</v>
      </c>
      <c r="C7631" t="s">
        <v>17755</v>
      </c>
      <c r="D7631" t="s">
        <v>110</v>
      </c>
      <c r="E7631" t="s">
        <v>9</v>
      </c>
      <c r="F7631" t="s">
        <v>17756</v>
      </c>
    </row>
    <row r="7632" spans="1:6" x14ac:dyDescent="0.2">
      <c r="A7632">
        <v>810518018</v>
      </c>
      <c r="B7632" t="s">
        <v>17757</v>
      </c>
      <c r="C7632" t="s">
        <v>17758</v>
      </c>
      <c r="D7632" t="s">
        <v>28</v>
      </c>
      <c r="E7632" t="s">
        <v>9</v>
      </c>
      <c r="F7632" t="s">
        <v>17759</v>
      </c>
    </row>
    <row r="7633" spans="1:6" x14ac:dyDescent="0.2">
      <c r="A7633">
        <v>810518026</v>
      </c>
      <c r="B7633" t="s">
        <v>288</v>
      </c>
      <c r="C7633" t="s">
        <v>289</v>
      </c>
      <c r="D7633" t="s">
        <v>28</v>
      </c>
      <c r="E7633" t="s">
        <v>9</v>
      </c>
      <c r="F7633" t="s">
        <v>290</v>
      </c>
    </row>
    <row r="7634" spans="1:6" x14ac:dyDescent="0.2">
      <c r="A7634">
        <v>810518027</v>
      </c>
      <c r="B7634" t="s">
        <v>288</v>
      </c>
      <c r="C7634" t="s">
        <v>289</v>
      </c>
      <c r="D7634" t="s">
        <v>28</v>
      </c>
      <c r="E7634" t="s">
        <v>9</v>
      </c>
      <c r="F7634" t="s">
        <v>290</v>
      </c>
    </row>
    <row r="7635" spans="1:6" x14ac:dyDescent="0.2">
      <c r="A7635">
        <v>810518116</v>
      </c>
      <c r="B7635" t="s">
        <v>17760</v>
      </c>
      <c r="C7635" t="s">
        <v>9744</v>
      </c>
      <c r="D7635" t="s">
        <v>619</v>
      </c>
      <c r="E7635" t="s">
        <v>9</v>
      </c>
      <c r="F7635" t="s">
        <v>17761</v>
      </c>
    </row>
    <row r="7636" spans="1:6" x14ac:dyDescent="0.2">
      <c r="A7636">
        <v>810518152</v>
      </c>
      <c r="B7636" t="s">
        <v>17762</v>
      </c>
      <c r="C7636" t="s">
        <v>10966</v>
      </c>
      <c r="D7636" t="s">
        <v>67</v>
      </c>
      <c r="E7636" t="s">
        <v>9</v>
      </c>
      <c r="F7636" t="s">
        <v>17763</v>
      </c>
    </row>
    <row r="7637" spans="1:6" x14ac:dyDescent="0.2">
      <c r="A7637">
        <v>810518155</v>
      </c>
      <c r="B7637" t="s">
        <v>17764</v>
      </c>
      <c r="C7637" t="s">
        <v>17765</v>
      </c>
      <c r="D7637" t="s">
        <v>255</v>
      </c>
      <c r="E7637" t="s">
        <v>9</v>
      </c>
      <c r="F7637" t="s">
        <v>17766</v>
      </c>
    </row>
    <row r="7638" spans="1:6" x14ac:dyDescent="0.2">
      <c r="A7638">
        <v>810518189</v>
      </c>
      <c r="B7638" t="s">
        <v>17767</v>
      </c>
      <c r="C7638" t="s">
        <v>17768</v>
      </c>
      <c r="D7638" t="s">
        <v>13051</v>
      </c>
      <c r="E7638" t="s">
        <v>9</v>
      </c>
      <c r="F7638" t="s">
        <v>17769</v>
      </c>
    </row>
    <row r="7639" spans="1:6" x14ac:dyDescent="0.2">
      <c r="A7639">
        <v>810518211</v>
      </c>
      <c r="B7639" t="s">
        <v>17770</v>
      </c>
      <c r="C7639" t="s">
        <v>6259</v>
      </c>
      <c r="D7639" t="s">
        <v>583</v>
      </c>
      <c r="E7639" t="s">
        <v>9</v>
      </c>
      <c r="F7639" t="s">
        <v>17771</v>
      </c>
    </row>
    <row r="7640" spans="1:6" x14ac:dyDescent="0.2">
      <c r="A7640">
        <v>810518232</v>
      </c>
      <c r="B7640" t="s">
        <v>17772</v>
      </c>
      <c r="C7640" t="s">
        <v>17773</v>
      </c>
      <c r="D7640" t="s">
        <v>1755</v>
      </c>
      <c r="E7640" t="s">
        <v>9</v>
      </c>
      <c r="F7640" t="s">
        <v>17774</v>
      </c>
    </row>
    <row r="7641" spans="1:6" x14ac:dyDescent="0.2">
      <c r="A7641">
        <v>810518529</v>
      </c>
      <c r="B7641" t="s">
        <v>17775</v>
      </c>
      <c r="C7641" t="s">
        <v>927</v>
      </c>
      <c r="D7641" t="s">
        <v>931</v>
      </c>
      <c r="E7641" t="s">
        <v>9</v>
      </c>
      <c r="F7641" t="s">
        <v>17776</v>
      </c>
    </row>
    <row r="7642" spans="1:6" x14ac:dyDescent="0.2">
      <c r="A7642">
        <v>810518548</v>
      </c>
      <c r="B7642" t="s">
        <v>878</v>
      </c>
      <c r="C7642" t="s">
        <v>17777</v>
      </c>
      <c r="D7642" t="s">
        <v>172</v>
      </c>
      <c r="E7642" t="s">
        <v>9</v>
      </c>
      <c r="F7642" t="s">
        <v>17778</v>
      </c>
    </row>
    <row r="7643" spans="1:6" x14ac:dyDescent="0.2">
      <c r="A7643">
        <v>810518549</v>
      </c>
      <c r="B7643" t="s">
        <v>878</v>
      </c>
      <c r="C7643" t="s">
        <v>17779</v>
      </c>
      <c r="D7643" t="s">
        <v>311</v>
      </c>
      <c r="E7643" t="s">
        <v>9</v>
      </c>
      <c r="F7643" t="s">
        <v>17780</v>
      </c>
    </row>
    <row r="7644" spans="1:6" x14ac:dyDescent="0.2">
      <c r="A7644">
        <v>810518561</v>
      </c>
      <c r="B7644" t="s">
        <v>878</v>
      </c>
      <c r="C7644" t="s">
        <v>17781</v>
      </c>
      <c r="D7644" t="s">
        <v>311</v>
      </c>
      <c r="E7644" t="s">
        <v>9</v>
      </c>
      <c r="F7644" t="s">
        <v>17782</v>
      </c>
    </row>
    <row r="7645" spans="1:6" x14ac:dyDescent="0.2">
      <c r="A7645">
        <v>810518593</v>
      </c>
      <c r="B7645" t="s">
        <v>561</v>
      </c>
      <c r="C7645" t="s">
        <v>17253</v>
      </c>
      <c r="D7645" t="s">
        <v>181</v>
      </c>
      <c r="E7645" t="s">
        <v>9</v>
      </c>
      <c r="F7645" t="s">
        <v>17783</v>
      </c>
    </row>
    <row r="7646" spans="1:6" x14ac:dyDescent="0.2">
      <c r="A7646">
        <v>810518606</v>
      </c>
      <c r="B7646" t="s">
        <v>17784</v>
      </c>
      <c r="C7646" t="s">
        <v>17785</v>
      </c>
      <c r="D7646" t="s">
        <v>28</v>
      </c>
      <c r="E7646" t="s">
        <v>9</v>
      </c>
      <c r="F7646" t="s">
        <v>17786</v>
      </c>
    </row>
    <row r="7647" spans="1:6" x14ac:dyDescent="0.2">
      <c r="A7647">
        <v>810518665</v>
      </c>
      <c r="B7647" t="s">
        <v>17787</v>
      </c>
      <c r="C7647" t="s">
        <v>7485</v>
      </c>
      <c r="D7647" t="s">
        <v>172</v>
      </c>
      <c r="E7647" t="s">
        <v>9</v>
      </c>
      <c r="F7647" t="s">
        <v>7486</v>
      </c>
    </row>
    <row r="7648" spans="1:6" x14ac:dyDescent="0.2">
      <c r="A7648">
        <v>810518688</v>
      </c>
      <c r="B7648" t="s">
        <v>17788</v>
      </c>
      <c r="C7648" t="s">
        <v>17789</v>
      </c>
      <c r="D7648" t="s">
        <v>636</v>
      </c>
      <c r="E7648" t="s">
        <v>9</v>
      </c>
      <c r="F7648" t="s">
        <v>17790</v>
      </c>
    </row>
    <row r="7649" spans="1:6" x14ac:dyDescent="0.2">
      <c r="A7649">
        <v>810518720</v>
      </c>
      <c r="B7649" t="s">
        <v>17791</v>
      </c>
      <c r="C7649" t="s">
        <v>17792</v>
      </c>
      <c r="D7649" t="s">
        <v>28</v>
      </c>
      <c r="E7649" t="s">
        <v>9</v>
      </c>
      <c r="F7649" t="s">
        <v>17793</v>
      </c>
    </row>
    <row r="7650" spans="1:6" x14ac:dyDescent="0.2">
      <c r="A7650">
        <v>810518757</v>
      </c>
      <c r="B7650" t="s">
        <v>17794</v>
      </c>
      <c r="C7650" t="s">
        <v>17795</v>
      </c>
      <c r="D7650" t="s">
        <v>928</v>
      </c>
      <c r="E7650" t="s">
        <v>9</v>
      </c>
      <c r="F7650" t="s">
        <v>6635</v>
      </c>
    </row>
    <row r="7651" spans="1:6" x14ac:dyDescent="0.2">
      <c r="A7651">
        <v>810518821</v>
      </c>
      <c r="B7651" t="s">
        <v>17796</v>
      </c>
      <c r="C7651" t="s">
        <v>11389</v>
      </c>
      <c r="D7651" t="s">
        <v>357</v>
      </c>
      <c r="E7651" t="s">
        <v>9</v>
      </c>
      <c r="F7651" t="s">
        <v>11390</v>
      </c>
    </row>
    <row r="7652" spans="1:6" x14ac:dyDescent="0.2">
      <c r="A7652">
        <v>810518824</v>
      </c>
      <c r="B7652" t="s">
        <v>17797</v>
      </c>
      <c r="C7652" t="s">
        <v>5873</v>
      </c>
      <c r="D7652" t="s">
        <v>100</v>
      </c>
      <c r="E7652" t="s">
        <v>9</v>
      </c>
      <c r="F7652" t="s">
        <v>5874</v>
      </c>
    </row>
    <row r="7653" spans="1:6" x14ac:dyDescent="0.2">
      <c r="A7653">
        <v>810518884</v>
      </c>
      <c r="B7653" t="s">
        <v>17798</v>
      </c>
      <c r="C7653" t="s">
        <v>17799</v>
      </c>
      <c r="D7653" t="s">
        <v>172</v>
      </c>
      <c r="E7653" t="s">
        <v>9</v>
      </c>
      <c r="F7653" t="s">
        <v>17800</v>
      </c>
    </row>
    <row r="7654" spans="1:6" x14ac:dyDescent="0.2">
      <c r="A7654">
        <v>810518967</v>
      </c>
      <c r="B7654" t="s">
        <v>17801</v>
      </c>
      <c r="C7654" t="s">
        <v>9932</v>
      </c>
      <c r="D7654" t="s">
        <v>860</v>
      </c>
      <c r="E7654" t="s">
        <v>9</v>
      </c>
      <c r="F7654" t="s">
        <v>17802</v>
      </c>
    </row>
    <row r="7655" spans="1:6" x14ac:dyDescent="0.2">
      <c r="A7655">
        <v>810518968</v>
      </c>
      <c r="B7655" t="s">
        <v>17803</v>
      </c>
      <c r="C7655" t="s">
        <v>17804</v>
      </c>
      <c r="D7655" t="s">
        <v>1043</v>
      </c>
      <c r="E7655" t="s">
        <v>9</v>
      </c>
      <c r="F7655" t="s">
        <v>17805</v>
      </c>
    </row>
    <row r="7656" spans="1:6" x14ac:dyDescent="0.2">
      <c r="A7656">
        <v>810518973</v>
      </c>
      <c r="B7656" t="s">
        <v>17806</v>
      </c>
      <c r="C7656" t="s">
        <v>17807</v>
      </c>
      <c r="D7656" t="s">
        <v>5735</v>
      </c>
      <c r="E7656" t="s">
        <v>9</v>
      </c>
      <c r="F7656" t="s">
        <v>17808</v>
      </c>
    </row>
    <row r="7657" spans="1:6" x14ac:dyDescent="0.2">
      <c r="A7657">
        <v>810518974</v>
      </c>
      <c r="B7657" t="s">
        <v>17809</v>
      </c>
      <c r="C7657" t="s">
        <v>16888</v>
      </c>
      <c r="D7657" t="s">
        <v>67</v>
      </c>
      <c r="E7657" t="s">
        <v>9</v>
      </c>
      <c r="F7657" t="s">
        <v>16889</v>
      </c>
    </row>
    <row r="7658" spans="1:6" x14ac:dyDescent="0.2">
      <c r="A7658">
        <v>810518975</v>
      </c>
      <c r="B7658" t="s">
        <v>17810</v>
      </c>
      <c r="C7658" t="s">
        <v>5279</v>
      </c>
      <c r="D7658" t="s">
        <v>433</v>
      </c>
      <c r="E7658" t="s">
        <v>9</v>
      </c>
      <c r="F7658" t="s">
        <v>5280</v>
      </c>
    </row>
    <row r="7659" spans="1:6" x14ac:dyDescent="0.2">
      <c r="A7659">
        <v>810519022</v>
      </c>
      <c r="B7659" t="s">
        <v>17811</v>
      </c>
      <c r="C7659" t="s">
        <v>17812</v>
      </c>
      <c r="D7659" t="s">
        <v>2108</v>
      </c>
      <c r="E7659" t="s">
        <v>9</v>
      </c>
      <c r="F7659" t="s">
        <v>17813</v>
      </c>
    </row>
    <row r="7660" spans="1:6" x14ac:dyDescent="0.2">
      <c r="A7660">
        <v>810519023</v>
      </c>
      <c r="B7660" t="s">
        <v>17814</v>
      </c>
      <c r="C7660" t="s">
        <v>14522</v>
      </c>
      <c r="D7660" t="s">
        <v>1550</v>
      </c>
      <c r="E7660" t="s">
        <v>9</v>
      </c>
      <c r="F7660" t="s">
        <v>17815</v>
      </c>
    </row>
    <row r="7661" spans="1:6" x14ac:dyDescent="0.2">
      <c r="A7661">
        <v>810519029</v>
      </c>
      <c r="B7661" t="s">
        <v>17816</v>
      </c>
      <c r="C7661" t="s">
        <v>5734</v>
      </c>
      <c r="D7661" t="s">
        <v>6937</v>
      </c>
      <c r="E7661" t="s">
        <v>9</v>
      </c>
      <c r="F7661" t="s">
        <v>17817</v>
      </c>
    </row>
    <row r="7662" spans="1:6" x14ac:dyDescent="0.2">
      <c r="A7662">
        <v>810519031</v>
      </c>
      <c r="B7662" t="s">
        <v>17818</v>
      </c>
      <c r="C7662" t="s">
        <v>12627</v>
      </c>
      <c r="D7662" t="s">
        <v>17819</v>
      </c>
      <c r="E7662" t="s">
        <v>9</v>
      </c>
      <c r="F7662" t="s">
        <v>12628</v>
      </c>
    </row>
    <row r="7663" spans="1:6" x14ac:dyDescent="0.2">
      <c r="A7663">
        <v>810519033</v>
      </c>
      <c r="B7663" t="s">
        <v>17820</v>
      </c>
      <c r="C7663" t="s">
        <v>17821</v>
      </c>
      <c r="D7663" t="s">
        <v>172</v>
      </c>
      <c r="E7663" t="s">
        <v>9</v>
      </c>
      <c r="F7663" t="s">
        <v>17822</v>
      </c>
    </row>
    <row r="7664" spans="1:6" x14ac:dyDescent="0.2">
      <c r="A7664">
        <v>810519117</v>
      </c>
      <c r="B7664" t="s">
        <v>17823</v>
      </c>
      <c r="C7664" t="s">
        <v>17824</v>
      </c>
      <c r="D7664" t="s">
        <v>28</v>
      </c>
      <c r="E7664" t="s">
        <v>9</v>
      </c>
      <c r="F7664" t="s">
        <v>17825</v>
      </c>
    </row>
    <row r="7665" spans="1:6" x14ac:dyDescent="0.2">
      <c r="A7665">
        <v>810519223</v>
      </c>
      <c r="B7665" t="s">
        <v>17826</v>
      </c>
      <c r="C7665" t="s">
        <v>1366</v>
      </c>
      <c r="D7665" t="s">
        <v>172</v>
      </c>
      <c r="E7665" t="s">
        <v>9</v>
      </c>
      <c r="F7665" t="s">
        <v>1367</v>
      </c>
    </row>
    <row r="7666" spans="1:6" x14ac:dyDescent="0.2">
      <c r="A7666">
        <v>810519264</v>
      </c>
      <c r="B7666" t="s">
        <v>17827</v>
      </c>
      <c r="C7666" t="s">
        <v>553</v>
      </c>
      <c r="D7666" t="s">
        <v>172</v>
      </c>
      <c r="E7666" t="s">
        <v>9</v>
      </c>
      <c r="F7666" t="s">
        <v>554</v>
      </c>
    </row>
    <row r="7667" spans="1:6" x14ac:dyDescent="0.2">
      <c r="A7667">
        <v>810519405</v>
      </c>
      <c r="B7667" t="s">
        <v>17828</v>
      </c>
      <c r="C7667" t="s">
        <v>4838</v>
      </c>
      <c r="D7667" t="s">
        <v>899</v>
      </c>
      <c r="E7667" t="s">
        <v>9</v>
      </c>
      <c r="F7667" t="s">
        <v>17829</v>
      </c>
    </row>
    <row r="7668" spans="1:6" x14ac:dyDescent="0.2">
      <c r="A7668">
        <v>810519412</v>
      </c>
      <c r="B7668" t="s">
        <v>17830</v>
      </c>
      <c r="C7668" t="s">
        <v>17831</v>
      </c>
      <c r="D7668" t="s">
        <v>95</v>
      </c>
      <c r="E7668" t="s">
        <v>9</v>
      </c>
      <c r="F7668" t="s">
        <v>17832</v>
      </c>
    </row>
    <row r="7669" spans="1:6" x14ac:dyDescent="0.2">
      <c r="A7669">
        <v>810519461</v>
      </c>
      <c r="B7669" t="s">
        <v>17833</v>
      </c>
      <c r="C7669" t="s">
        <v>2525</v>
      </c>
      <c r="D7669" t="s">
        <v>311</v>
      </c>
      <c r="E7669" t="s">
        <v>9</v>
      </c>
      <c r="F7669" t="s">
        <v>17834</v>
      </c>
    </row>
    <row r="7670" spans="1:6" x14ac:dyDescent="0.2">
      <c r="A7670">
        <v>810519513</v>
      </c>
      <c r="B7670" t="s">
        <v>17835</v>
      </c>
      <c r="C7670" t="s">
        <v>1236</v>
      </c>
      <c r="D7670" t="s">
        <v>4491</v>
      </c>
      <c r="E7670" t="s">
        <v>9</v>
      </c>
      <c r="F7670" t="s">
        <v>17836</v>
      </c>
    </row>
    <row r="7671" spans="1:6" x14ac:dyDescent="0.2">
      <c r="A7671">
        <v>810519514</v>
      </c>
      <c r="B7671" t="s">
        <v>17837</v>
      </c>
      <c r="C7671" t="s">
        <v>17838</v>
      </c>
      <c r="D7671" t="s">
        <v>100</v>
      </c>
      <c r="E7671" t="s">
        <v>9</v>
      </c>
      <c r="F7671" t="s">
        <v>5219</v>
      </c>
    </row>
    <row r="7672" spans="1:6" x14ac:dyDescent="0.2">
      <c r="A7672">
        <v>810519536</v>
      </c>
      <c r="B7672" t="s">
        <v>17839</v>
      </c>
      <c r="C7672" t="s">
        <v>4934</v>
      </c>
      <c r="D7672" t="s">
        <v>795</v>
      </c>
      <c r="E7672" t="s">
        <v>9</v>
      </c>
      <c r="F7672" t="s">
        <v>17840</v>
      </c>
    </row>
    <row r="7673" spans="1:6" x14ac:dyDescent="0.2">
      <c r="A7673">
        <v>810519758</v>
      </c>
      <c r="B7673" t="s">
        <v>17841</v>
      </c>
      <c r="C7673" t="s">
        <v>17842</v>
      </c>
      <c r="D7673" t="s">
        <v>28</v>
      </c>
      <c r="E7673" t="s">
        <v>9</v>
      </c>
      <c r="F7673" t="s">
        <v>17843</v>
      </c>
    </row>
    <row r="7674" spans="1:6" x14ac:dyDescent="0.2">
      <c r="A7674">
        <v>810519783</v>
      </c>
      <c r="B7674" t="s">
        <v>17844</v>
      </c>
      <c r="C7674" t="s">
        <v>17845</v>
      </c>
      <c r="D7674" t="s">
        <v>100</v>
      </c>
      <c r="E7674" t="s">
        <v>9</v>
      </c>
      <c r="F7674" t="s">
        <v>470</v>
      </c>
    </row>
    <row r="7675" spans="1:6" x14ac:dyDescent="0.2">
      <c r="A7675">
        <v>810519843</v>
      </c>
      <c r="B7675" t="s">
        <v>17846</v>
      </c>
      <c r="C7675" t="s">
        <v>17847</v>
      </c>
      <c r="D7675" t="s">
        <v>147</v>
      </c>
      <c r="E7675" t="s">
        <v>9</v>
      </c>
      <c r="F7675" t="s">
        <v>17848</v>
      </c>
    </row>
    <row r="7676" spans="1:6" x14ac:dyDescent="0.2">
      <c r="A7676">
        <v>810519899</v>
      </c>
      <c r="B7676" t="s">
        <v>17849</v>
      </c>
      <c r="C7676" t="s">
        <v>17850</v>
      </c>
      <c r="D7676" t="s">
        <v>100</v>
      </c>
      <c r="E7676" t="s">
        <v>9</v>
      </c>
      <c r="F7676" t="s">
        <v>17851</v>
      </c>
    </row>
    <row r="7677" spans="1:6" x14ac:dyDescent="0.2">
      <c r="A7677">
        <v>810519998</v>
      </c>
      <c r="B7677" t="s">
        <v>17852</v>
      </c>
      <c r="C7677" t="s">
        <v>7788</v>
      </c>
      <c r="D7677" t="s">
        <v>928</v>
      </c>
      <c r="E7677" t="s">
        <v>9</v>
      </c>
      <c r="F7677" t="s">
        <v>7789</v>
      </c>
    </row>
    <row r="7678" spans="1:6" x14ac:dyDescent="0.2">
      <c r="A7678">
        <v>810520189</v>
      </c>
      <c r="B7678" t="s">
        <v>17853</v>
      </c>
      <c r="C7678" t="s">
        <v>17854</v>
      </c>
      <c r="D7678" t="s">
        <v>172</v>
      </c>
      <c r="E7678" t="s">
        <v>9</v>
      </c>
      <c r="F7678" t="s">
        <v>17855</v>
      </c>
    </row>
    <row r="7679" spans="1:6" x14ac:dyDescent="0.2">
      <c r="A7679">
        <v>810520231</v>
      </c>
      <c r="B7679" t="s">
        <v>17856</v>
      </c>
      <c r="C7679" t="s">
        <v>16622</v>
      </c>
      <c r="D7679" t="s">
        <v>583</v>
      </c>
      <c r="E7679" t="s">
        <v>9</v>
      </c>
      <c r="F7679" t="s">
        <v>17857</v>
      </c>
    </row>
    <row r="7680" spans="1:6" x14ac:dyDescent="0.2">
      <c r="A7680">
        <v>810520385</v>
      </c>
      <c r="B7680" t="s">
        <v>17858</v>
      </c>
      <c r="C7680" t="s">
        <v>17859</v>
      </c>
      <c r="D7680" t="s">
        <v>28</v>
      </c>
      <c r="E7680" t="s">
        <v>9</v>
      </c>
      <c r="F7680" t="s">
        <v>17860</v>
      </c>
    </row>
    <row r="7681" spans="1:6" x14ac:dyDescent="0.2">
      <c r="A7681">
        <v>810520432</v>
      </c>
      <c r="B7681" t="s">
        <v>17861</v>
      </c>
      <c r="C7681" t="s">
        <v>5646</v>
      </c>
      <c r="D7681" t="s">
        <v>433</v>
      </c>
      <c r="E7681" t="s">
        <v>9</v>
      </c>
      <c r="F7681" t="s">
        <v>17862</v>
      </c>
    </row>
    <row r="7682" spans="1:6" x14ac:dyDescent="0.2">
      <c r="A7682">
        <v>810520490</v>
      </c>
      <c r="B7682" t="s">
        <v>17863</v>
      </c>
      <c r="C7682" t="s">
        <v>9448</v>
      </c>
      <c r="D7682" t="s">
        <v>896</v>
      </c>
      <c r="E7682" t="s">
        <v>9</v>
      </c>
      <c r="F7682" t="s">
        <v>17864</v>
      </c>
    </row>
    <row r="7683" spans="1:6" x14ac:dyDescent="0.2">
      <c r="A7683">
        <v>810520589</v>
      </c>
      <c r="B7683" t="s">
        <v>17865</v>
      </c>
      <c r="C7683" t="s">
        <v>3996</v>
      </c>
      <c r="D7683" t="s">
        <v>1201</v>
      </c>
      <c r="E7683" t="s">
        <v>9</v>
      </c>
      <c r="F7683" t="s">
        <v>3997</v>
      </c>
    </row>
    <row r="7684" spans="1:6" x14ac:dyDescent="0.2">
      <c r="A7684">
        <v>810520595</v>
      </c>
      <c r="B7684" t="s">
        <v>17866</v>
      </c>
      <c r="C7684" t="s">
        <v>7511</v>
      </c>
      <c r="D7684" t="s">
        <v>218</v>
      </c>
      <c r="E7684" t="s">
        <v>9</v>
      </c>
      <c r="F7684" t="s">
        <v>17867</v>
      </c>
    </row>
    <row r="7685" spans="1:6" x14ac:dyDescent="0.2">
      <c r="A7685">
        <v>810520628</v>
      </c>
      <c r="B7685" t="s">
        <v>17868</v>
      </c>
      <c r="C7685" t="s">
        <v>17869</v>
      </c>
      <c r="D7685" t="s">
        <v>28</v>
      </c>
      <c r="E7685" t="s">
        <v>9</v>
      </c>
      <c r="F7685" t="s">
        <v>17870</v>
      </c>
    </row>
    <row r="7686" spans="1:6" x14ac:dyDescent="0.2">
      <c r="A7686">
        <v>810520771</v>
      </c>
      <c r="B7686" t="s">
        <v>17871</v>
      </c>
      <c r="C7686" t="s">
        <v>2520</v>
      </c>
      <c r="D7686" t="s">
        <v>370</v>
      </c>
      <c r="E7686" t="s">
        <v>9</v>
      </c>
      <c r="F7686" t="s">
        <v>17872</v>
      </c>
    </row>
    <row r="7687" spans="1:6" x14ac:dyDescent="0.2">
      <c r="A7687">
        <v>810520791</v>
      </c>
      <c r="B7687" t="s">
        <v>17873</v>
      </c>
      <c r="C7687" t="s">
        <v>17291</v>
      </c>
      <c r="D7687" t="s">
        <v>1603</v>
      </c>
      <c r="E7687" t="s">
        <v>9</v>
      </c>
      <c r="F7687" t="s">
        <v>17874</v>
      </c>
    </row>
    <row r="7688" spans="1:6" x14ac:dyDescent="0.2">
      <c r="A7688">
        <v>810520822</v>
      </c>
      <c r="B7688" t="s">
        <v>17875</v>
      </c>
      <c r="C7688" t="s">
        <v>4142</v>
      </c>
      <c r="D7688" t="s">
        <v>835</v>
      </c>
      <c r="E7688" t="s">
        <v>9</v>
      </c>
      <c r="F7688" t="s">
        <v>4143</v>
      </c>
    </row>
    <row r="7689" spans="1:6" x14ac:dyDescent="0.2">
      <c r="A7689">
        <v>810520907</v>
      </c>
      <c r="B7689" t="s">
        <v>17876</v>
      </c>
      <c r="C7689" t="s">
        <v>17877</v>
      </c>
      <c r="D7689" t="s">
        <v>311</v>
      </c>
      <c r="E7689" t="s">
        <v>9</v>
      </c>
      <c r="F7689" t="s">
        <v>17878</v>
      </c>
    </row>
    <row r="7690" spans="1:6" x14ac:dyDescent="0.2">
      <c r="A7690">
        <v>810520921</v>
      </c>
      <c r="B7690" t="s">
        <v>17879</v>
      </c>
      <c r="C7690" t="s">
        <v>10645</v>
      </c>
      <c r="D7690" t="s">
        <v>95</v>
      </c>
      <c r="E7690" t="s">
        <v>9</v>
      </c>
      <c r="F7690" t="s">
        <v>10646</v>
      </c>
    </row>
    <row r="7691" spans="1:6" x14ac:dyDescent="0.2">
      <c r="A7691">
        <v>810520962</v>
      </c>
      <c r="B7691" t="s">
        <v>17880</v>
      </c>
      <c r="C7691" t="s">
        <v>17881</v>
      </c>
      <c r="D7691" t="s">
        <v>157</v>
      </c>
      <c r="E7691" t="s">
        <v>9</v>
      </c>
      <c r="F7691" t="s">
        <v>17882</v>
      </c>
    </row>
    <row r="7692" spans="1:6" x14ac:dyDescent="0.2">
      <c r="A7692">
        <v>810521030</v>
      </c>
      <c r="B7692" t="s">
        <v>17883</v>
      </c>
      <c r="C7692" t="s">
        <v>17884</v>
      </c>
      <c r="D7692" t="s">
        <v>95</v>
      </c>
      <c r="E7692" t="s">
        <v>9</v>
      </c>
      <c r="F7692" t="s">
        <v>17885</v>
      </c>
    </row>
    <row r="7693" spans="1:6" x14ac:dyDescent="0.2">
      <c r="A7693">
        <v>810521065</v>
      </c>
      <c r="B7693" t="s">
        <v>17886</v>
      </c>
      <c r="C7693" t="s">
        <v>17887</v>
      </c>
      <c r="D7693" t="s">
        <v>28</v>
      </c>
      <c r="E7693" t="s">
        <v>9</v>
      </c>
      <c r="F7693" t="s">
        <v>17888</v>
      </c>
    </row>
    <row r="7694" spans="1:6" x14ac:dyDescent="0.2">
      <c r="A7694">
        <v>810521085</v>
      </c>
      <c r="B7694" t="s">
        <v>17889</v>
      </c>
      <c r="C7694" t="s">
        <v>17890</v>
      </c>
      <c r="D7694" t="s">
        <v>204</v>
      </c>
      <c r="E7694" t="s">
        <v>9</v>
      </c>
      <c r="F7694" t="s">
        <v>17891</v>
      </c>
    </row>
    <row r="7695" spans="1:6" x14ac:dyDescent="0.2">
      <c r="A7695">
        <v>810521160</v>
      </c>
      <c r="B7695" t="s">
        <v>17892</v>
      </c>
      <c r="C7695" t="s">
        <v>17893</v>
      </c>
      <c r="D7695" t="s">
        <v>2128</v>
      </c>
      <c r="E7695" t="s">
        <v>9</v>
      </c>
      <c r="F7695" t="s">
        <v>17894</v>
      </c>
    </row>
    <row r="7696" spans="1:6" x14ac:dyDescent="0.2">
      <c r="A7696">
        <v>810521215</v>
      </c>
      <c r="B7696" t="s">
        <v>17895</v>
      </c>
      <c r="C7696" t="s">
        <v>17202</v>
      </c>
      <c r="D7696" t="s">
        <v>370</v>
      </c>
      <c r="E7696" t="s">
        <v>9</v>
      </c>
      <c r="F7696" t="s">
        <v>17896</v>
      </c>
    </row>
    <row r="7697" spans="1:6" x14ac:dyDescent="0.2">
      <c r="A7697">
        <v>810521240</v>
      </c>
      <c r="B7697" t="s">
        <v>17897</v>
      </c>
      <c r="C7697" t="s">
        <v>17898</v>
      </c>
      <c r="D7697" t="s">
        <v>311</v>
      </c>
      <c r="E7697" t="s">
        <v>9</v>
      </c>
      <c r="F7697" t="s">
        <v>17899</v>
      </c>
    </row>
    <row r="7698" spans="1:6" x14ac:dyDescent="0.2">
      <c r="A7698">
        <v>810521256</v>
      </c>
      <c r="B7698" t="s">
        <v>17900</v>
      </c>
      <c r="C7698" t="s">
        <v>6444</v>
      </c>
      <c r="D7698" t="s">
        <v>6168</v>
      </c>
      <c r="E7698" t="s">
        <v>9</v>
      </c>
      <c r="F7698" t="s">
        <v>17901</v>
      </c>
    </row>
    <row r="7699" spans="1:6" x14ac:dyDescent="0.2">
      <c r="A7699">
        <v>810521262</v>
      </c>
      <c r="B7699" t="s">
        <v>17902</v>
      </c>
      <c r="C7699" t="s">
        <v>14221</v>
      </c>
      <c r="D7699" t="s">
        <v>1379</v>
      </c>
      <c r="E7699" t="s">
        <v>9</v>
      </c>
      <c r="F7699" t="s">
        <v>17903</v>
      </c>
    </row>
    <row r="7700" spans="1:6" x14ac:dyDescent="0.2">
      <c r="A7700">
        <v>810521297</v>
      </c>
      <c r="B7700" t="s">
        <v>17904</v>
      </c>
      <c r="C7700" t="s">
        <v>17905</v>
      </c>
      <c r="D7700" t="s">
        <v>105</v>
      </c>
      <c r="E7700" t="s">
        <v>9</v>
      </c>
      <c r="F7700" t="s">
        <v>17906</v>
      </c>
    </row>
    <row r="7701" spans="1:6" x14ac:dyDescent="0.2">
      <c r="A7701">
        <v>810521301</v>
      </c>
      <c r="B7701" t="s">
        <v>17907</v>
      </c>
      <c r="C7701" t="s">
        <v>3067</v>
      </c>
      <c r="D7701" t="s">
        <v>28</v>
      </c>
      <c r="E7701" t="s">
        <v>9</v>
      </c>
      <c r="F7701" t="s">
        <v>3068</v>
      </c>
    </row>
    <row r="7702" spans="1:6" x14ac:dyDescent="0.2">
      <c r="A7702">
        <v>810521345</v>
      </c>
      <c r="B7702" t="s">
        <v>17908</v>
      </c>
      <c r="C7702" t="s">
        <v>17909</v>
      </c>
      <c r="D7702" t="s">
        <v>281</v>
      </c>
      <c r="E7702" t="s">
        <v>9</v>
      </c>
      <c r="F7702" t="s">
        <v>403</v>
      </c>
    </row>
    <row r="7703" spans="1:6" x14ac:dyDescent="0.2">
      <c r="A7703">
        <v>810521375</v>
      </c>
      <c r="B7703" t="s">
        <v>17910</v>
      </c>
      <c r="C7703" t="s">
        <v>17911</v>
      </c>
      <c r="D7703" t="s">
        <v>157</v>
      </c>
      <c r="E7703" t="s">
        <v>9</v>
      </c>
      <c r="F7703" t="s">
        <v>17912</v>
      </c>
    </row>
    <row r="7704" spans="1:6" x14ac:dyDescent="0.2">
      <c r="A7704">
        <v>810521490</v>
      </c>
      <c r="B7704" t="s">
        <v>17913</v>
      </c>
      <c r="C7704" t="s">
        <v>8368</v>
      </c>
      <c r="D7704" t="s">
        <v>77</v>
      </c>
      <c r="E7704" t="s">
        <v>9</v>
      </c>
      <c r="F7704" t="s">
        <v>17914</v>
      </c>
    </row>
    <row r="7705" spans="1:6" x14ac:dyDescent="0.2">
      <c r="A7705">
        <v>810521681</v>
      </c>
      <c r="B7705" t="s">
        <v>17915</v>
      </c>
      <c r="C7705" t="s">
        <v>14789</v>
      </c>
      <c r="D7705" t="s">
        <v>3269</v>
      </c>
      <c r="E7705" t="s">
        <v>9</v>
      </c>
      <c r="F7705" t="s">
        <v>17916</v>
      </c>
    </row>
    <row r="7706" spans="1:6" x14ac:dyDescent="0.2">
      <c r="A7706">
        <v>810521713</v>
      </c>
      <c r="B7706" t="s">
        <v>17917</v>
      </c>
      <c r="C7706" t="s">
        <v>17918</v>
      </c>
      <c r="D7706" t="s">
        <v>28</v>
      </c>
      <c r="E7706" t="s">
        <v>9</v>
      </c>
      <c r="F7706" t="s">
        <v>17919</v>
      </c>
    </row>
    <row r="7707" spans="1:6" x14ac:dyDescent="0.2">
      <c r="A7707">
        <v>810521729</v>
      </c>
      <c r="B7707" t="s">
        <v>6339</v>
      </c>
      <c r="C7707" t="s">
        <v>6340</v>
      </c>
      <c r="D7707" t="s">
        <v>311</v>
      </c>
      <c r="E7707" t="s">
        <v>9</v>
      </c>
      <c r="F7707" t="s">
        <v>6341</v>
      </c>
    </row>
    <row r="7708" spans="1:6" x14ac:dyDescent="0.2">
      <c r="A7708">
        <v>810521832</v>
      </c>
      <c r="B7708" t="s">
        <v>17920</v>
      </c>
      <c r="C7708" t="s">
        <v>17921</v>
      </c>
      <c r="D7708" t="s">
        <v>95</v>
      </c>
      <c r="E7708" t="s">
        <v>9</v>
      </c>
      <c r="F7708" t="s">
        <v>17922</v>
      </c>
    </row>
    <row r="7709" spans="1:6" x14ac:dyDescent="0.2">
      <c r="A7709">
        <v>810521859</v>
      </c>
      <c r="B7709" t="s">
        <v>17923</v>
      </c>
      <c r="C7709" t="s">
        <v>14684</v>
      </c>
      <c r="D7709" t="s">
        <v>357</v>
      </c>
      <c r="E7709" t="s">
        <v>9</v>
      </c>
      <c r="F7709" t="s">
        <v>17924</v>
      </c>
    </row>
    <row r="7710" spans="1:6" x14ac:dyDescent="0.2">
      <c r="A7710">
        <v>810521890</v>
      </c>
      <c r="B7710" t="s">
        <v>17925</v>
      </c>
      <c r="C7710" t="s">
        <v>17613</v>
      </c>
      <c r="D7710" t="s">
        <v>28</v>
      </c>
      <c r="E7710" t="s">
        <v>9</v>
      </c>
      <c r="F7710" t="s">
        <v>17614</v>
      </c>
    </row>
    <row r="7711" spans="1:6" x14ac:dyDescent="0.2">
      <c r="A7711">
        <v>810521934</v>
      </c>
      <c r="B7711" t="s">
        <v>17926</v>
      </c>
      <c r="C7711" t="s">
        <v>17927</v>
      </c>
      <c r="D7711" t="s">
        <v>172</v>
      </c>
      <c r="E7711" t="s">
        <v>9</v>
      </c>
      <c r="F7711" t="s">
        <v>17928</v>
      </c>
    </row>
    <row r="7712" spans="1:6" x14ac:dyDescent="0.2">
      <c r="A7712">
        <v>810521979</v>
      </c>
      <c r="B7712" t="s">
        <v>17929</v>
      </c>
      <c r="C7712" t="s">
        <v>3941</v>
      </c>
      <c r="D7712" t="s">
        <v>105</v>
      </c>
      <c r="E7712" t="s">
        <v>9</v>
      </c>
      <c r="F7712" t="s">
        <v>3942</v>
      </c>
    </row>
    <row r="7713" spans="1:6" x14ac:dyDescent="0.2">
      <c r="A7713">
        <v>810522062</v>
      </c>
      <c r="B7713" t="s">
        <v>375</v>
      </c>
      <c r="C7713" t="s">
        <v>17930</v>
      </c>
      <c r="D7713" t="s">
        <v>494</v>
      </c>
      <c r="E7713" t="s">
        <v>9</v>
      </c>
      <c r="F7713" t="s">
        <v>17931</v>
      </c>
    </row>
    <row r="7714" spans="1:6" x14ac:dyDescent="0.2">
      <c r="A7714">
        <v>810522064</v>
      </c>
      <c r="B7714" t="s">
        <v>17932</v>
      </c>
      <c r="C7714" t="s">
        <v>17933</v>
      </c>
      <c r="D7714" t="s">
        <v>157</v>
      </c>
      <c r="E7714" t="s">
        <v>9</v>
      </c>
      <c r="F7714" t="s">
        <v>17934</v>
      </c>
    </row>
    <row r="7715" spans="1:6" x14ac:dyDescent="0.2">
      <c r="A7715">
        <v>810522082</v>
      </c>
      <c r="B7715" t="s">
        <v>17935</v>
      </c>
      <c r="C7715" t="s">
        <v>17936</v>
      </c>
      <c r="D7715" t="s">
        <v>142</v>
      </c>
      <c r="E7715" t="s">
        <v>9</v>
      </c>
      <c r="F7715" t="s">
        <v>2457</v>
      </c>
    </row>
    <row r="7716" spans="1:6" x14ac:dyDescent="0.2">
      <c r="A7716">
        <v>810522136</v>
      </c>
      <c r="B7716" t="s">
        <v>17937</v>
      </c>
      <c r="C7716" t="s">
        <v>17938</v>
      </c>
      <c r="D7716" t="s">
        <v>8</v>
      </c>
      <c r="E7716" t="s">
        <v>9</v>
      </c>
      <c r="F7716" t="s">
        <v>17939</v>
      </c>
    </row>
    <row r="7717" spans="1:6" x14ac:dyDescent="0.2">
      <c r="A7717">
        <v>810522263</v>
      </c>
      <c r="B7717" t="s">
        <v>17940</v>
      </c>
      <c r="C7717" t="s">
        <v>17941</v>
      </c>
      <c r="D7717" t="s">
        <v>95</v>
      </c>
      <c r="E7717" t="s">
        <v>9</v>
      </c>
      <c r="F7717" t="s">
        <v>17942</v>
      </c>
    </row>
    <row r="7718" spans="1:6" x14ac:dyDescent="0.2">
      <c r="A7718">
        <v>810522265</v>
      </c>
      <c r="B7718" t="s">
        <v>17943</v>
      </c>
      <c r="C7718" t="s">
        <v>17944</v>
      </c>
      <c r="D7718" t="s">
        <v>619</v>
      </c>
      <c r="E7718" t="s">
        <v>9</v>
      </c>
      <c r="F7718" t="s">
        <v>17945</v>
      </c>
    </row>
    <row r="7719" spans="1:6" x14ac:dyDescent="0.2">
      <c r="A7719">
        <v>810522314</v>
      </c>
      <c r="B7719" t="s">
        <v>17946</v>
      </c>
      <c r="C7719" t="s">
        <v>17947</v>
      </c>
      <c r="D7719" t="s">
        <v>172</v>
      </c>
      <c r="E7719" t="s">
        <v>9</v>
      </c>
      <c r="F7719" t="s">
        <v>17948</v>
      </c>
    </row>
    <row r="7720" spans="1:6" x14ac:dyDescent="0.2">
      <c r="A7720">
        <v>810522327</v>
      </c>
      <c r="B7720" t="s">
        <v>17949</v>
      </c>
      <c r="C7720" t="s">
        <v>17950</v>
      </c>
      <c r="D7720" t="s">
        <v>504</v>
      </c>
      <c r="E7720" t="s">
        <v>9</v>
      </c>
      <c r="F7720" t="s">
        <v>17951</v>
      </c>
    </row>
    <row r="7721" spans="1:6" x14ac:dyDescent="0.2">
      <c r="A7721">
        <v>810522404</v>
      </c>
      <c r="B7721" t="s">
        <v>17952</v>
      </c>
      <c r="C7721" t="s">
        <v>5149</v>
      </c>
      <c r="D7721" t="s">
        <v>95</v>
      </c>
      <c r="E7721" t="s">
        <v>9</v>
      </c>
      <c r="F7721" t="s">
        <v>5150</v>
      </c>
    </row>
    <row r="7722" spans="1:6" x14ac:dyDescent="0.2">
      <c r="A7722">
        <v>810522417</v>
      </c>
      <c r="B7722" t="s">
        <v>7636</v>
      </c>
      <c r="C7722" t="s">
        <v>17953</v>
      </c>
      <c r="D7722" t="s">
        <v>204</v>
      </c>
      <c r="E7722" t="s">
        <v>9</v>
      </c>
      <c r="F7722" t="s">
        <v>17954</v>
      </c>
    </row>
    <row r="7723" spans="1:6" x14ac:dyDescent="0.2">
      <c r="A7723">
        <v>810522424</v>
      </c>
      <c r="B7723" t="s">
        <v>17955</v>
      </c>
      <c r="C7723" t="s">
        <v>17956</v>
      </c>
      <c r="D7723" t="s">
        <v>28</v>
      </c>
      <c r="E7723" t="s">
        <v>9</v>
      </c>
      <c r="F7723" t="s">
        <v>17957</v>
      </c>
    </row>
    <row r="7724" spans="1:6" x14ac:dyDescent="0.2">
      <c r="A7724">
        <v>810522506</v>
      </c>
      <c r="B7724" t="s">
        <v>17958</v>
      </c>
      <c r="C7724" t="s">
        <v>17959</v>
      </c>
      <c r="D7724" t="s">
        <v>100</v>
      </c>
      <c r="E7724" t="s">
        <v>9</v>
      </c>
      <c r="F7724" t="s">
        <v>17960</v>
      </c>
    </row>
    <row r="7725" spans="1:6" x14ac:dyDescent="0.2">
      <c r="A7725">
        <v>810522586</v>
      </c>
      <c r="B7725" t="s">
        <v>288</v>
      </c>
      <c r="C7725" t="s">
        <v>289</v>
      </c>
      <c r="D7725" t="s">
        <v>28</v>
      </c>
      <c r="E7725" t="s">
        <v>9</v>
      </c>
      <c r="F7725" t="s">
        <v>290</v>
      </c>
    </row>
    <row r="7726" spans="1:6" x14ac:dyDescent="0.2">
      <c r="A7726">
        <v>810522593</v>
      </c>
      <c r="B7726" t="s">
        <v>17961</v>
      </c>
      <c r="C7726" t="s">
        <v>17962</v>
      </c>
      <c r="D7726" t="s">
        <v>100</v>
      </c>
      <c r="E7726" t="s">
        <v>9</v>
      </c>
      <c r="F7726" t="s">
        <v>17963</v>
      </c>
    </row>
    <row r="7727" spans="1:6" x14ac:dyDescent="0.2">
      <c r="A7727">
        <v>810522626</v>
      </c>
      <c r="B7727" t="s">
        <v>17964</v>
      </c>
      <c r="C7727" t="s">
        <v>3767</v>
      </c>
      <c r="D7727" t="s">
        <v>28</v>
      </c>
      <c r="E7727" t="s">
        <v>9</v>
      </c>
      <c r="F7727" t="s">
        <v>3768</v>
      </c>
    </row>
    <row r="7728" spans="1:6" x14ac:dyDescent="0.2">
      <c r="A7728">
        <v>810522638</v>
      </c>
      <c r="B7728" t="s">
        <v>17965</v>
      </c>
      <c r="C7728" t="s">
        <v>1871</v>
      </c>
      <c r="D7728" t="s">
        <v>115</v>
      </c>
      <c r="E7728" t="s">
        <v>9</v>
      </c>
      <c r="F7728" t="s">
        <v>17966</v>
      </c>
    </row>
    <row r="7729" spans="1:6" x14ac:dyDescent="0.2">
      <c r="A7729">
        <v>810522700</v>
      </c>
      <c r="B7729" t="s">
        <v>17967</v>
      </c>
      <c r="C7729" t="s">
        <v>17968</v>
      </c>
      <c r="D7729" t="s">
        <v>172</v>
      </c>
      <c r="E7729" t="s">
        <v>9</v>
      </c>
      <c r="F7729" t="s">
        <v>17969</v>
      </c>
    </row>
    <row r="7730" spans="1:6" x14ac:dyDescent="0.2">
      <c r="A7730">
        <v>810522752</v>
      </c>
      <c r="B7730" t="s">
        <v>17970</v>
      </c>
      <c r="C7730" t="s">
        <v>4221</v>
      </c>
      <c r="D7730" t="s">
        <v>2174</v>
      </c>
      <c r="E7730" t="s">
        <v>9</v>
      </c>
      <c r="F7730" t="s">
        <v>17971</v>
      </c>
    </row>
    <row r="7731" spans="1:6" x14ac:dyDescent="0.2">
      <c r="A7731">
        <v>810522889</v>
      </c>
      <c r="B7731" t="s">
        <v>17972</v>
      </c>
      <c r="C7731" t="s">
        <v>17973</v>
      </c>
      <c r="D7731" t="s">
        <v>1675</v>
      </c>
      <c r="E7731" t="s">
        <v>9</v>
      </c>
      <c r="F7731" t="s">
        <v>17974</v>
      </c>
    </row>
    <row r="7732" spans="1:6" x14ac:dyDescent="0.2">
      <c r="A7732">
        <v>810522988</v>
      </c>
      <c r="B7732" t="s">
        <v>17975</v>
      </c>
      <c r="C7732" t="s">
        <v>1741</v>
      </c>
      <c r="D7732" t="s">
        <v>5083</v>
      </c>
      <c r="E7732" t="s">
        <v>9</v>
      </c>
      <c r="F7732" t="s">
        <v>17976</v>
      </c>
    </row>
    <row r="7733" spans="1:6" x14ac:dyDescent="0.2">
      <c r="A7733">
        <v>810523023</v>
      </c>
      <c r="B7733" t="s">
        <v>17977</v>
      </c>
      <c r="C7733" t="s">
        <v>17978</v>
      </c>
      <c r="D7733" t="s">
        <v>1510</v>
      </c>
      <c r="E7733" t="s">
        <v>9</v>
      </c>
      <c r="F7733" t="s">
        <v>17979</v>
      </c>
    </row>
    <row r="7734" spans="1:6" x14ac:dyDescent="0.2">
      <c r="A7734">
        <v>810523100</v>
      </c>
      <c r="B7734" t="s">
        <v>17980</v>
      </c>
      <c r="C7734" t="s">
        <v>1406</v>
      </c>
      <c r="D7734" t="s">
        <v>2294</v>
      </c>
      <c r="E7734" t="s">
        <v>9</v>
      </c>
      <c r="F7734" t="s">
        <v>17981</v>
      </c>
    </row>
    <row r="7735" spans="1:6" x14ac:dyDescent="0.2">
      <c r="A7735">
        <v>810523165</v>
      </c>
      <c r="B7735" t="s">
        <v>17982</v>
      </c>
      <c r="C7735" t="s">
        <v>748</v>
      </c>
      <c r="D7735" t="s">
        <v>1874</v>
      </c>
      <c r="E7735" t="s">
        <v>9</v>
      </c>
      <c r="F7735" t="s">
        <v>13833</v>
      </c>
    </row>
    <row r="7736" spans="1:6" x14ac:dyDescent="0.2">
      <c r="A7736">
        <v>810523186</v>
      </c>
      <c r="B7736" t="s">
        <v>17983</v>
      </c>
      <c r="C7736" t="s">
        <v>17984</v>
      </c>
      <c r="D7736" t="s">
        <v>357</v>
      </c>
      <c r="E7736" t="s">
        <v>9</v>
      </c>
      <c r="F7736" t="s">
        <v>17985</v>
      </c>
    </row>
    <row r="7737" spans="1:6" x14ac:dyDescent="0.2">
      <c r="A7737">
        <v>810523194</v>
      </c>
      <c r="B7737" t="s">
        <v>17986</v>
      </c>
      <c r="C7737" t="s">
        <v>17987</v>
      </c>
      <c r="D7737" t="s">
        <v>28</v>
      </c>
      <c r="E7737" t="s">
        <v>9</v>
      </c>
      <c r="F7737" t="s">
        <v>17988</v>
      </c>
    </row>
    <row r="7738" spans="1:6" x14ac:dyDescent="0.2">
      <c r="A7738">
        <v>810523404</v>
      </c>
      <c r="B7738" t="s">
        <v>17989</v>
      </c>
      <c r="C7738" t="s">
        <v>12305</v>
      </c>
      <c r="D7738" t="s">
        <v>28</v>
      </c>
      <c r="E7738" t="s">
        <v>9</v>
      </c>
      <c r="F7738" t="s">
        <v>17990</v>
      </c>
    </row>
    <row r="7739" spans="1:6" x14ac:dyDescent="0.2">
      <c r="A7739">
        <v>810523502</v>
      </c>
      <c r="B7739" t="s">
        <v>17991</v>
      </c>
      <c r="C7739" t="s">
        <v>17992</v>
      </c>
      <c r="D7739" t="s">
        <v>28</v>
      </c>
      <c r="E7739" t="s">
        <v>9</v>
      </c>
      <c r="F7739" t="s">
        <v>17993</v>
      </c>
    </row>
    <row r="7740" spans="1:6" x14ac:dyDescent="0.2">
      <c r="A7740">
        <v>810523596</v>
      </c>
      <c r="B7740" t="s">
        <v>17994</v>
      </c>
      <c r="C7740" t="s">
        <v>17995</v>
      </c>
      <c r="D7740" t="s">
        <v>583</v>
      </c>
      <c r="E7740" t="s">
        <v>9</v>
      </c>
      <c r="F7740" t="s">
        <v>17996</v>
      </c>
    </row>
    <row r="7741" spans="1:6" x14ac:dyDescent="0.2">
      <c r="A7741">
        <v>810523705</v>
      </c>
      <c r="B7741" t="s">
        <v>17997</v>
      </c>
      <c r="C7741" t="s">
        <v>5149</v>
      </c>
      <c r="D7741" t="s">
        <v>95</v>
      </c>
      <c r="E7741" t="s">
        <v>9</v>
      </c>
      <c r="F7741" t="s">
        <v>5150</v>
      </c>
    </row>
    <row r="7742" spans="1:6" x14ac:dyDescent="0.2">
      <c r="A7742">
        <v>810523718</v>
      </c>
      <c r="B7742" t="s">
        <v>17998</v>
      </c>
      <c r="C7742" t="s">
        <v>16674</v>
      </c>
      <c r="D7742" t="s">
        <v>77</v>
      </c>
      <c r="E7742" t="s">
        <v>9</v>
      </c>
      <c r="F7742" t="s">
        <v>17999</v>
      </c>
    </row>
    <row r="7743" spans="1:6" x14ac:dyDescent="0.2">
      <c r="A7743">
        <v>810523780</v>
      </c>
      <c r="B7743" t="s">
        <v>18000</v>
      </c>
      <c r="C7743" t="s">
        <v>846</v>
      </c>
      <c r="D7743" t="s">
        <v>172</v>
      </c>
      <c r="E7743" t="s">
        <v>9</v>
      </c>
      <c r="F7743" t="s">
        <v>18001</v>
      </c>
    </row>
    <row r="7744" spans="1:6" x14ac:dyDescent="0.2">
      <c r="A7744">
        <v>810523786</v>
      </c>
      <c r="B7744" t="s">
        <v>18002</v>
      </c>
      <c r="C7744" t="s">
        <v>18003</v>
      </c>
      <c r="D7744" t="s">
        <v>105</v>
      </c>
      <c r="E7744" t="s">
        <v>9</v>
      </c>
      <c r="F7744" t="s">
        <v>18004</v>
      </c>
    </row>
    <row r="7745" spans="1:6" x14ac:dyDescent="0.2">
      <c r="A7745">
        <v>810523861</v>
      </c>
      <c r="B7745" t="s">
        <v>18005</v>
      </c>
      <c r="C7745" t="s">
        <v>18006</v>
      </c>
      <c r="D7745" t="s">
        <v>95</v>
      </c>
      <c r="E7745" t="s">
        <v>9</v>
      </c>
      <c r="F7745" t="s">
        <v>18007</v>
      </c>
    </row>
    <row r="7746" spans="1:6" x14ac:dyDescent="0.2">
      <c r="A7746">
        <v>810523864</v>
      </c>
      <c r="B7746" t="s">
        <v>18008</v>
      </c>
      <c r="C7746" t="s">
        <v>13256</v>
      </c>
      <c r="D7746" t="s">
        <v>62</v>
      </c>
      <c r="E7746" t="s">
        <v>9</v>
      </c>
      <c r="F7746" t="s">
        <v>18009</v>
      </c>
    </row>
    <row r="7747" spans="1:6" x14ac:dyDescent="0.2">
      <c r="A7747">
        <v>810523975</v>
      </c>
      <c r="B7747" t="s">
        <v>288</v>
      </c>
      <c r="C7747" t="s">
        <v>289</v>
      </c>
      <c r="D7747" t="s">
        <v>28</v>
      </c>
      <c r="E7747" t="s">
        <v>9</v>
      </c>
      <c r="F7747" t="s">
        <v>290</v>
      </c>
    </row>
    <row r="7748" spans="1:6" x14ac:dyDescent="0.2">
      <c r="A7748">
        <v>810523987</v>
      </c>
      <c r="B7748" t="s">
        <v>18010</v>
      </c>
      <c r="C7748" t="s">
        <v>18011</v>
      </c>
      <c r="D7748" t="s">
        <v>95</v>
      </c>
      <c r="E7748" t="s">
        <v>9</v>
      </c>
      <c r="F7748" t="s">
        <v>18012</v>
      </c>
    </row>
    <row r="7749" spans="1:6" x14ac:dyDescent="0.2">
      <c r="A7749">
        <v>810524089</v>
      </c>
      <c r="B7749" t="s">
        <v>18013</v>
      </c>
      <c r="C7749" t="s">
        <v>18014</v>
      </c>
      <c r="D7749" t="s">
        <v>105</v>
      </c>
      <c r="E7749" t="s">
        <v>9</v>
      </c>
      <c r="F7749" t="s">
        <v>18015</v>
      </c>
    </row>
    <row r="7750" spans="1:6" x14ac:dyDescent="0.2">
      <c r="A7750">
        <v>810524140</v>
      </c>
      <c r="B7750" t="s">
        <v>18016</v>
      </c>
      <c r="C7750" t="s">
        <v>18017</v>
      </c>
      <c r="D7750" t="s">
        <v>1675</v>
      </c>
      <c r="E7750" t="s">
        <v>9</v>
      </c>
      <c r="F7750" t="s">
        <v>18018</v>
      </c>
    </row>
    <row r="7751" spans="1:6" x14ac:dyDescent="0.2">
      <c r="A7751">
        <v>810524254</v>
      </c>
      <c r="B7751" t="s">
        <v>18019</v>
      </c>
      <c r="C7751" t="s">
        <v>1266</v>
      </c>
      <c r="D7751" t="s">
        <v>95</v>
      </c>
      <c r="E7751" t="s">
        <v>9</v>
      </c>
      <c r="F7751" t="s">
        <v>18020</v>
      </c>
    </row>
    <row r="7752" spans="1:6" x14ac:dyDescent="0.2">
      <c r="A7752">
        <v>810524291</v>
      </c>
      <c r="B7752" t="s">
        <v>18021</v>
      </c>
      <c r="C7752" t="s">
        <v>18022</v>
      </c>
      <c r="D7752" t="s">
        <v>172</v>
      </c>
      <c r="E7752" t="s">
        <v>9</v>
      </c>
      <c r="F7752" t="s">
        <v>18023</v>
      </c>
    </row>
    <row r="7753" spans="1:6" x14ac:dyDescent="0.2">
      <c r="A7753">
        <v>810524376</v>
      </c>
      <c r="B7753" t="s">
        <v>18024</v>
      </c>
      <c r="C7753" t="s">
        <v>631</v>
      </c>
      <c r="D7753" t="s">
        <v>62</v>
      </c>
      <c r="E7753" t="s">
        <v>9</v>
      </c>
      <c r="F7753" t="s">
        <v>18025</v>
      </c>
    </row>
    <row r="7754" spans="1:6" x14ac:dyDescent="0.2">
      <c r="A7754">
        <v>810524487</v>
      </c>
      <c r="B7754" t="s">
        <v>18026</v>
      </c>
      <c r="C7754" t="s">
        <v>18027</v>
      </c>
      <c r="D7754" t="s">
        <v>115</v>
      </c>
      <c r="E7754" t="s">
        <v>9</v>
      </c>
      <c r="F7754" t="s">
        <v>18028</v>
      </c>
    </row>
    <row r="7755" spans="1:6" x14ac:dyDescent="0.2">
      <c r="A7755">
        <v>810524597</v>
      </c>
      <c r="B7755" t="s">
        <v>18029</v>
      </c>
      <c r="C7755" t="s">
        <v>6245</v>
      </c>
      <c r="D7755" t="s">
        <v>1050</v>
      </c>
      <c r="E7755" t="s">
        <v>9</v>
      </c>
      <c r="F7755" t="s">
        <v>18030</v>
      </c>
    </row>
    <row r="7756" spans="1:6" x14ac:dyDescent="0.2">
      <c r="A7756">
        <v>810524896</v>
      </c>
      <c r="B7756" t="s">
        <v>18031</v>
      </c>
      <c r="C7756" t="s">
        <v>18032</v>
      </c>
      <c r="D7756" t="s">
        <v>28</v>
      </c>
      <c r="E7756" t="s">
        <v>9</v>
      </c>
      <c r="F7756" t="s">
        <v>18033</v>
      </c>
    </row>
    <row r="7757" spans="1:6" x14ac:dyDescent="0.2">
      <c r="A7757">
        <v>810524959</v>
      </c>
      <c r="B7757" t="s">
        <v>18034</v>
      </c>
      <c r="C7757" t="s">
        <v>18035</v>
      </c>
      <c r="D7757" t="s">
        <v>8</v>
      </c>
      <c r="E7757" t="s">
        <v>9</v>
      </c>
      <c r="F7757" t="s">
        <v>18036</v>
      </c>
    </row>
    <row r="7758" spans="1:6" x14ac:dyDescent="0.2">
      <c r="A7758">
        <v>810524980</v>
      </c>
      <c r="B7758" t="s">
        <v>17</v>
      </c>
      <c r="C7758" t="s">
        <v>1535</v>
      </c>
      <c r="D7758" t="s">
        <v>67</v>
      </c>
      <c r="E7758" t="s">
        <v>9</v>
      </c>
      <c r="F7758" t="s">
        <v>1536</v>
      </c>
    </row>
    <row r="7759" spans="1:6" x14ac:dyDescent="0.2">
      <c r="A7759">
        <v>810524981</v>
      </c>
      <c r="B7759" t="s">
        <v>17</v>
      </c>
      <c r="C7759" t="s">
        <v>1602</v>
      </c>
      <c r="D7759" t="s">
        <v>1603</v>
      </c>
      <c r="E7759" t="s">
        <v>9</v>
      </c>
      <c r="F7759" t="s">
        <v>1604</v>
      </c>
    </row>
    <row r="7760" spans="1:6" x14ac:dyDescent="0.2">
      <c r="A7760">
        <v>810525019</v>
      </c>
      <c r="B7760" t="s">
        <v>18037</v>
      </c>
      <c r="C7760" t="s">
        <v>18038</v>
      </c>
      <c r="D7760" t="s">
        <v>2108</v>
      </c>
      <c r="E7760" t="s">
        <v>9</v>
      </c>
      <c r="F7760" t="s">
        <v>18039</v>
      </c>
    </row>
    <row r="7761" spans="1:6" x14ac:dyDescent="0.2">
      <c r="A7761">
        <v>810525117</v>
      </c>
      <c r="B7761" t="s">
        <v>18040</v>
      </c>
      <c r="C7761" t="s">
        <v>18041</v>
      </c>
      <c r="D7761" t="s">
        <v>311</v>
      </c>
      <c r="E7761" t="s">
        <v>9</v>
      </c>
      <c r="F7761" t="s">
        <v>18042</v>
      </c>
    </row>
    <row r="7762" spans="1:6" x14ac:dyDescent="0.2">
      <c r="A7762">
        <v>810525264</v>
      </c>
      <c r="B7762" t="s">
        <v>17</v>
      </c>
      <c r="C7762" t="s">
        <v>1535</v>
      </c>
      <c r="D7762" t="s">
        <v>67</v>
      </c>
      <c r="E7762" t="s">
        <v>9</v>
      </c>
      <c r="F7762" t="s">
        <v>1536</v>
      </c>
    </row>
    <row r="7763" spans="1:6" x14ac:dyDescent="0.2">
      <c r="A7763">
        <v>810525265</v>
      </c>
      <c r="B7763" t="s">
        <v>17</v>
      </c>
      <c r="C7763" t="s">
        <v>1535</v>
      </c>
      <c r="D7763" t="s">
        <v>67</v>
      </c>
      <c r="E7763" t="s">
        <v>9</v>
      </c>
      <c r="F7763" t="s">
        <v>1536</v>
      </c>
    </row>
    <row r="7764" spans="1:6" x14ac:dyDescent="0.2">
      <c r="A7764">
        <v>810525304</v>
      </c>
      <c r="B7764" t="s">
        <v>18043</v>
      </c>
      <c r="C7764" t="s">
        <v>18044</v>
      </c>
      <c r="D7764" t="s">
        <v>928</v>
      </c>
      <c r="E7764" t="s">
        <v>9</v>
      </c>
      <c r="F7764" t="s">
        <v>18045</v>
      </c>
    </row>
    <row r="7765" spans="1:6" x14ac:dyDescent="0.2">
      <c r="A7765">
        <v>810525334</v>
      </c>
      <c r="B7765" t="s">
        <v>18046</v>
      </c>
      <c r="C7765" t="s">
        <v>12359</v>
      </c>
      <c r="D7765" t="s">
        <v>95</v>
      </c>
      <c r="E7765" t="s">
        <v>9</v>
      </c>
      <c r="F7765" t="s">
        <v>18047</v>
      </c>
    </row>
    <row r="7766" spans="1:6" x14ac:dyDescent="0.2">
      <c r="A7766">
        <v>810525336</v>
      </c>
      <c r="B7766" t="s">
        <v>18048</v>
      </c>
      <c r="C7766" t="s">
        <v>18049</v>
      </c>
      <c r="D7766" t="s">
        <v>95</v>
      </c>
      <c r="E7766" t="s">
        <v>9</v>
      </c>
      <c r="F7766" t="s">
        <v>18050</v>
      </c>
    </row>
    <row r="7767" spans="1:6" x14ac:dyDescent="0.2">
      <c r="A7767">
        <v>810525373</v>
      </c>
      <c r="B7767" t="s">
        <v>18051</v>
      </c>
      <c r="C7767" t="s">
        <v>18052</v>
      </c>
      <c r="D7767" t="s">
        <v>28</v>
      </c>
      <c r="E7767" t="s">
        <v>9</v>
      </c>
      <c r="F7767" t="s">
        <v>18053</v>
      </c>
    </row>
    <row r="7768" spans="1:6" x14ac:dyDescent="0.2">
      <c r="A7768">
        <v>810525466</v>
      </c>
      <c r="B7768" t="s">
        <v>18054</v>
      </c>
      <c r="C7768" t="s">
        <v>18055</v>
      </c>
      <c r="D7768" t="s">
        <v>540</v>
      </c>
      <c r="E7768" t="s">
        <v>9</v>
      </c>
      <c r="F7768" t="s">
        <v>18056</v>
      </c>
    </row>
    <row r="7769" spans="1:6" x14ac:dyDescent="0.2">
      <c r="A7769">
        <v>810525472</v>
      </c>
      <c r="B7769" t="s">
        <v>18057</v>
      </c>
      <c r="C7769" t="s">
        <v>9746</v>
      </c>
      <c r="D7769" t="s">
        <v>13359</v>
      </c>
      <c r="E7769" t="s">
        <v>9</v>
      </c>
      <c r="F7769" t="s">
        <v>18058</v>
      </c>
    </row>
    <row r="7770" spans="1:6" x14ac:dyDescent="0.2">
      <c r="A7770">
        <v>810525500</v>
      </c>
      <c r="B7770" t="s">
        <v>18059</v>
      </c>
      <c r="C7770" t="s">
        <v>4414</v>
      </c>
      <c r="D7770" t="s">
        <v>4124</v>
      </c>
      <c r="E7770" t="s">
        <v>9</v>
      </c>
      <c r="F7770" t="s">
        <v>18060</v>
      </c>
    </row>
    <row r="7771" spans="1:6" x14ac:dyDescent="0.2">
      <c r="A7771">
        <v>810525551</v>
      </c>
      <c r="B7771" t="s">
        <v>878</v>
      </c>
      <c r="C7771" t="s">
        <v>18061</v>
      </c>
      <c r="D7771" t="s">
        <v>311</v>
      </c>
      <c r="E7771" t="s">
        <v>9</v>
      </c>
      <c r="F7771" t="s">
        <v>18062</v>
      </c>
    </row>
    <row r="7772" spans="1:6" x14ac:dyDescent="0.2">
      <c r="A7772">
        <v>810525573</v>
      </c>
      <c r="B7772" t="s">
        <v>18063</v>
      </c>
      <c r="C7772" t="s">
        <v>5712</v>
      </c>
      <c r="D7772" t="s">
        <v>473</v>
      </c>
      <c r="E7772" t="s">
        <v>9</v>
      </c>
      <c r="F7772" t="s">
        <v>18064</v>
      </c>
    </row>
    <row r="7773" spans="1:6" x14ac:dyDescent="0.2">
      <c r="A7773">
        <v>810525626</v>
      </c>
      <c r="B7773" t="s">
        <v>18065</v>
      </c>
      <c r="C7773" t="s">
        <v>12488</v>
      </c>
      <c r="D7773" t="s">
        <v>1874</v>
      </c>
      <c r="E7773" t="s">
        <v>9</v>
      </c>
      <c r="F7773" t="s">
        <v>18066</v>
      </c>
    </row>
    <row r="7774" spans="1:6" x14ac:dyDescent="0.2">
      <c r="A7774">
        <v>810525726</v>
      </c>
      <c r="B7774" t="s">
        <v>18067</v>
      </c>
      <c r="C7774" t="s">
        <v>18068</v>
      </c>
      <c r="D7774" t="s">
        <v>204</v>
      </c>
      <c r="E7774" t="s">
        <v>9</v>
      </c>
      <c r="F7774" t="s">
        <v>18069</v>
      </c>
    </row>
    <row r="7775" spans="1:6" x14ac:dyDescent="0.2">
      <c r="A7775">
        <v>810525816</v>
      </c>
      <c r="B7775" t="s">
        <v>18070</v>
      </c>
      <c r="C7775" t="s">
        <v>18071</v>
      </c>
      <c r="D7775" t="s">
        <v>28</v>
      </c>
      <c r="E7775" t="s">
        <v>9</v>
      </c>
      <c r="F7775" t="s">
        <v>18072</v>
      </c>
    </row>
    <row r="7776" spans="1:6" x14ac:dyDescent="0.2">
      <c r="A7776">
        <v>810525849</v>
      </c>
      <c r="B7776" t="s">
        <v>18073</v>
      </c>
      <c r="C7776" t="s">
        <v>18074</v>
      </c>
      <c r="D7776" t="s">
        <v>328</v>
      </c>
      <c r="E7776" t="s">
        <v>9</v>
      </c>
      <c r="F7776" t="s">
        <v>18075</v>
      </c>
    </row>
    <row r="7777" spans="1:6" x14ac:dyDescent="0.2">
      <c r="A7777">
        <v>810525873</v>
      </c>
      <c r="B7777" t="s">
        <v>18076</v>
      </c>
      <c r="C7777" t="s">
        <v>14537</v>
      </c>
      <c r="D7777" t="s">
        <v>52</v>
      </c>
      <c r="E7777" t="s">
        <v>9</v>
      </c>
      <c r="F7777" t="s">
        <v>18077</v>
      </c>
    </row>
    <row r="7778" spans="1:6" x14ac:dyDescent="0.2">
      <c r="A7778">
        <v>810525969</v>
      </c>
      <c r="B7778" t="s">
        <v>2703</v>
      </c>
      <c r="C7778" t="s">
        <v>2704</v>
      </c>
      <c r="D7778" t="s">
        <v>172</v>
      </c>
      <c r="E7778" t="s">
        <v>9</v>
      </c>
      <c r="F7778" t="s">
        <v>2705</v>
      </c>
    </row>
    <row r="7779" spans="1:6" x14ac:dyDescent="0.2">
      <c r="A7779">
        <v>810525970</v>
      </c>
      <c r="B7779" t="s">
        <v>2703</v>
      </c>
      <c r="C7779" t="s">
        <v>2704</v>
      </c>
      <c r="D7779" t="s">
        <v>172</v>
      </c>
      <c r="E7779" t="s">
        <v>9</v>
      </c>
      <c r="F7779" t="s">
        <v>2705</v>
      </c>
    </row>
    <row r="7780" spans="1:6" x14ac:dyDescent="0.2">
      <c r="A7780">
        <v>810525971</v>
      </c>
      <c r="B7780" t="s">
        <v>2703</v>
      </c>
      <c r="C7780" t="s">
        <v>2704</v>
      </c>
      <c r="D7780" t="s">
        <v>172</v>
      </c>
      <c r="E7780" t="s">
        <v>9</v>
      </c>
      <c r="F7780" t="s">
        <v>2705</v>
      </c>
    </row>
    <row r="7781" spans="1:6" x14ac:dyDescent="0.2">
      <c r="A7781">
        <v>810525973</v>
      </c>
      <c r="B7781" t="s">
        <v>2703</v>
      </c>
      <c r="C7781" t="s">
        <v>2704</v>
      </c>
      <c r="D7781" t="s">
        <v>172</v>
      </c>
      <c r="E7781" t="s">
        <v>9</v>
      </c>
      <c r="F7781" t="s">
        <v>2705</v>
      </c>
    </row>
    <row r="7782" spans="1:6" x14ac:dyDescent="0.2">
      <c r="A7782">
        <v>810525975</v>
      </c>
      <c r="B7782" t="s">
        <v>2703</v>
      </c>
      <c r="C7782" t="s">
        <v>2704</v>
      </c>
      <c r="D7782" t="s">
        <v>172</v>
      </c>
      <c r="E7782" t="s">
        <v>9</v>
      </c>
      <c r="F7782" t="s">
        <v>2705</v>
      </c>
    </row>
    <row r="7783" spans="1:6" x14ac:dyDescent="0.2">
      <c r="A7783">
        <v>810525976</v>
      </c>
      <c r="B7783" t="s">
        <v>2703</v>
      </c>
      <c r="C7783" t="s">
        <v>2704</v>
      </c>
      <c r="D7783" t="s">
        <v>172</v>
      </c>
      <c r="E7783" t="s">
        <v>9</v>
      </c>
      <c r="F7783" t="s">
        <v>2705</v>
      </c>
    </row>
    <row r="7784" spans="1:6" x14ac:dyDescent="0.2">
      <c r="A7784">
        <v>810525978</v>
      </c>
      <c r="B7784" t="s">
        <v>2703</v>
      </c>
      <c r="C7784" t="s">
        <v>2704</v>
      </c>
      <c r="D7784" t="s">
        <v>172</v>
      </c>
      <c r="E7784" t="s">
        <v>9</v>
      </c>
      <c r="F7784" t="s">
        <v>2705</v>
      </c>
    </row>
    <row r="7785" spans="1:6" x14ac:dyDescent="0.2">
      <c r="A7785">
        <v>810525979</v>
      </c>
      <c r="B7785" t="s">
        <v>2703</v>
      </c>
      <c r="C7785" t="s">
        <v>2704</v>
      </c>
      <c r="D7785" t="s">
        <v>172</v>
      </c>
      <c r="E7785" t="s">
        <v>9</v>
      </c>
      <c r="F7785" t="s">
        <v>2705</v>
      </c>
    </row>
    <row r="7786" spans="1:6" x14ac:dyDescent="0.2">
      <c r="A7786">
        <v>810525986</v>
      </c>
      <c r="B7786" t="s">
        <v>2703</v>
      </c>
      <c r="C7786" t="s">
        <v>2704</v>
      </c>
      <c r="D7786" t="s">
        <v>172</v>
      </c>
      <c r="E7786" t="s">
        <v>9</v>
      </c>
      <c r="F7786" t="s">
        <v>2705</v>
      </c>
    </row>
    <row r="7787" spans="1:6" x14ac:dyDescent="0.2">
      <c r="A7787">
        <v>810525988</v>
      </c>
      <c r="B7787" t="s">
        <v>2703</v>
      </c>
      <c r="C7787" t="s">
        <v>2704</v>
      </c>
      <c r="D7787" t="s">
        <v>172</v>
      </c>
      <c r="E7787" t="s">
        <v>9</v>
      </c>
      <c r="F7787" t="s">
        <v>2705</v>
      </c>
    </row>
    <row r="7788" spans="1:6" x14ac:dyDescent="0.2">
      <c r="A7788">
        <v>810525989</v>
      </c>
      <c r="B7788" t="s">
        <v>2703</v>
      </c>
      <c r="C7788" t="s">
        <v>2704</v>
      </c>
      <c r="D7788" t="s">
        <v>172</v>
      </c>
      <c r="E7788" t="s">
        <v>9</v>
      </c>
      <c r="F7788" t="s">
        <v>2705</v>
      </c>
    </row>
    <row r="7789" spans="1:6" x14ac:dyDescent="0.2">
      <c r="A7789">
        <v>810525991</v>
      </c>
      <c r="B7789" t="s">
        <v>288</v>
      </c>
      <c r="C7789" t="s">
        <v>289</v>
      </c>
      <c r="D7789" t="s">
        <v>28</v>
      </c>
      <c r="E7789" t="s">
        <v>9</v>
      </c>
      <c r="F7789" t="s">
        <v>290</v>
      </c>
    </row>
    <row r="7790" spans="1:6" x14ac:dyDescent="0.2">
      <c r="A7790">
        <v>810526060</v>
      </c>
      <c r="B7790" t="s">
        <v>18078</v>
      </c>
      <c r="C7790" t="s">
        <v>18079</v>
      </c>
      <c r="D7790" t="s">
        <v>28</v>
      </c>
      <c r="E7790" t="s">
        <v>9</v>
      </c>
      <c r="F7790" t="s">
        <v>18080</v>
      </c>
    </row>
    <row r="7791" spans="1:6" x14ac:dyDescent="0.2">
      <c r="A7791">
        <v>810526099</v>
      </c>
      <c r="B7791" t="s">
        <v>18081</v>
      </c>
      <c r="C7791" t="s">
        <v>18082</v>
      </c>
      <c r="D7791" t="s">
        <v>28</v>
      </c>
      <c r="E7791" t="s">
        <v>9</v>
      </c>
      <c r="F7791" t="s">
        <v>18083</v>
      </c>
    </row>
    <row r="7792" spans="1:6" x14ac:dyDescent="0.2">
      <c r="A7792">
        <v>810526111</v>
      </c>
      <c r="B7792" t="s">
        <v>18084</v>
      </c>
      <c r="C7792" t="s">
        <v>16782</v>
      </c>
      <c r="D7792" t="s">
        <v>328</v>
      </c>
      <c r="E7792" t="s">
        <v>9</v>
      </c>
      <c r="F7792" t="s">
        <v>18085</v>
      </c>
    </row>
    <row r="7793" spans="1:6" x14ac:dyDescent="0.2">
      <c r="A7793">
        <v>810526129</v>
      </c>
      <c r="B7793" t="s">
        <v>18086</v>
      </c>
      <c r="C7793" t="s">
        <v>1987</v>
      </c>
      <c r="D7793" t="s">
        <v>172</v>
      </c>
      <c r="E7793" t="s">
        <v>9</v>
      </c>
      <c r="F7793" t="s">
        <v>4189</v>
      </c>
    </row>
    <row r="7794" spans="1:6" x14ac:dyDescent="0.2">
      <c r="A7794">
        <v>810526152</v>
      </c>
      <c r="B7794" t="s">
        <v>17</v>
      </c>
      <c r="C7794" t="s">
        <v>2696</v>
      </c>
      <c r="D7794" t="s">
        <v>28</v>
      </c>
      <c r="E7794" t="s">
        <v>9</v>
      </c>
      <c r="F7794" t="s">
        <v>2697</v>
      </c>
    </row>
    <row r="7795" spans="1:6" x14ac:dyDescent="0.2">
      <c r="A7795">
        <v>810526158</v>
      </c>
      <c r="B7795" t="s">
        <v>17</v>
      </c>
      <c r="C7795" t="s">
        <v>1535</v>
      </c>
      <c r="D7795" t="s">
        <v>67</v>
      </c>
      <c r="E7795" t="s">
        <v>9</v>
      </c>
      <c r="F7795" t="s">
        <v>1536</v>
      </c>
    </row>
    <row r="7796" spans="1:6" x14ac:dyDescent="0.2">
      <c r="A7796">
        <v>810526281</v>
      </c>
      <c r="B7796" t="s">
        <v>18087</v>
      </c>
      <c r="C7796" t="s">
        <v>18088</v>
      </c>
      <c r="D7796" t="s">
        <v>28</v>
      </c>
      <c r="E7796" t="s">
        <v>9</v>
      </c>
      <c r="F7796" t="s">
        <v>18089</v>
      </c>
    </row>
    <row r="7797" spans="1:6" x14ac:dyDescent="0.2">
      <c r="A7797">
        <v>810526331</v>
      </c>
      <c r="B7797" t="s">
        <v>18090</v>
      </c>
      <c r="C7797" t="s">
        <v>18091</v>
      </c>
      <c r="D7797" t="s">
        <v>8</v>
      </c>
      <c r="E7797" t="s">
        <v>9</v>
      </c>
      <c r="F7797" t="s">
        <v>18092</v>
      </c>
    </row>
    <row r="7798" spans="1:6" x14ac:dyDescent="0.2">
      <c r="A7798">
        <v>810526336</v>
      </c>
      <c r="B7798" t="s">
        <v>18093</v>
      </c>
      <c r="C7798" t="s">
        <v>18094</v>
      </c>
      <c r="D7798" t="s">
        <v>636</v>
      </c>
      <c r="E7798" t="s">
        <v>9</v>
      </c>
      <c r="F7798" t="s">
        <v>1932</v>
      </c>
    </row>
    <row r="7799" spans="1:6" x14ac:dyDescent="0.2">
      <c r="A7799">
        <v>810526407</v>
      </c>
      <c r="B7799" t="s">
        <v>17</v>
      </c>
      <c r="C7799" t="s">
        <v>1602</v>
      </c>
      <c r="D7799" t="s">
        <v>1603</v>
      </c>
      <c r="E7799" t="s">
        <v>9</v>
      </c>
      <c r="F7799" t="s">
        <v>1604</v>
      </c>
    </row>
    <row r="7800" spans="1:6" x14ac:dyDescent="0.2">
      <c r="A7800">
        <v>810526498</v>
      </c>
      <c r="B7800" t="s">
        <v>17</v>
      </c>
      <c r="C7800" t="s">
        <v>3289</v>
      </c>
      <c r="D7800" t="s">
        <v>420</v>
      </c>
      <c r="E7800" t="s">
        <v>9</v>
      </c>
      <c r="F7800" t="s">
        <v>3290</v>
      </c>
    </row>
    <row r="7801" spans="1:6" x14ac:dyDescent="0.2">
      <c r="A7801">
        <v>810526522</v>
      </c>
      <c r="B7801" t="s">
        <v>18095</v>
      </c>
      <c r="C7801" t="s">
        <v>81</v>
      </c>
      <c r="D7801" t="s">
        <v>1050</v>
      </c>
      <c r="E7801" t="s">
        <v>9</v>
      </c>
      <c r="F7801" t="s">
        <v>18096</v>
      </c>
    </row>
    <row r="7802" spans="1:6" x14ac:dyDescent="0.2">
      <c r="A7802">
        <v>810526746</v>
      </c>
      <c r="B7802" t="s">
        <v>18097</v>
      </c>
      <c r="C7802" t="s">
        <v>1782</v>
      </c>
      <c r="D7802" t="s">
        <v>433</v>
      </c>
      <c r="E7802" t="s">
        <v>9</v>
      </c>
      <c r="F7802" t="s">
        <v>18098</v>
      </c>
    </row>
    <row r="7803" spans="1:6" x14ac:dyDescent="0.2">
      <c r="A7803">
        <v>810526790</v>
      </c>
      <c r="B7803" t="s">
        <v>18099</v>
      </c>
      <c r="C7803" t="s">
        <v>9744</v>
      </c>
      <c r="D7803" t="s">
        <v>209</v>
      </c>
      <c r="E7803" t="s">
        <v>9</v>
      </c>
      <c r="F7803" t="s">
        <v>18100</v>
      </c>
    </row>
    <row r="7804" spans="1:6" x14ac:dyDescent="0.2">
      <c r="A7804">
        <v>810526846</v>
      </c>
      <c r="B7804" t="s">
        <v>18101</v>
      </c>
      <c r="C7804" t="s">
        <v>18102</v>
      </c>
      <c r="D7804" t="s">
        <v>23</v>
      </c>
      <c r="E7804" t="s">
        <v>9</v>
      </c>
      <c r="F7804" t="s">
        <v>18103</v>
      </c>
    </row>
    <row r="7805" spans="1:6" x14ac:dyDescent="0.2">
      <c r="A7805">
        <v>810526849</v>
      </c>
      <c r="B7805" t="s">
        <v>18104</v>
      </c>
      <c r="C7805" t="s">
        <v>18105</v>
      </c>
      <c r="D7805" t="s">
        <v>172</v>
      </c>
      <c r="E7805" t="s">
        <v>9</v>
      </c>
      <c r="F7805" t="s">
        <v>18106</v>
      </c>
    </row>
    <row r="7806" spans="1:6" x14ac:dyDescent="0.2">
      <c r="A7806">
        <v>810526992</v>
      </c>
      <c r="B7806" t="s">
        <v>17</v>
      </c>
      <c r="C7806" t="s">
        <v>4209</v>
      </c>
      <c r="D7806" t="s">
        <v>1703</v>
      </c>
      <c r="E7806" t="s">
        <v>9</v>
      </c>
      <c r="F7806" t="s">
        <v>4210</v>
      </c>
    </row>
    <row r="7807" spans="1:6" x14ac:dyDescent="0.2">
      <c r="A7807">
        <v>810527030</v>
      </c>
      <c r="B7807" t="s">
        <v>18107</v>
      </c>
      <c r="C7807" t="s">
        <v>18108</v>
      </c>
      <c r="D7807" t="s">
        <v>607</v>
      </c>
      <c r="E7807" t="s">
        <v>9</v>
      </c>
      <c r="F7807" t="s">
        <v>2545</v>
      </c>
    </row>
    <row r="7808" spans="1:6" x14ac:dyDescent="0.2">
      <c r="A7808">
        <v>810527102</v>
      </c>
      <c r="B7808" t="s">
        <v>18109</v>
      </c>
      <c r="C7808" t="s">
        <v>18110</v>
      </c>
      <c r="D7808" t="s">
        <v>370</v>
      </c>
      <c r="E7808" t="s">
        <v>9</v>
      </c>
      <c r="F7808" t="s">
        <v>18111</v>
      </c>
    </row>
    <row r="7809" spans="1:6" x14ac:dyDescent="0.2">
      <c r="A7809">
        <v>810527250</v>
      </c>
      <c r="B7809" t="s">
        <v>18112</v>
      </c>
      <c r="C7809" t="s">
        <v>18113</v>
      </c>
      <c r="D7809" t="s">
        <v>311</v>
      </c>
      <c r="E7809" t="s">
        <v>9</v>
      </c>
      <c r="F7809" t="s">
        <v>18114</v>
      </c>
    </row>
    <row r="7810" spans="1:6" x14ac:dyDescent="0.2">
      <c r="A7810">
        <v>810527277</v>
      </c>
      <c r="B7810" t="s">
        <v>18115</v>
      </c>
      <c r="C7810" t="s">
        <v>14522</v>
      </c>
      <c r="D7810" t="s">
        <v>105</v>
      </c>
      <c r="E7810" t="s">
        <v>9</v>
      </c>
      <c r="F7810" t="s">
        <v>18116</v>
      </c>
    </row>
    <row r="7811" spans="1:6" x14ac:dyDescent="0.2">
      <c r="A7811">
        <v>810527316</v>
      </c>
      <c r="B7811" t="s">
        <v>17</v>
      </c>
      <c r="C7811" t="s">
        <v>356</v>
      </c>
      <c r="D7811" t="s">
        <v>4031</v>
      </c>
      <c r="E7811" t="s">
        <v>9</v>
      </c>
      <c r="F7811" t="s">
        <v>10016</v>
      </c>
    </row>
    <row r="7812" spans="1:6" x14ac:dyDescent="0.2">
      <c r="A7812">
        <v>810527457</v>
      </c>
      <c r="B7812" t="s">
        <v>18117</v>
      </c>
      <c r="C7812" t="s">
        <v>18118</v>
      </c>
      <c r="D7812" t="s">
        <v>28</v>
      </c>
      <c r="E7812" t="s">
        <v>9</v>
      </c>
      <c r="F7812" t="s">
        <v>18119</v>
      </c>
    </row>
    <row r="7813" spans="1:6" x14ac:dyDescent="0.2">
      <c r="A7813">
        <v>810527458</v>
      </c>
      <c r="B7813" t="s">
        <v>18120</v>
      </c>
      <c r="C7813" t="s">
        <v>18121</v>
      </c>
      <c r="D7813" t="s">
        <v>28</v>
      </c>
      <c r="E7813" t="s">
        <v>9</v>
      </c>
      <c r="F7813" t="s">
        <v>18122</v>
      </c>
    </row>
    <row r="7814" spans="1:6" x14ac:dyDescent="0.2">
      <c r="A7814">
        <v>810527529</v>
      </c>
      <c r="B7814" t="s">
        <v>18123</v>
      </c>
      <c r="C7814" t="s">
        <v>13553</v>
      </c>
      <c r="D7814" t="s">
        <v>95</v>
      </c>
      <c r="E7814" t="s">
        <v>9</v>
      </c>
      <c r="F7814" t="s">
        <v>13554</v>
      </c>
    </row>
    <row r="7815" spans="1:6" x14ac:dyDescent="0.2">
      <c r="A7815">
        <v>810527530</v>
      </c>
      <c r="B7815" t="s">
        <v>18124</v>
      </c>
      <c r="C7815" t="s">
        <v>18125</v>
      </c>
      <c r="D7815" t="s">
        <v>18126</v>
      </c>
      <c r="E7815" t="s">
        <v>9</v>
      </c>
      <c r="F7815" t="s">
        <v>18127</v>
      </c>
    </row>
    <row r="7816" spans="1:6" x14ac:dyDescent="0.2">
      <c r="A7816">
        <v>810527533</v>
      </c>
      <c r="B7816" t="s">
        <v>18128</v>
      </c>
      <c r="C7816" t="s">
        <v>18129</v>
      </c>
      <c r="D7816" t="s">
        <v>172</v>
      </c>
      <c r="E7816" t="s">
        <v>9</v>
      </c>
      <c r="F7816" t="s">
        <v>18130</v>
      </c>
    </row>
    <row r="7817" spans="1:6" x14ac:dyDescent="0.2">
      <c r="A7817">
        <v>810527570</v>
      </c>
      <c r="B7817" t="s">
        <v>18131</v>
      </c>
      <c r="C7817" t="s">
        <v>18132</v>
      </c>
      <c r="D7817" t="s">
        <v>172</v>
      </c>
      <c r="E7817" t="s">
        <v>9</v>
      </c>
      <c r="F7817" t="s">
        <v>18133</v>
      </c>
    </row>
    <row r="7818" spans="1:6" x14ac:dyDescent="0.2">
      <c r="A7818">
        <v>810527668</v>
      </c>
      <c r="B7818" t="s">
        <v>18134</v>
      </c>
      <c r="C7818" t="s">
        <v>18135</v>
      </c>
      <c r="D7818" t="s">
        <v>328</v>
      </c>
      <c r="E7818" t="s">
        <v>9</v>
      </c>
      <c r="F7818" t="s">
        <v>18136</v>
      </c>
    </row>
    <row r="7819" spans="1:6" x14ac:dyDescent="0.2">
      <c r="A7819">
        <v>810527698</v>
      </c>
      <c r="B7819" t="s">
        <v>18137</v>
      </c>
      <c r="C7819" t="s">
        <v>3499</v>
      </c>
      <c r="D7819" t="s">
        <v>105</v>
      </c>
      <c r="E7819" t="s">
        <v>9</v>
      </c>
      <c r="F7819" t="s">
        <v>18138</v>
      </c>
    </row>
    <row r="7820" spans="1:6" x14ac:dyDescent="0.2">
      <c r="A7820">
        <v>810527828</v>
      </c>
      <c r="B7820" t="s">
        <v>18139</v>
      </c>
      <c r="C7820" t="s">
        <v>1612</v>
      </c>
      <c r="D7820" t="s">
        <v>209</v>
      </c>
      <c r="E7820" t="s">
        <v>9</v>
      </c>
      <c r="F7820" t="s">
        <v>18140</v>
      </c>
    </row>
    <row r="7821" spans="1:6" x14ac:dyDescent="0.2">
      <c r="A7821">
        <v>810527837</v>
      </c>
      <c r="B7821" t="s">
        <v>17</v>
      </c>
      <c r="C7821" t="s">
        <v>2696</v>
      </c>
      <c r="D7821" t="s">
        <v>28</v>
      </c>
      <c r="E7821" t="s">
        <v>9</v>
      </c>
      <c r="F7821" t="s">
        <v>2697</v>
      </c>
    </row>
    <row r="7822" spans="1:6" x14ac:dyDescent="0.2">
      <c r="A7822">
        <v>810527855</v>
      </c>
      <c r="B7822" t="s">
        <v>18141</v>
      </c>
      <c r="C7822" t="s">
        <v>4433</v>
      </c>
      <c r="D7822" t="s">
        <v>28</v>
      </c>
      <c r="E7822" t="s">
        <v>9</v>
      </c>
      <c r="F7822" t="s">
        <v>4434</v>
      </c>
    </row>
    <row r="7823" spans="1:6" x14ac:dyDescent="0.2">
      <c r="A7823">
        <v>810527958</v>
      </c>
      <c r="B7823" t="s">
        <v>18142</v>
      </c>
      <c r="C7823" t="s">
        <v>18143</v>
      </c>
      <c r="D7823" t="s">
        <v>95</v>
      </c>
      <c r="E7823" t="s">
        <v>9</v>
      </c>
      <c r="F7823" t="s">
        <v>18144</v>
      </c>
    </row>
    <row r="7824" spans="1:6" x14ac:dyDescent="0.2">
      <c r="A7824">
        <v>810528092</v>
      </c>
      <c r="B7824" t="s">
        <v>561</v>
      </c>
      <c r="C7824" t="s">
        <v>18145</v>
      </c>
      <c r="D7824" t="s">
        <v>749</v>
      </c>
      <c r="E7824" t="s">
        <v>9</v>
      </c>
      <c r="F7824" t="s">
        <v>18146</v>
      </c>
    </row>
    <row r="7825" spans="1:6" x14ac:dyDescent="0.2">
      <c r="A7825">
        <v>810528148</v>
      </c>
      <c r="B7825" t="s">
        <v>18147</v>
      </c>
      <c r="C7825" t="s">
        <v>18148</v>
      </c>
      <c r="D7825" t="s">
        <v>1675</v>
      </c>
      <c r="E7825" t="s">
        <v>9</v>
      </c>
      <c r="F7825" t="s">
        <v>18149</v>
      </c>
    </row>
    <row r="7826" spans="1:6" x14ac:dyDescent="0.2">
      <c r="A7826">
        <v>810528151</v>
      </c>
      <c r="B7826" t="s">
        <v>18150</v>
      </c>
      <c r="C7826" t="s">
        <v>4931</v>
      </c>
      <c r="D7826" t="s">
        <v>105</v>
      </c>
      <c r="E7826" t="s">
        <v>9</v>
      </c>
      <c r="F7826" t="s">
        <v>18151</v>
      </c>
    </row>
    <row r="7827" spans="1:6" x14ac:dyDescent="0.2">
      <c r="A7827">
        <v>810528203</v>
      </c>
      <c r="B7827" t="s">
        <v>18152</v>
      </c>
      <c r="C7827" t="s">
        <v>18153</v>
      </c>
      <c r="D7827" t="s">
        <v>105</v>
      </c>
      <c r="E7827" t="s">
        <v>9</v>
      </c>
      <c r="F7827" t="s">
        <v>18154</v>
      </c>
    </row>
    <row r="7828" spans="1:6" x14ac:dyDescent="0.2">
      <c r="A7828">
        <v>810528206</v>
      </c>
      <c r="B7828" t="s">
        <v>18155</v>
      </c>
      <c r="C7828" t="s">
        <v>18156</v>
      </c>
      <c r="D7828" t="s">
        <v>52</v>
      </c>
      <c r="E7828" t="s">
        <v>9</v>
      </c>
      <c r="F7828" t="s">
        <v>18157</v>
      </c>
    </row>
    <row r="7829" spans="1:6" x14ac:dyDescent="0.2">
      <c r="A7829">
        <v>810528257</v>
      </c>
      <c r="B7829" t="s">
        <v>18158</v>
      </c>
      <c r="C7829" t="s">
        <v>18159</v>
      </c>
      <c r="D7829" t="s">
        <v>172</v>
      </c>
      <c r="E7829" t="s">
        <v>9</v>
      </c>
      <c r="F7829" t="s">
        <v>18160</v>
      </c>
    </row>
    <row r="7830" spans="1:6" x14ac:dyDescent="0.2">
      <c r="A7830">
        <v>810528353</v>
      </c>
      <c r="B7830" t="s">
        <v>561</v>
      </c>
      <c r="C7830" t="s">
        <v>18161</v>
      </c>
      <c r="D7830" t="s">
        <v>311</v>
      </c>
      <c r="E7830" t="s">
        <v>9</v>
      </c>
      <c r="F7830" t="s">
        <v>18162</v>
      </c>
    </row>
    <row r="7831" spans="1:6" x14ac:dyDescent="0.2">
      <c r="A7831">
        <v>810528405</v>
      </c>
      <c r="B7831" t="s">
        <v>17</v>
      </c>
      <c r="C7831" t="s">
        <v>648</v>
      </c>
      <c r="D7831" t="s">
        <v>607</v>
      </c>
      <c r="E7831" t="s">
        <v>9</v>
      </c>
      <c r="F7831" t="s">
        <v>1292</v>
      </c>
    </row>
    <row r="7832" spans="1:6" x14ac:dyDescent="0.2">
      <c r="A7832">
        <v>810528466</v>
      </c>
      <c r="B7832" t="s">
        <v>18163</v>
      </c>
      <c r="C7832" t="s">
        <v>2621</v>
      </c>
      <c r="D7832" t="s">
        <v>67</v>
      </c>
      <c r="E7832" t="s">
        <v>9</v>
      </c>
      <c r="F7832" t="s">
        <v>18164</v>
      </c>
    </row>
    <row r="7833" spans="1:6" x14ac:dyDescent="0.2">
      <c r="A7833">
        <v>810528503</v>
      </c>
      <c r="B7833" t="s">
        <v>17</v>
      </c>
      <c r="C7833" t="s">
        <v>1480</v>
      </c>
      <c r="D7833" t="s">
        <v>115</v>
      </c>
      <c r="E7833" t="s">
        <v>9</v>
      </c>
      <c r="F7833" t="s">
        <v>1481</v>
      </c>
    </row>
    <row r="7834" spans="1:6" x14ac:dyDescent="0.2">
      <c r="A7834">
        <v>810528507</v>
      </c>
      <c r="B7834" t="s">
        <v>17</v>
      </c>
      <c r="C7834" t="s">
        <v>1480</v>
      </c>
      <c r="D7834" t="s">
        <v>115</v>
      </c>
      <c r="E7834" t="s">
        <v>9</v>
      </c>
      <c r="F7834" t="s">
        <v>1481</v>
      </c>
    </row>
    <row r="7835" spans="1:6" x14ac:dyDescent="0.2">
      <c r="A7835">
        <v>810528591</v>
      </c>
      <c r="B7835" t="s">
        <v>17</v>
      </c>
      <c r="C7835" t="s">
        <v>1535</v>
      </c>
      <c r="D7835" t="s">
        <v>67</v>
      </c>
      <c r="E7835" t="s">
        <v>9</v>
      </c>
      <c r="F7835" t="s">
        <v>1536</v>
      </c>
    </row>
    <row r="7836" spans="1:6" x14ac:dyDescent="0.2">
      <c r="A7836">
        <v>810528680</v>
      </c>
      <c r="B7836" t="s">
        <v>2192</v>
      </c>
      <c r="C7836" t="s">
        <v>8119</v>
      </c>
      <c r="D7836" t="s">
        <v>100</v>
      </c>
      <c r="E7836" t="s">
        <v>9</v>
      </c>
      <c r="F7836" t="s">
        <v>8120</v>
      </c>
    </row>
    <row r="7837" spans="1:6" x14ac:dyDescent="0.2">
      <c r="A7837">
        <v>810528751</v>
      </c>
      <c r="B7837" t="s">
        <v>18165</v>
      </c>
      <c r="C7837" t="s">
        <v>10364</v>
      </c>
      <c r="D7837" t="s">
        <v>688</v>
      </c>
      <c r="E7837" t="s">
        <v>9</v>
      </c>
      <c r="F7837" t="s">
        <v>10365</v>
      </c>
    </row>
    <row r="7838" spans="1:6" x14ac:dyDescent="0.2">
      <c r="A7838">
        <v>810528889</v>
      </c>
      <c r="B7838" t="s">
        <v>17</v>
      </c>
      <c r="C7838" t="s">
        <v>1535</v>
      </c>
      <c r="D7838" t="s">
        <v>67</v>
      </c>
      <c r="E7838" t="s">
        <v>9</v>
      </c>
      <c r="F7838" t="s">
        <v>1536</v>
      </c>
    </row>
    <row r="7839" spans="1:6" x14ac:dyDescent="0.2">
      <c r="A7839">
        <v>810528918</v>
      </c>
      <c r="B7839" t="s">
        <v>18166</v>
      </c>
      <c r="C7839" t="s">
        <v>18167</v>
      </c>
      <c r="D7839" t="s">
        <v>311</v>
      </c>
      <c r="E7839" t="s">
        <v>9</v>
      </c>
      <c r="F7839" t="s">
        <v>18168</v>
      </c>
    </row>
    <row r="7840" spans="1:6" x14ac:dyDescent="0.2">
      <c r="A7840">
        <v>810528922</v>
      </c>
      <c r="B7840" t="s">
        <v>18169</v>
      </c>
      <c r="C7840" t="s">
        <v>18170</v>
      </c>
      <c r="D7840" t="s">
        <v>95</v>
      </c>
      <c r="E7840" t="s">
        <v>9</v>
      </c>
      <c r="F7840" t="s">
        <v>18171</v>
      </c>
    </row>
    <row r="7841" spans="1:6" x14ac:dyDescent="0.2">
      <c r="A7841">
        <v>810528926</v>
      </c>
      <c r="B7841" t="s">
        <v>17</v>
      </c>
      <c r="C7841" t="s">
        <v>189</v>
      </c>
      <c r="D7841" t="s">
        <v>190</v>
      </c>
      <c r="E7841" t="s">
        <v>9</v>
      </c>
      <c r="F7841" t="s">
        <v>191</v>
      </c>
    </row>
    <row r="7842" spans="1:6" x14ac:dyDescent="0.2">
      <c r="A7842">
        <v>810528950</v>
      </c>
      <c r="B7842" t="s">
        <v>17</v>
      </c>
      <c r="C7842" t="s">
        <v>2698</v>
      </c>
      <c r="D7842" t="s">
        <v>928</v>
      </c>
      <c r="E7842" t="s">
        <v>9</v>
      </c>
      <c r="F7842" t="s">
        <v>2699</v>
      </c>
    </row>
    <row r="7843" spans="1:6" x14ac:dyDescent="0.2">
      <c r="A7843">
        <v>810528970</v>
      </c>
      <c r="B7843" t="s">
        <v>18172</v>
      </c>
      <c r="C7843" t="s">
        <v>18173</v>
      </c>
      <c r="D7843" t="s">
        <v>47</v>
      </c>
      <c r="E7843" t="s">
        <v>9</v>
      </c>
      <c r="F7843" t="s">
        <v>18174</v>
      </c>
    </row>
    <row r="7844" spans="1:6" x14ac:dyDescent="0.2">
      <c r="A7844">
        <v>810529044</v>
      </c>
      <c r="B7844" t="s">
        <v>17</v>
      </c>
      <c r="C7844" t="s">
        <v>648</v>
      </c>
      <c r="D7844" t="s">
        <v>607</v>
      </c>
      <c r="E7844" t="s">
        <v>9</v>
      </c>
      <c r="F7844" t="s">
        <v>1292</v>
      </c>
    </row>
    <row r="7845" spans="1:6" x14ac:dyDescent="0.2">
      <c r="A7845">
        <v>810529079</v>
      </c>
      <c r="B7845" t="s">
        <v>17</v>
      </c>
      <c r="C7845" t="s">
        <v>1320</v>
      </c>
      <c r="D7845" t="s">
        <v>4047</v>
      </c>
      <c r="E7845" t="s">
        <v>9</v>
      </c>
      <c r="F7845" t="s">
        <v>18175</v>
      </c>
    </row>
    <row r="7846" spans="1:6" x14ac:dyDescent="0.2">
      <c r="A7846">
        <v>810529112</v>
      </c>
      <c r="B7846" t="s">
        <v>17</v>
      </c>
      <c r="C7846" t="s">
        <v>797</v>
      </c>
      <c r="D7846" t="s">
        <v>133</v>
      </c>
      <c r="E7846" t="s">
        <v>9</v>
      </c>
      <c r="F7846" t="s">
        <v>798</v>
      </c>
    </row>
    <row r="7847" spans="1:6" x14ac:dyDescent="0.2">
      <c r="A7847">
        <v>810529148</v>
      </c>
      <c r="B7847" t="s">
        <v>17</v>
      </c>
      <c r="C7847" t="s">
        <v>4166</v>
      </c>
      <c r="D7847" t="s">
        <v>157</v>
      </c>
      <c r="E7847" t="s">
        <v>9</v>
      </c>
      <c r="F7847" t="s">
        <v>4167</v>
      </c>
    </row>
    <row r="7848" spans="1:6" x14ac:dyDescent="0.2">
      <c r="A7848">
        <v>810529178</v>
      </c>
      <c r="B7848" t="s">
        <v>18176</v>
      </c>
      <c r="C7848" t="s">
        <v>3061</v>
      </c>
      <c r="D7848" t="s">
        <v>2294</v>
      </c>
      <c r="E7848" t="s">
        <v>9</v>
      </c>
      <c r="F7848" t="s">
        <v>18177</v>
      </c>
    </row>
    <row r="7849" spans="1:6" x14ac:dyDescent="0.2">
      <c r="A7849">
        <v>810529195</v>
      </c>
      <c r="B7849" t="s">
        <v>18178</v>
      </c>
      <c r="C7849" t="s">
        <v>18179</v>
      </c>
      <c r="D7849" t="s">
        <v>487</v>
      </c>
      <c r="E7849" t="s">
        <v>9</v>
      </c>
      <c r="F7849" t="s">
        <v>18180</v>
      </c>
    </row>
    <row r="7850" spans="1:6" x14ac:dyDescent="0.2">
      <c r="A7850">
        <v>810529225</v>
      </c>
      <c r="B7850" t="s">
        <v>18181</v>
      </c>
      <c r="C7850" t="s">
        <v>18182</v>
      </c>
      <c r="D7850" t="s">
        <v>28</v>
      </c>
      <c r="E7850" t="s">
        <v>9</v>
      </c>
      <c r="F7850" t="s">
        <v>18183</v>
      </c>
    </row>
    <row r="7851" spans="1:6" x14ac:dyDescent="0.2">
      <c r="A7851">
        <v>810529227</v>
      </c>
      <c r="B7851" t="s">
        <v>17</v>
      </c>
      <c r="C7851" t="s">
        <v>886</v>
      </c>
      <c r="D7851" t="s">
        <v>636</v>
      </c>
      <c r="E7851" t="s">
        <v>9</v>
      </c>
      <c r="F7851" t="s">
        <v>887</v>
      </c>
    </row>
    <row r="7852" spans="1:6" x14ac:dyDescent="0.2">
      <c r="A7852">
        <v>810529235</v>
      </c>
      <c r="B7852" t="s">
        <v>17</v>
      </c>
      <c r="C7852" t="s">
        <v>4176</v>
      </c>
      <c r="D7852" t="s">
        <v>52</v>
      </c>
      <c r="E7852" t="s">
        <v>9</v>
      </c>
      <c r="F7852" t="s">
        <v>4177</v>
      </c>
    </row>
    <row r="7853" spans="1:6" x14ac:dyDescent="0.2">
      <c r="A7853">
        <v>810529254</v>
      </c>
      <c r="B7853" t="s">
        <v>17</v>
      </c>
      <c r="C7853" t="s">
        <v>648</v>
      </c>
      <c r="D7853" t="s">
        <v>607</v>
      </c>
      <c r="E7853" t="s">
        <v>9</v>
      </c>
      <c r="F7853" t="s">
        <v>1292</v>
      </c>
    </row>
    <row r="7854" spans="1:6" x14ac:dyDescent="0.2">
      <c r="A7854">
        <v>810529268</v>
      </c>
      <c r="B7854" t="s">
        <v>17</v>
      </c>
      <c r="C7854" t="s">
        <v>2696</v>
      </c>
      <c r="D7854" t="s">
        <v>28</v>
      </c>
      <c r="E7854" t="s">
        <v>9</v>
      </c>
      <c r="F7854" t="s">
        <v>2697</v>
      </c>
    </row>
    <row r="7855" spans="1:6" x14ac:dyDescent="0.2">
      <c r="A7855">
        <v>810529270</v>
      </c>
      <c r="B7855" t="s">
        <v>17</v>
      </c>
      <c r="C7855" t="s">
        <v>2696</v>
      </c>
      <c r="D7855" t="s">
        <v>28</v>
      </c>
      <c r="E7855" t="s">
        <v>9</v>
      </c>
      <c r="F7855" t="s">
        <v>2697</v>
      </c>
    </row>
    <row r="7856" spans="1:6" x14ac:dyDescent="0.2">
      <c r="A7856">
        <v>810529272</v>
      </c>
      <c r="B7856" t="s">
        <v>17</v>
      </c>
      <c r="C7856" t="s">
        <v>2696</v>
      </c>
      <c r="D7856" t="s">
        <v>28</v>
      </c>
      <c r="E7856" t="s">
        <v>9</v>
      </c>
      <c r="F7856" t="s">
        <v>2697</v>
      </c>
    </row>
    <row r="7857" spans="1:6" x14ac:dyDescent="0.2">
      <c r="A7857">
        <v>810529284</v>
      </c>
      <c r="B7857" t="s">
        <v>18184</v>
      </c>
      <c r="C7857" t="s">
        <v>18185</v>
      </c>
      <c r="D7857" t="s">
        <v>4031</v>
      </c>
      <c r="E7857" t="s">
        <v>9</v>
      </c>
      <c r="F7857" t="s">
        <v>18186</v>
      </c>
    </row>
    <row r="7858" spans="1:6" x14ac:dyDescent="0.2">
      <c r="A7858">
        <v>810529293</v>
      </c>
      <c r="B7858" t="s">
        <v>18187</v>
      </c>
      <c r="C7858" t="s">
        <v>18188</v>
      </c>
      <c r="D7858" t="s">
        <v>209</v>
      </c>
      <c r="E7858" t="s">
        <v>9</v>
      </c>
      <c r="F7858" t="s">
        <v>18189</v>
      </c>
    </row>
    <row r="7859" spans="1:6" x14ac:dyDescent="0.2">
      <c r="A7859">
        <v>810529298</v>
      </c>
      <c r="B7859" t="s">
        <v>17</v>
      </c>
      <c r="C7859" t="s">
        <v>399</v>
      </c>
      <c r="D7859" t="s">
        <v>95</v>
      </c>
      <c r="E7859" t="s">
        <v>9</v>
      </c>
      <c r="F7859" t="s">
        <v>400</v>
      </c>
    </row>
    <row r="7860" spans="1:6" x14ac:dyDescent="0.2">
      <c r="A7860">
        <v>810529312</v>
      </c>
      <c r="B7860" t="s">
        <v>18190</v>
      </c>
      <c r="C7860" t="s">
        <v>18191</v>
      </c>
      <c r="D7860" t="s">
        <v>28</v>
      </c>
      <c r="E7860" t="s">
        <v>9</v>
      </c>
      <c r="F7860" t="s">
        <v>18192</v>
      </c>
    </row>
    <row r="7861" spans="1:6" x14ac:dyDescent="0.2">
      <c r="A7861">
        <v>810529313</v>
      </c>
      <c r="B7861" t="s">
        <v>17</v>
      </c>
      <c r="C7861" t="s">
        <v>1535</v>
      </c>
      <c r="D7861" t="s">
        <v>67</v>
      </c>
      <c r="E7861" t="s">
        <v>9</v>
      </c>
      <c r="F7861" t="s">
        <v>1536</v>
      </c>
    </row>
    <row r="7862" spans="1:6" x14ac:dyDescent="0.2">
      <c r="A7862">
        <v>810529319</v>
      </c>
      <c r="B7862" t="s">
        <v>93</v>
      </c>
      <c r="C7862" t="s">
        <v>18193</v>
      </c>
      <c r="D7862" t="s">
        <v>172</v>
      </c>
      <c r="E7862" t="s">
        <v>9</v>
      </c>
      <c r="F7862" t="s">
        <v>18194</v>
      </c>
    </row>
    <row r="7863" spans="1:6" x14ac:dyDescent="0.2">
      <c r="A7863">
        <v>810529391</v>
      </c>
      <c r="B7863" t="s">
        <v>18195</v>
      </c>
      <c r="C7863" t="s">
        <v>18196</v>
      </c>
      <c r="D7863" t="s">
        <v>204</v>
      </c>
      <c r="E7863" t="s">
        <v>9</v>
      </c>
      <c r="F7863" t="s">
        <v>18197</v>
      </c>
    </row>
    <row r="7864" spans="1:6" x14ac:dyDescent="0.2">
      <c r="A7864">
        <v>810529423</v>
      </c>
      <c r="B7864" t="s">
        <v>18198</v>
      </c>
      <c r="C7864" t="s">
        <v>13467</v>
      </c>
      <c r="D7864" t="s">
        <v>95</v>
      </c>
      <c r="E7864" t="s">
        <v>9</v>
      </c>
      <c r="F7864" t="s">
        <v>13468</v>
      </c>
    </row>
    <row r="7865" spans="1:6" x14ac:dyDescent="0.2">
      <c r="A7865">
        <v>810529433</v>
      </c>
      <c r="B7865" t="s">
        <v>6339</v>
      </c>
      <c r="C7865" t="s">
        <v>18199</v>
      </c>
      <c r="D7865" t="s">
        <v>311</v>
      </c>
      <c r="E7865" t="s">
        <v>9</v>
      </c>
      <c r="F7865" t="s">
        <v>6341</v>
      </c>
    </row>
    <row r="7866" spans="1:6" x14ac:dyDescent="0.2">
      <c r="A7866">
        <v>810529462</v>
      </c>
      <c r="B7866" t="s">
        <v>6301</v>
      </c>
      <c r="C7866" t="s">
        <v>1958</v>
      </c>
      <c r="D7866" t="s">
        <v>884</v>
      </c>
      <c r="E7866" t="s">
        <v>9</v>
      </c>
      <c r="F7866" t="s">
        <v>6302</v>
      </c>
    </row>
    <row r="7867" spans="1:6" x14ac:dyDescent="0.2">
      <c r="A7867">
        <v>810529464</v>
      </c>
      <c r="B7867" t="s">
        <v>6301</v>
      </c>
      <c r="C7867" t="s">
        <v>1958</v>
      </c>
      <c r="D7867" t="s">
        <v>884</v>
      </c>
      <c r="E7867" t="s">
        <v>9</v>
      </c>
      <c r="F7867" t="s">
        <v>6302</v>
      </c>
    </row>
    <row r="7868" spans="1:6" x14ac:dyDescent="0.2">
      <c r="A7868">
        <v>810529466</v>
      </c>
      <c r="B7868" t="s">
        <v>6301</v>
      </c>
      <c r="C7868" t="s">
        <v>1958</v>
      </c>
      <c r="D7868" t="s">
        <v>884</v>
      </c>
      <c r="E7868" t="s">
        <v>9</v>
      </c>
      <c r="F7868" t="s">
        <v>6302</v>
      </c>
    </row>
    <row r="7869" spans="1:6" x14ac:dyDescent="0.2">
      <c r="A7869">
        <v>810529467</v>
      </c>
      <c r="B7869" t="s">
        <v>6301</v>
      </c>
      <c r="C7869" t="s">
        <v>1958</v>
      </c>
      <c r="D7869" t="s">
        <v>884</v>
      </c>
      <c r="E7869" t="s">
        <v>9</v>
      </c>
      <c r="F7869" t="s">
        <v>6302</v>
      </c>
    </row>
    <row r="7870" spans="1:6" x14ac:dyDescent="0.2">
      <c r="A7870">
        <v>810529468</v>
      </c>
      <c r="B7870" t="s">
        <v>6301</v>
      </c>
      <c r="C7870" t="s">
        <v>1958</v>
      </c>
      <c r="D7870" t="s">
        <v>884</v>
      </c>
      <c r="E7870" t="s">
        <v>9</v>
      </c>
      <c r="F7870" t="s">
        <v>6302</v>
      </c>
    </row>
    <row r="7871" spans="1:6" x14ac:dyDescent="0.2">
      <c r="A7871">
        <v>810529506</v>
      </c>
      <c r="B7871" t="s">
        <v>18200</v>
      </c>
      <c r="C7871" t="s">
        <v>18201</v>
      </c>
      <c r="D7871" t="s">
        <v>172</v>
      </c>
      <c r="E7871" t="s">
        <v>9</v>
      </c>
      <c r="F7871" t="s">
        <v>4189</v>
      </c>
    </row>
    <row r="7872" spans="1:6" x14ac:dyDescent="0.2">
      <c r="A7872">
        <v>810529541</v>
      </c>
      <c r="B7872" t="s">
        <v>18202</v>
      </c>
      <c r="C7872" t="s">
        <v>11187</v>
      </c>
      <c r="D7872" t="s">
        <v>28</v>
      </c>
      <c r="E7872" t="s">
        <v>9</v>
      </c>
      <c r="F7872" t="s">
        <v>18203</v>
      </c>
    </row>
    <row r="7873" spans="1:6" x14ac:dyDescent="0.2">
      <c r="A7873">
        <v>810529614</v>
      </c>
      <c r="B7873" t="s">
        <v>17</v>
      </c>
      <c r="C7873" t="s">
        <v>1475</v>
      </c>
      <c r="D7873" t="s">
        <v>33</v>
      </c>
      <c r="E7873" t="s">
        <v>9</v>
      </c>
      <c r="F7873" t="s">
        <v>1476</v>
      </c>
    </row>
    <row r="7874" spans="1:6" x14ac:dyDescent="0.2">
      <c r="A7874">
        <v>810529619</v>
      </c>
      <c r="B7874" t="s">
        <v>17</v>
      </c>
      <c r="C7874" t="s">
        <v>1475</v>
      </c>
      <c r="D7874" t="s">
        <v>33</v>
      </c>
      <c r="E7874" t="s">
        <v>9</v>
      </c>
      <c r="F7874" t="s">
        <v>1476</v>
      </c>
    </row>
    <row r="7875" spans="1:6" x14ac:dyDescent="0.2">
      <c r="A7875">
        <v>810529691</v>
      </c>
      <c r="B7875" t="s">
        <v>17</v>
      </c>
      <c r="C7875" t="s">
        <v>2698</v>
      </c>
      <c r="D7875" t="s">
        <v>928</v>
      </c>
      <c r="E7875" t="s">
        <v>9</v>
      </c>
      <c r="F7875" t="s">
        <v>2699</v>
      </c>
    </row>
    <row r="7876" spans="1:6" x14ac:dyDescent="0.2">
      <c r="A7876">
        <v>810529703</v>
      </c>
      <c r="B7876" t="s">
        <v>6339</v>
      </c>
      <c r="C7876" t="s">
        <v>18204</v>
      </c>
      <c r="D7876" t="s">
        <v>311</v>
      </c>
      <c r="E7876" t="s">
        <v>9</v>
      </c>
      <c r="F7876" t="s">
        <v>6341</v>
      </c>
    </row>
    <row r="7877" spans="1:6" x14ac:dyDescent="0.2">
      <c r="A7877">
        <v>810529710</v>
      </c>
      <c r="B7877" t="s">
        <v>17</v>
      </c>
      <c r="C7877" t="s">
        <v>189</v>
      </c>
      <c r="D7877" t="s">
        <v>190</v>
      </c>
      <c r="E7877" t="s">
        <v>9</v>
      </c>
      <c r="F7877" t="s">
        <v>191</v>
      </c>
    </row>
    <row r="7878" spans="1:6" x14ac:dyDescent="0.2">
      <c r="A7878">
        <v>810529738</v>
      </c>
      <c r="B7878" t="s">
        <v>18205</v>
      </c>
      <c r="C7878" t="s">
        <v>18206</v>
      </c>
      <c r="D7878" t="s">
        <v>28</v>
      </c>
      <c r="E7878" t="s">
        <v>9</v>
      </c>
      <c r="F7878" t="s">
        <v>5099</v>
      </c>
    </row>
    <row r="7879" spans="1:6" x14ac:dyDescent="0.2">
      <c r="A7879">
        <v>810529743</v>
      </c>
      <c r="B7879" t="s">
        <v>17</v>
      </c>
      <c r="C7879" t="s">
        <v>2698</v>
      </c>
      <c r="D7879" t="s">
        <v>928</v>
      </c>
      <c r="E7879" t="s">
        <v>9</v>
      </c>
      <c r="F7879" t="s">
        <v>2699</v>
      </c>
    </row>
    <row r="7880" spans="1:6" x14ac:dyDescent="0.2">
      <c r="A7880">
        <v>810529760</v>
      </c>
      <c r="B7880" t="s">
        <v>18207</v>
      </c>
      <c r="C7880" t="s">
        <v>18208</v>
      </c>
      <c r="D7880" t="s">
        <v>67</v>
      </c>
      <c r="E7880" t="s">
        <v>9</v>
      </c>
      <c r="F7880" t="s">
        <v>18209</v>
      </c>
    </row>
    <row r="7881" spans="1:6" x14ac:dyDescent="0.2">
      <c r="A7881">
        <v>810529801</v>
      </c>
      <c r="B7881" t="s">
        <v>18210</v>
      </c>
      <c r="C7881" t="s">
        <v>18211</v>
      </c>
      <c r="D7881" t="s">
        <v>3241</v>
      </c>
      <c r="E7881" t="s">
        <v>9</v>
      </c>
      <c r="F7881" t="s">
        <v>7354</v>
      </c>
    </row>
    <row r="7882" spans="1:6" x14ac:dyDescent="0.2">
      <c r="A7882">
        <v>810529815</v>
      </c>
      <c r="B7882" t="s">
        <v>17</v>
      </c>
      <c r="C7882" t="s">
        <v>2696</v>
      </c>
      <c r="D7882" t="s">
        <v>28</v>
      </c>
      <c r="E7882" t="s">
        <v>9</v>
      </c>
      <c r="F7882" t="s">
        <v>2697</v>
      </c>
    </row>
    <row r="7883" spans="1:6" x14ac:dyDescent="0.2">
      <c r="A7883">
        <v>810529973</v>
      </c>
      <c r="B7883" t="s">
        <v>18212</v>
      </c>
      <c r="C7883" t="s">
        <v>18213</v>
      </c>
      <c r="D7883" t="s">
        <v>100</v>
      </c>
      <c r="E7883" t="s">
        <v>9</v>
      </c>
      <c r="F7883" t="s">
        <v>18214</v>
      </c>
    </row>
    <row r="7884" spans="1:6" x14ac:dyDescent="0.2">
      <c r="A7884">
        <v>810529977</v>
      </c>
      <c r="B7884" t="s">
        <v>18215</v>
      </c>
      <c r="C7884" t="s">
        <v>18216</v>
      </c>
      <c r="D7884" t="s">
        <v>8</v>
      </c>
      <c r="E7884" t="s">
        <v>9</v>
      </c>
      <c r="F7884" t="s">
        <v>4284</v>
      </c>
    </row>
    <row r="7885" spans="1:6" x14ac:dyDescent="0.2">
      <c r="A7885">
        <v>810530030</v>
      </c>
      <c r="B7885" t="s">
        <v>17</v>
      </c>
      <c r="C7885" t="s">
        <v>2851</v>
      </c>
      <c r="D7885" t="s">
        <v>2852</v>
      </c>
      <c r="E7885" t="s">
        <v>9</v>
      </c>
      <c r="F7885" t="s">
        <v>2853</v>
      </c>
    </row>
    <row r="7886" spans="1:6" x14ac:dyDescent="0.2">
      <c r="A7886">
        <v>810530034</v>
      </c>
      <c r="B7886" t="s">
        <v>18217</v>
      </c>
      <c r="C7886" t="s">
        <v>18218</v>
      </c>
      <c r="D7886" t="s">
        <v>311</v>
      </c>
      <c r="E7886" t="s">
        <v>9</v>
      </c>
      <c r="F7886" t="s">
        <v>18219</v>
      </c>
    </row>
    <row r="7887" spans="1:6" x14ac:dyDescent="0.2">
      <c r="A7887">
        <v>810530135</v>
      </c>
      <c r="B7887" t="s">
        <v>17</v>
      </c>
      <c r="C7887" t="s">
        <v>2696</v>
      </c>
      <c r="D7887" t="s">
        <v>28</v>
      </c>
      <c r="E7887" t="s">
        <v>9</v>
      </c>
      <c r="F7887" t="s">
        <v>2697</v>
      </c>
    </row>
    <row r="7888" spans="1:6" x14ac:dyDescent="0.2">
      <c r="A7888">
        <v>810530136</v>
      </c>
      <c r="B7888" t="s">
        <v>17</v>
      </c>
      <c r="C7888" t="s">
        <v>2696</v>
      </c>
      <c r="D7888" t="s">
        <v>28</v>
      </c>
      <c r="E7888" t="s">
        <v>9</v>
      </c>
      <c r="F7888" t="s">
        <v>2697</v>
      </c>
    </row>
    <row r="7889" spans="1:6" x14ac:dyDescent="0.2">
      <c r="A7889">
        <v>810530267</v>
      </c>
      <c r="B7889" t="s">
        <v>18220</v>
      </c>
      <c r="C7889" t="s">
        <v>18221</v>
      </c>
      <c r="D7889" t="s">
        <v>28</v>
      </c>
      <c r="E7889" t="s">
        <v>9</v>
      </c>
      <c r="F7889" t="s">
        <v>18222</v>
      </c>
    </row>
    <row r="7890" spans="1:6" x14ac:dyDescent="0.2">
      <c r="A7890">
        <v>810530279</v>
      </c>
      <c r="B7890" t="s">
        <v>17</v>
      </c>
      <c r="C7890" t="s">
        <v>2981</v>
      </c>
      <c r="D7890" t="s">
        <v>1974</v>
      </c>
      <c r="E7890" t="s">
        <v>9</v>
      </c>
      <c r="F7890" t="s">
        <v>18223</v>
      </c>
    </row>
    <row r="7891" spans="1:6" x14ac:dyDescent="0.2">
      <c r="A7891">
        <v>810530295</v>
      </c>
      <c r="B7891" t="s">
        <v>17</v>
      </c>
      <c r="C7891" t="s">
        <v>886</v>
      </c>
      <c r="D7891" t="s">
        <v>636</v>
      </c>
      <c r="E7891" t="s">
        <v>9</v>
      </c>
      <c r="F7891" t="s">
        <v>887</v>
      </c>
    </row>
    <row r="7892" spans="1:6" x14ac:dyDescent="0.2">
      <c r="A7892">
        <v>810530376</v>
      </c>
      <c r="B7892" t="s">
        <v>6339</v>
      </c>
      <c r="C7892" t="s">
        <v>18204</v>
      </c>
      <c r="D7892" t="s">
        <v>311</v>
      </c>
      <c r="E7892" t="s">
        <v>9</v>
      </c>
      <c r="F7892" t="s">
        <v>6341</v>
      </c>
    </row>
    <row r="7893" spans="1:6" x14ac:dyDescent="0.2">
      <c r="A7893">
        <v>810530380</v>
      </c>
      <c r="B7893" t="s">
        <v>18224</v>
      </c>
      <c r="C7893" t="s">
        <v>4593</v>
      </c>
      <c r="D7893" t="s">
        <v>95</v>
      </c>
      <c r="E7893" t="s">
        <v>9</v>
      </c>
      <c r="F7893" t="s">
        <v>11871</v>
      </c>
    </row>
    <row r="7894" spans="1:6" x14ac:dyDescent="0.2">
      <c r="A7894">
        <v>810530392</v>
      </c>
      <c r="B7894" t="s">
        <v>249</v>
      </c>
      <c r="C7894" t="s">
        <v>18225</v>
      </c>
      <c r="D7894" t="s">
        <v>563</v>
      </c>
      <c r="E7894" t="s">
        <v>9</v>
      </c>
      <c r="F7894" t="s">
        <v>18226</v>
      </c>
    </row>
    <row r="7895" spans="1:6" x14ac:dyDescent="0.2">
      <c r="A7895">
        <v>810530455</v>
      </c>
      <c r="B7895" t="s">
        <v>18227</v>
      </c>
      <c r="C7895" t="s">
        <v>17736</v>
      </c>
      <c r="D7895" t="s">
        <v>632</v>
      </c>
      <c r="E7895" t="s">
        <v>9</v>
      </c>
      <c r="F7895" t="s">
        <v>18228</v>
      </c>
    </row>
    <row r="7896" spans="1:6" x14ac:dyDescent="0.2">
      <c r="A7896">
        <v>810530456</v>
      </c>
      <c r="B7896" t="s">
        <v>18229</v>
      </c>
      <c r="C7896" t="s">
        <v>18230</v>
      </c>
      <c r="D7896" t="s">
        <v>28</v>
      </c>
      <c r="E7896" t="s">
        <v>9</v>
      </c>
      <c r="F7896" t="s">
        <v>18231</v>
      </c>
    </row>
    <row r="7897" spans="1:6" x14ac:dyDescent="0.2">
      <c r="A7897">
        <v>810530457</v>
      </c>
      <c r="B7897" t="s">
        <v>18232</v>
      </c>
      <c r="C7897" t="s">
        <v>1142</v>
      </c>
      <c r="D7897" t="s">
        <v>67</v>
      </c>
      <c r="E7897" t="s">
        <v>9</v>
      </c>
      <c r="F7897" t="s">
        <v>1143</v>
      </c>
    </row>
    <row r="7898" spans="1:6" x14ac:dyDescent="0.2">
      <c r="A7898">
        <v>810530469</v>
      </c>
      <c r="B7898" t="s">
        <v>17</v>
      </c>
      <c r="C7898" t="s">
        <v>2698</v>
      </c>
      <c r="D7898" t="s">
        <v>928</v>
      </c>
      <c r="E7898" t="s">
        <v>9</v>
      </c>
      <c r="F7898" t="s">
        <v>2699</v>
      </c>
    </row>
    <row r="7899" spans="1:6" x14ac:dyDescent="0.2">
      <c r="A7899">
        <v>810530543</v>
      </c>
      <c r="B7899" t="s">
        <v>18233</v>
      </c>
      <c r="C7899" t="s">
        <v>18234</v>
      </c>
      <c r="D7899" t="s">
        <v>311</v>
      </c>
      <c r="E7899" t="s">
        <v>9</v>
      </c>
      <c r="F7899" t="s">
        <v>18235</v>
      </c>
    </row>
    <row r="7900" spans="1:6" x14ac:dyDescent="0.2">
      <c r="A7900">
        <v>810530560</v>
      </c>
      <c r="B7900" t="s">
        <v>18236</v>
      </c>
      <c r="C7900" t="s">
        <v>18237</v>
      </c>
      <c r="D7900" t="s">
        <v>28</v>
      </c>
      <c r="E7900" t="s">
        <v>9</v>
      </c>
      <c r="F7900" t="s">
        <v>18238</v>
      </c>
    </row>
    <row r="7901" spans="1:6" x14ac:dyDescent="0.2">
      <c r="A7901">
        <v>810530581</v>
      </c>
      <c r="B7901" t="s">
        <v>17</v>
      </c>
      <c r="C7901" t="s">
        <v>2698</v>
      </c>
      <c r="D7901" t="s">
        <v>928</v>
      </c>
      <c r="E7901" t="s">
        <v>9</v>
      </c>
      <c r="F7901" t="s">
        <v>2699</v>
      </c>
    </row>
    <row r="7902" spans="1:6" x14ac:dyDescent="0.2">
      <c r="A7902">
        <v>810530589</v>
      </c>
      <c r="B7902" t="s">
        <v>18239</v>
      </c>
      <c r="C7902" t="s">
        <v>18240</v>
      </c>
      <c r="D7902" t="s">
        <v>311</v>
      </c>
      <c r="E7902" t="s">
        <v>9</v>
      </c>
      <c r="F7902" t="s">
        <v>2265</v>
      </c>
    </row>
    <row r="7903" spans="1:6" x14ac:dyDescent="0.2">
      <c r="A7903">
        <v>810530627</v>
      </c>
      <c r="B7903" t="s">
        <v>18241</v>
      </c>
      <c r="C7903" t="s">
        <v>3573</v>
      </c>
      <c r="D7903" t="s">
        <v>8</v>
      </c>
      <c r="E7903" t="s">
        <v>9</v>
      </c>
      <c r="F7903" t="s">
        <v>18242</v>
      </c>
    </row>
    <row r="7904" spans="1:6" x14ac:dyDescent="0.2">
      <c r="A7904">
        <v>810530763</v>
      </c>
      <c r="B7904" t="s">
        <v>18243</v>
      </c>
      <c r="C7904" t="s">
        <v>18244</v>
      </c>
      <c r="D7904" t="s">
        <v>3403</v>
      </c>
      <c r="E7904" t="s">
        <v>9</v>
      </c>
      <c r="F7904" t="s">
        <v>18245</v>
      </c>
    </row>
    <row r="7905" spans="1:6" x14ac:dyDescent="0.2">
      <c r="A7905">
        <v>810530784</v>
      </c>
      <c r="B7905" t="s">
        <v>249</v>
      </c>
      <c r="C7905" t="s">
        <v>18246</v>
      </c>
      <c r="D7905" t="s">
        <v>67</v>
      </c>
      <c r="E7905" t="s">
        <v>9</v>
      </c>
      <c r="F7905" t="s">
        <v>18247</v>
      </c>
    </row>
    <row r="7906" spans="1:6" x14ac:dyDescent="0.2">
      <c r="A7906">
        <v>810530795</v>
      </c>
      <c r="B7906" t="s">
        <v>18248</v>
      </c>
      <c r="C7906" t="s">
        <v>18249</v>
      </c>
      <c r="D7906" t="s">
        <v>172</v>
      </c>
      <c r="E7906" t="s">
        <v>9</v>
      </c>
      <c r="F7906" t="s">
        <v>18250</v>
      </c>
    </row>
    <row r="7907" spans="1:6" x14ac:dyDescent="0.2">
      <c r="A7907">
        <v>810530827</v>
      </c>
      <c r="B7907" t="s">
        <v>18251</v>
      </c>
      <c r="C7907" t="s">
        <v>18252</v>
      </c>
      <c r="D7907" t="s">
        <v>67</v>
      </c>
      <c r="E7907" t="s">
        <v>9</v>
      </c>
      <c r="F7907" t="s">
        <v>18253</v>
      </c>
    </row>
    <row r="7908" spans="1:6" x14ac:dyDescent="0.2">
      <c r="A7908">
        <v>810530885</v>
      </c>
      <c r="B7908" t="s">
        <v>18254</v>
      </c>
      <c r="C7908" t="s">
        <v>9906</v>
      </c>
      <c r="D7908" t="s">
        <v>8</v>
      </c>
      <c r="E7908" t="s">
        <v>9</v>
      </c>
      <c r="F7908" t="s">
        <v>18255</v>
      </c>
    </row>
    <row r="7909" spans="1:6" x14ac:dyDescent="0.2">
      <c r="A7909">
        <v>810530906</v>
      </c>
      <c r="B7909" t="s">
        <v>18256</v>
      </c>
      <c r="C7909" t="s">
        <v>18257</v>
      </c>
      <c r="D7909" t="s">
        <v>172</v>
      </c>
      <c r="E7909" t="s">
        <v>9</v>
      </c>
      <c r="F7909" t="s">
        <v>18258</v>
      </c>
    </row>
    <row r="7910" spans="1:6" x14ac:dyDescent="0.2">
      <c r="A7910">
        <v>810530919</v>
      </c>
      <c r="B7910" t="s">
        <v>17</v>
      </c>
      <c r="C7910" t="s">
        <v>5789</v>
      </c>
      <c r="D7910" t="s">
        <v>461</v>
      </c>
      <c r="E7910" t="s">
        <v>9</v>
      </c>
      <c r="F7910" t="s">
        <v>14134</v>
      </c>
    </row>
    <row r="7911" spans="1:6" x14ac:dyDescent="0.2">
      <c r="A7911">
        <v>810530921</v>
      </c>
      <c r="B7911" t="s">
        <v>17</v>
      </c>
      <c r="C7911" t="s">
        <v>5789</v>
      </c>
      <c r="D7911" t="s">
        <v>461</v>
      </c>
      <c r="E7911" t="s">
        <v>9</v>
      </c>
      <c r="F7911" t="s">
        <v>14134</v>
      </c>
    </row>
    <row r="7912" spans="1:6" x14ac:dyDescent="0.2">
      <c r="A7912">
        <v>810530923</v>
      </c>
      <c r="B7912" t="s">
        <v>17</v>
      </c>
      <c r="C7912" t="s">
        <v>5789</v>
      </c>
      <c r="D7912" t="s">
        <v>461</v>
      </c>
      <c r="E7912" t="s">
        <v>9</v>
      </c>
      <c r="F7912" t="s">
        <v>14134</v>
      </c>
    </row>
    <row r="7913" spans="1:6" x14ac:dyDescent="0.2">
      <c r="A7913">
        <v>810530925</v>
      </c>
      <c r="B7913" t="s">
        <v>17</v>
      </c>
      <c r="C7913" t="s">
        <v>5789</v>
      </c>
      <c r="D7913" t="s">
        <v>461</v>
      </c>
      <c r="E7913" t="s">
        <v>9</v>
      </c>
      <c r="F7913" t="s">
        <v>14134</v>
      </c>
    </row>
    <row r="7914" spans="1:6" x14ac:dyDescent="0.2">
      <c r="A7914">
        <v>810530927</v>
      </c>
      <c r="B7914" t="s">
        <v>17</v>
      </c>
      <c r="C7914" t="s">
        <v>5789</v>
      </c>
      <c r="D7914" t="s">
        <v>461</v>
      </c>
      <c r="E7914" t="s">
        <v>9</v>
      </c>
      <c r="F7914" t="s">
        <v>14134</v>
      </c>
    </row>
    <row r="7915" spans="1:6" x14ac:dyDescent="0.2">
      <c r="A7915">
        <v>810530929</v>
      </c>
      <c r="B7915" t="s">
        <v>17</v>
      </c>
      <c r="C7915" t="s">
        <v>5789</v>
      </c>
      <c r="D7915" t="s">
        <v>461</v>
      </c>
      <c r="E7915" t="s">
        <v>9</v>
      </c>
      <c r="F7915" t="s">
        <v>14134</v>
      </c>
    </row>
    <row r="7916" spans="1:6" x14ac:dyDescent="0.2">
      <c r="A7916">
        <v>810530932</v>
      </c>
      <c r="B7916" t="s">
        <v>17</v>
      </c>
      <c r="C7916" t="s">
        <v>5789</v>
      </c>
      <c r="D7916" t="s">
        <v>461</v>
      </c>
      <c r="E7916" t="s">
        <v>9</v>
      </c>
      <c r="F7916" t="s">
        <v>14134</v>
      </c>
    </row>
    <row r="7917" spans="1:6" x14ac:dyDescent="0.2">
      <c r="A7917">
        <v>810530964</v>
      </c>
      <c r="B7917" t="s">
        <v>18259</v>
      </c>
      <c r="C7917" t="s">
        <v>18260</v>
      </c>
      <c r="D7917" t="s">
        <v>67</v>
      </c>
      <c r="E7917" t="s">
        <v>9</v>
      </c>
      <c r="F7917" t="s">
        <v>18261</v>
      </c>
    </row>
    <row r="7918" spans="1:6" x14ac:dyDescent="0.2">
      <c r="A7918">
        <v>810531044</v>
      </c>
      <c r="B7918" t="s">
        <v>18262</v>
      </c>
      <c r="C7918" t="s">
        <v>18263</v>
      </c>
      <c r="D7918" t="s">
        <v>172</v>
      </c>
      <c r="E7918" t="s">
        <v>9</v>
      </c>
      <c r="F7918" t="s">
        <v>18264</v>
      </c>
    </row>
    <row r="7919" spans="1:6" x14ac:dyDescent="0.2">
      <c r="A7919">
        <v>810531083</v>
      </c>
      <c r="B7919" t="s">
        <v>18265</v>
      </c>
      <c r="C7919" t="s">
        <v>14127</v>
      </c>
      <c r="D7919" t="s">
        <v>1390</v>
      </c>
      <c r="E7919" t="s">
        <v>9</v>
      </c>
      <c r="F7919" t="s">
        <v>18266</v>
      </c>
    </row>
    <row r="7920" spans="1:6" x14ac:dyDescent="0.2">
      <c r="A7920">
        <v>810531098</v>
      </c>
      <c r="B7920" t="s">
        <v>18267</v>
      </c>
      <c r="C7920" t="s">
        <v>14522</v>
      </c>
      <c r="D7920" t="s">
        <v>47</v>
      </c>
      <c r="E7920" t="s">
        <v>9</v>
      </c>
      <c r="F7920" t="s">
        <v>14523</v>
      </c>
    </row>
    <row r="7921" spans="1:6" x14ac:dyDescent="0.2">
      <c r="A7921">
        <v>810531105</v>
      </c>
      <c r="B7921" t="s">
        <v>17</v>
      </c>
      <c r="C7921" t="s">
        <v>2698</v>
      </c>
      <c r="D7921" t="s">
        <v>928</v>
      </c>
      <c r="E7921" t="s">
        <v>9</v>
      </c>
      <c r="F7921" t="s">
        <v>2699</v>
      </c>
    </row>
    <row r="7922" spans="1:6" x14ac:dyDescent="0.2">
      <c r="A7922">
        <v>810531109</v>
      </c>
      <c r="B7922" t="s">
        <v>17</v>
      </c>
      <c r="C7922" t="s">
        <v>2376</v>
      </c>
      <c r="D7922" t="s">
        <v>619</v>
      </c>
      <c r="E7922" t="s">
        <v>9</v>
      </c>
      <c r="F7922" t="s">
        <v>3952</v>
      </c>
    </row>
    <row r="7923" spans="1:6" x14ac:dyDescent="0.2">
      <c r="A7923">
        <v>810531111</v>
      </c>
      <c r="B7923" t="s">
        <v>17</v>
      </c>
      <c r="C7923" t="s">
        <v>1746</v>
      </c>
      <c r="D7923" t="s">
        <v>100</v>
      </c>
      <c r="E7923" t="s">
        <v>9</v>
      </c>
      <c r="F7923" t="s">
        <v>1747</v>
      </c>
    </row>
    <row r="7924" spans="1:6" x14ac:dyDescent="0.2">
      <c r="A7924">
        <v>810531112</v>
      </c>
      <c r="B7924" t="s">
        <v>17</v>
      </c>
      <c r="C7924" t="s">
        <v>2376</v>
      </c>
      <c r="D7924" t="s">
        <v>619</v>
      </c>
      <c r="E7924" t="s">
        <v>9</v>
      </c>
      <c r="F7924" t="s">
        <v>3952</v>
      </c>
    </row>
    <row r="7925" spans="1:6" x14ac:dyDescent="0.2">
      <c r="A7925">
        <v>810531128</v>
      </c>
      <c r="B7925" t="s">
        <v>18268</v>
      </c>
      <c r="C7925" t="s">
        <v>18269</v>
      </c>
      <c r="D7925" t="s">
        <v>14</v>
      </c>
      <c r="E7925" t="s">
        <v>9</v>
      </c>
      <c r="F7925" t="s">
        <v>18270</v>
      </c>
    </row>
    <row r="7926" spans="1:6" x14ac:dyDescent="0.2">
      <c r="A7926">
        <v>810531133</v>
      </c>
      <c r="B7926" t="s">
        <v>18271</v>
      </c>
      <c r="C7926" t="s">
        <v>7697</v>
      </c>
      <c r="D7926" t="s">
        <v>62</v>
      </c>
      <c r="E7926" t="s">
        <v>9</v>
      </c>
      <c r="F7926" t="s">
        <v>18272</v>
      </c>
    </row>
    <row r="7927" spans="1:6" x14ac:dyDescent="0.2">
      <c r="A7927">
        <v>810531271</v>
      </c>
      <c r="B7927" t="s">
        <v>17</v>
      </c>
      <c r="C7927" t="s">
        <v>1535</v>
      </c>
      <c r="D7927" t="s">
        <v>67</v>
      </c>
      <c r="E7927" t="s">
        <v>9</v>
      </c>
      <c r="F7927" t="s">
        <v>1536</v>
      </c>
    </row>
    <row r="7928" spans="1:6" x14ac:dyDescent="0.2">
      <c r="A7928">
        <v>810531285</v>
      </c>
      <c r="B7928" t="s">
        <v>18273</v>
      </c>
      <c r="C7928" t="s">
        <v>13092</v>
      </c>
      <c r="D7928" t="s">
        <v>494</v>
      </c>
      <c r="E7928" t="s">
        <v>9</v>
      </c>
      <c r="F7928" t="s">
        <v>13093</v>
      </c>
    </row>
    <row r="7929" spans="1:6" x14ac:dyDescent="0.2">
      <c r="A7929">
        <v>810531293</v>
      </c>
      <c r="B7929" t="s">
        <v>18274</v>
      </c>
      <c r="C7929" t="s">
        <v>18275</v>
      </c>
      <c r="D7929" t="s">
        <v>172</v>
      </c>
      <c r="E7929" t="s">
        <v>9</v>
      </c>
      <c r="F7929" t="s">
        <v>18276</v>
      </c>
    </row>
    <row r="7930" spans="1:6" x14ac:dyDescent="0.2">
      <c r="A7930">
        <v>810531353</v>
      </c>
      <c r="B7930" t="s">
        <v>249</v>
      </c>
      <c r="C7930" t="s">
        <v>18277</v>
      </c>
      <c r="D7930" t="s">
        <v>28</v>
      </c>
      <c r="E7930" t="s">
        <v>9</v>
      </c>
      <c r="F7930" t="s">
        <v>18278</v>
      </c>
    </row>
    <row r="7931" spans="1:6" x14ac:dyDescent="0.2">
      <c r="A7931">
        <v>810531358</v>
      </c>
      <c r="B7931" t="s">
        <v>702</v>
      </c>
      <c r="C7931" t="s">
        <v>18279</v>
      </c>
      <c r="D7931" t="s">
        <v>1050</v>
      </c>
      <c r="E7931" t="s">
        <v>9</v>
      </c>
      <c r="F7931" t="s">
        <v>18280</v>
      </c>
    </row>
    <row r="7932" spans="1:6" x14ac:dyDescent="0.2">
      <c r="A7932">
        <v>810531394</v>
      </c>
      <c r="B7932" t="s">
        <v>18281</v>
      </c>
      <c r="C7932" t="s">
        <v>5467</v>
      </c>
      <c r="D7932" t="s">
        <v>655</v>
      </c>
      <c r="E7932" t="s">
        <v>9</v>
      </c>
      <c r="F7932" t="s">
        <v>5468</v>
      </c>
    </row>
    <row r="7933" spans="1:6" x14ac:dyDescent="0.2">
      <c r="A7933">
        <v>810531399</v>
      </c>
      <c r="B7933" t="s">
        <v>17</v>
      </c>
      <c r="C7933" t="s">
        <v>2698</v>
      </c>
      <c r="D7933" t="s">
        <v>928</v>
      </c>
      <c r="E7933" t="s">
        <v>9</v>
      </c>
      <c r="F7933" t="s">
        <v>2699</v>
      </c>
    </row>
    <row r="7934" spans="1:6" x14ac:dyDescent="0.2">
      <c r="A7934">
        <v>810531449</v>
      </c>
      <c r="B7934" t="s">
        <v>18282</v>
      </c>
      <c r="C7934" t="s">
        <v>11123</v>
      </c>
      <c r="D7934" t="s">
        <v>95</v>
      </c>
      <c r="E7934" t="s">
        <v>9</v>
      </c>
      <c r="F7934" t="s">
        <v>11124</v>
      </c>
    </row>
    <row r="7935" spans="1:6" x14ac:dyDescent="0.2">
      <c r="A7935">
        <v>810531531</v>
      </c>
      <c r="B7935" t="s">
        <v>18283</v>
      </c>
      <c r="C7935" t="s">
        <v>18284</v>
      </c>
      <c r="D7935" t="s">
        <v>896</v>
      </c>
      <c r="E7935" t="s">
        <v>9</v>
      </c>
      <c r="F7935" t="s">
        <v>18285</v>
      </c>
    </row>
    <row r="7936" spans="1:6" x14ac:dyDescent="0.2">
      <c r="A7936">
        <v>810531532</v>
      </c>
      <c r="B7936" t="s">
        <v>18286</v>
      </c>
      <c r="C7936" t="s">
        <v>12190</v>
      </c>
      <c r="D7936" t="s">
        <v>28</v>
      </c>
      <c r="E7936" t="s">
        <v>9</v>
      </c>
      <c r="F7936" t="s">
        <v>18287</v>
      </c>
    </row>
    <row r="7937" spans="1:6" x14ac:dyDescent="0.2">
      <c r="A7937">
        <v>810531538</v>
      </c>
      <c r="B7937" t="s">
        <v>18288</v>
      </c>
      <c r="C7937" t="s">
        <v>18289</v>
      </c>
      <c r="D7937" t="s">
        <v>28</v>
      </c>
      <c r="E7937" t="s">
        <v>9</v>
      </c>
      <c r="F7937" t="s">
        <v>18290</v>
      </c>
    </row>
    <row r="7938" spans="1:6" x14ac:dyDescent="0.2">
      <c r="A7938">
        <v>810531602</v>
      </c>
      <c r="B7938" t="s">
        <v>18291</v>
      </c>
      <c r="C7938" t="s">
        <v>18292</v>
      </c>
      <c r="D7938" t="s">
        <v>494</v>
      </c>
      <c r="E7938" t="s">
        <v>9</v>
      </c>
      <c r="F7938" t="s">
        <v>18293</v>
      </c>
    </row>
    <row r="7939" spans="1:6" x14ac:dyDescent="0.2">
      <c r="A7939">
        <v>810531608</v>
      </c>
      <c r="B7939" t="s">
        <v>18294</v>
      </c>
      <c r="C7939" t="s">
        <v>18295</v>
      </c>
      <c r="D7939" t="s">
        <v>8</v>
      </c>
      <c r="E7939" t="s">
        <v>9</v>
      </c>
      <c r="F7939" t="s">
        <v>18296</v>
      </c>
    </row>
    <row r="7940" spans="1:6" x14ac:dyDescent="0.2">
      <c r="A7940">
        <v>810531611</v>
      </c>
      <c r="B7940" t="s">
        <v>18297</v>
      </c>
      <c r="C7940" t="s">
        <v>18298</v>
      </c>
      <c r="D7940" t="s">
        <v>172</v>
      </c>
      <c r="E7940" t="s">
        <v>9</v>
      </c>
      <c r="F7940" t="s">
        <v>18299</v>
      </c>
    </row>
    <row r="7941" spans="1:6" x14ac:dyDescent="0.2">
      <c r="A7941">
        <v>810531612</v>
      </c>
      <c r="B7941" t="s">
        <v>18300</v>
      </c>
      <c r="C7941" t="s">
        <v>1239</v>
      </c>
      <c r="D7941" t="s">
        <v>142</v>
      </c>
      <c r="E7941" t="s">
        <v>9</v>
      </c>
      <c r="F7941" t="s">
        <v>18301</v>
      </c>
    </row>
    <row r="7942" spans="1:6" x14ac:dyDescent="0.2">
      <c r="A7942">
        <v>810531638</v>
      </c>
      <c r="B7942" t="s">
        <v>18302</v>
      </c>
      <c r="C7942" t="s">
        <v>972</v>
      </c>
      <c r="D7942" t="s">
        <v>2312</v>
      </c>
      <c r="E7942" t="s">
        <v>9</v>
      </c>
      <c r="F7942" t="s">
        <v>18303</v>
      </c>
    </row>
    <row r="7943" spans="1:6" x14ac:dyDescent="0.2">
      <c r="A7943">
        <v>810531719</v>
      </c>
      <c r="B7943" t="s">
        <v>18304</v>
      </c>
      <c r="C7943" t="s">
        <v>500</v>
      </c>
      <c r="D7943" t="s">
        <v>33</v>
      </c>
      <c r="E7943" t="s">
        <v>9</v>
      </c>
      <c r="F7943" t="s">
        <v>18305</v>
      </c>
    </row>
    <row r="7944" spans="1:6" x14ac:dyDescent="0.2">
      <c r="A7944">
        <v>810531754</v>
      </c>
      <c r="B7944" t="s">
        <v>18306</v>
      </c>
      <c r="C7944" t="s">
        <v>14072</v>
      </c>
      <c r="D7944" t="s">
        <v>11708</v>
      </c>
      <c r="E7944" t="s">
        <v>9</v>
      </c>
      <c r="F7944" t="s">
        <v>18307</v>
      </c>
    </row>
    <row r="7945" spans="1:6" x14ac:dyDescent="0.2">
      <c r="A7945">
        <v>810531755</v>
      </c>
      <c r="B7945" t="s">
        <v>18308</v>
      </c>
      <c r="C7945" t="s">
        <v>6201</v>
      </c>
      <c r="D7945" t="s">
        <v>494</v>
      </c>
      <c r="E7945" t="s">
        <v>9</v>
      </c>
      <c r="F7945" t="s">
        <v>18309</v>
      </c>
    </row>
    <row r="7946" spans="1:6" x14ac:dyDescent="0.2">
      <c r="A7946">
        <v>810531760</v>
      </c>
      <c r="B7946" t="s">
        <v>2703</v>
      </c>
      <c r="C7946" t="s">
        <v>2704</v>
      </c>
      <c r="D7946" t="s">
        <v>172</v>
      </c>
      <c r="E7946" t="s">
        <v>9</v>
      </c>
      <c r="F7946" t="s">
        <v>2705</v>
      </c>
    </row>
    <row r="7947" spans="1:6" x14ac:dyDescent="0.2">
      <c r="A7947">
        <v>810531926</v>
      </c>
      <c r="B7947" t="s">
        <v>18310</v>
      </c>
      <c r="C7947" t="s">
        <v>18311</v>
      </c>
      <c r="D7947" t="s">
        <v>311</v>
      </c>
      <c r="E7947" t="s">
        <v>9</v>
      </c>
      <c r="F7947" t="s">
        <v>18312</v>
      </c>
    </row>
    <row r="7948" spans="1:6" x14ac:dyDescent="0.2">
      <c r="A7948">
        <v>810531950</v>
      </c>
      <c r="B7948" t="s">
        <v>18313</v>
      </c>
      <c r="C7948" t="s">
        <v>5842</v>
      </c>
      <c r="D7948" t="s">
        <v>2294</v>
      </c>
      <c r="E7948" t="s">
        <v>9</v>
      </c>
      <c r="F7948" t="s">
        <v>18314</v>
      </c>
    </row>
    <row r="7949" spans="1:6" x14ac:dyDescent="0.2">
      <c r="A7949">
        <v>810531951</v>
      </c>
      <c r="B7949" t="s">
        <v>18315</v>
      </c>
      <c r="C7949" t="s">
        <v>2260</v>
      </c>
      <c r="D7949" t="s">
        <v>1424</v>
      </c>
      <c r="E7949" t="s">
        <v>9</v>
      </c>
      <c r="F7949" t="s">
        <v>11705</v>
      </c>
    </row>
    <row r="7950" spans="1:6" x14ac:dyDescent="0.2">
      <c r="A7950">
        <v>810532012</v>
      </c>
      <c r="B7950" t="s">
        <v>18316</v>
      </c>
      <c r="C7950" t="s">
        <v>9906</v>
      </c>
      <c r="D7950" t="s">
        <v>95</v>
      </c>
      <c r="E7950" t="s">
        <v>9</v>
      </c>
      <c r="F7950" t="s">
        <v>17731</v>
      </c>
    </row>
    <row r="7951" spans="1:6" x14ac:dyDescent="0.2">
      <c r="A7951">
        <v>810532013</v>
      </c>
      <c r="B7951" t="s">
        <v>18317</v>
      </c>
      <c r="C7951" t="s">
        <v>18318</v>
      </c>
      <c r="D7951" t="s">
        <v>95</v>
      </c>
      <c r="E7951" t="s">
        <v>9</v>
      </c>
      <c r="F7951" t="s">
        <v>18319</v>
      </c>
    </row>
    <row r="7952" spans="1:6" x14ac:dyDescent="0.2">
      <c r="A7952">
        <v>810532021</v>
      </c>
      <c r="B7952" t="s">
        <v>18320</v>
      </c>
      <c r="C7952" t="s">
        <v>11764</v>
      </c>
      <c r="D7952" t="s">
        <v>813</v>
      </c>
      <c r="E7952" t="s">
        <v>9</v>
      </c>
      <c r="F7952" t="s">
        <v>11765</v>
      </c>
    </row>
    <row r="7953" spans="1:6" x14ac:dyDescent="0.2">
      <c r="A7953">
        <v>810532051</v>
      </c>
      <c r="B7953" t="s">
        <v>18321</v>
      </c>
      <c r="C7953" t="s">
        <v>18322</v>
      </c>
      <c r="D7953" t="s">
        <v>105</v>
      </c>
      <c r="E7953" t="s">
        <v>9</v>
      </c>
      <c r="F7953" t="s">
        <v>18323</v>
      </c>
    </row>
    <row r="7954" spans="1:6" x14ac:dyDescent="0.2">
      <c r="A7954">
        <v>810532059</v>
      </c>
      <c r="B7954" t="s">
        <v>17</v>
      </c>
      <c r="C7954" t="s">
        <v>9619</v>
      </c>
      <c r="D7954" t="s">
        <v>1050</v>
      </c>
      <c r="E7954" t="s">
        <v>9</v>
      </c>
      <c r="F7954" t="s">
        <v>9620</v>
      </c>
    </row>
    <row r="7955" spans="1:6" x14ac:dyDescent="0.2">
      <c r="A7955">
        <v>810532062</v>
      </c>
      <c r="B7955" t="s">
        <v>18324</v>
      </c>
      <c r="C7955" t="s">
        <v>18325</v>
      </c>
      <c r="D7955" t="s">
        <v>115</v>
      </c>
      <c r="E7955" t="s">
        <v>9</v>
      </c>
      <c r="F7955" t="s">
        <v>12535</v>
      </c>
    </row>
    <row r="7956" spans="1:6" x14ac:dyDescent="0.2">
      <c r="A7956">
        <v>810532063</v>
      </c>
      <c r="B7956" t="s">
        <v>17</v>
      </c>
      <c r="C7956" t="s">
        <v>9619</v>
      </c>
      <c r="D7956" t="s">
        <v>1050</v>
      </c>
      <c r="E7956" t="s">
        <v>9</v>
      </c>
      <c r="F7956" t="s">
        <v>9620</v>
      </c>
    </row>
    <row r="7957" spans="1:6" x14ac:dyDescent="0.2">
      <c r="A7957">
        <v>810532066</v>
      </c>
      <c r="B7957" t="s">
        <v>17</v>
      </c>
      <c r="C7957" t="s">
        <v>9619</v>
      </c>
      <c r="D7957" t="s">
        <v>1050</v>
      </c>
      <c r="E7957" t="s">
        <v>9</v>
      </c>
      <c r="F7957" t="s">
        <v>9620</v>
      </c>
    </row>
    <row r="7958" spans="1:6" x14ac:dyDescent="0.2">
      <c r="A7958">
        <v>810532068</v>
      </c>
      <c r="B7958" t="s">
        <v>17</v>
      </c>
      <c r="C7958" t="s">
        <v>9619</v>
      </c>
      <c r="D7958" t="s">
        <v>1050</v>
      </c>
      <c r="E7958" t="s">
        <v>9</v>
      </c>
      <c r="F7958" t="s">
        <v>9620</v>
      </c>
    </row>
    <row r="7959" spans="1:6" x14ac:dyDescent="0.2">
      <c r="A7959">
        <v>810532069</v>
      </c>
      <c r="B7959" t="s">
        <v>18326</v>
      </c>
      <c r="C7959" t="s">
        <v>11465</v>
      </c>
      <c r="D7959" t="s">
        <v>11466</v>
      </c>
      <c r="E7959" t="s">
        <v>9</v>
      </c>
      <c r="F7959" t="s">
        <v>11467</v>
      </c>
    </row>
    <row r="7960" spans="1:6" x14ac:dyDescent="0.2">
      <c r="A7960">
        <v>810532120</v>
      </c>
      <c r="B7960" t="s">
        <v>18327</v>
      </c>
      <c r="C7960" t="s">
        <v>13269</v>
      </c>
      <c r="D7960" t="s">
        <v>12887</v>
      </c>
      <c r="E7960" t="s">
        <v>9</v>
      </c>
      <c r="F7960" t="s">
        <v>13270</v>
      </c>
    </row>
    <row r="7961" spans="1:6" x14ac:dyDescent="0.2">
      <c r="A7961">
        <v>810532136</v>
      </c>
      <c r="B7961" t="s">
        <v>18328</v>
      </c>
      <c r="C7961" t="s">
        <v>13399</v>
      </c>
      <c r="D7961" t="s">
        <v>813</v>
      </c>
      <c r="E7961" t="s">
        <v>9</v>
      </c>
      <c r="F7961" t="s">
        <v>13400</v>
      </c>
    </row>
    <row r="7962" spans="1:6" x14ac:dyDescent="0.2">
      <c r="A7962">
        <v>810532138</v>
      </c>
      <c r="B7962" t="s">
        <v>18329</v>
      </c>
      <c r="C7962" t="s">
        <v>17752</v>
      </c>
      <c r="D7962" t="s">
        <v>619</v>
      </c>
      <c r="E7962" t="s">
        <v>9</v>
      </c>
      <c r="F7962" t="s">
        <v>17753</v>
      </c>
    </row>
    <row r="7963" spans="1:6" x14ac:dyDescent="0.2">
      <c r="A7963">
        <v>810532139</v>
      </c>
      <c r="B7963" t="s">
        <v>18330</v>
      </c>
      <c r="C7963" t="s">
        <v>362</v>
      </c>
      <c r="D7963" t="s">
        <v>11452</v>
      </c>
      <c r="E7963" t="s">
        <v>9</v>
      </c>
      <c r="F7963" t="s">
        <v>18331</v>
      </c>
    </row>
    <row r="7964" spans="1:6" x14ac:dyDescent="0.2">
      <c r="A7964">
        <v>810532141</v>
      </c>
      <c r="B7964" t="s">
        <v>18332</v>
      </c>
      <c r="C7964" t="s">
        <v>18333</v>
      </c>
      <c r="D7964" t="s">
        <v>7390</v>
      </c>
      <c r="E7964" t="s">
        <v>9</v>
      </c>
      <c r="F7964" t="s">
        <v>18334</v>
      </c>
    </row>
    <row r="7965" spans="1:6" x14ac:dyDescent="0.2">
      <c r="A7965">
        <v>810532142</v>
      </c>
      <c r="B7965" t="s">
        <v>18335</v>
      </c>
      <c r="C7965" t="s">
        <v>18336</v>
      </c>
      <c r="D7965" t="s">
        <v>494</v>
      </c>
      <c r="E7965" t="s">
        <v>9</v>
      </c>
      <c r="F7965" t="s">
        <v>12120</v>
      </c>
    </row>
    <row r="7966" spans="1:6" x14ac:dyDescent="0.2">
      <c r="A7966">
        <v>810532143</v>
      </c>
      <c r="B7966" t="s">
        <v>18337</v>
      </c>
      <c r="C7966" t="s">
        <v>18338</v>
      </c>
      <c r="D7966" t="s">
        <v>1603</v>
      </c>
      <c r="E7966" t="s">
        <v>9</v>
      </c>
      <c r="F7966" t="s">
        <v>18339</v>
      </c>
    </row>
    <row r="7967" spans="1:6" x14ac:dyDescent="0.2">
      <c r="A7967">
        <v>810532240</v>
      </c>
      <c r="B7967" t="s">
        <v>702</v>
      </c>
      <c r="C7967" t="s">
        <v>18340</v>
      </c>
      <c r="D7967" t="s">
        <v>2270</v>
      </c>
      <c r="E7967" t="s">
        <v>9</v>
      </c>
      <c r="F7967" t="s">
        <v>18341</v>
      </c>
    </row>
    <row r="7968" spans="1:6" x14ac:dyDescent="0.2">
      <c r="A7968">
        <v>810532349</v>
      </c>
      <c r="B7968" t="s">
        <v>18342</v>
      </c>
      <c r="C7968" t="s">
        <v>18343</v>
      </c>
      <c r="D7968" t="s">
        <v>52</v>
      </c>
      <c r="E7968" t="s">
        <v>9</v>
      </c>
      <c r="F7968" t="s">
        <v>18344</v>
      </c>
    </row>
    <row r="7969" spans="1:6" x14ac:dyDescent="0.2">
      <c r="A7969">
        <v>810532444</v>
      </c>
      <c r="B7969" t="s">
        <v>18345</v>
      </c>
      <c r="C7969" t="s">
        <v>18346</v>
      </c>
      <c r="D7969" t="s">
        <v>23</v>
      </c>
      <c r="E7969" t="s">
        <v>9</v>
      </c>
      <c r="F7969" t="s">
        <v>18347</v>
      </c>
    </row>
    <row r="7970" spans="1:6" x14ac:dyDescent="0.2">
      <c r="A7970">
        <v>810532489</v>
      </c>
      <c r="B7970" t="s">
        <v>288</v>
      </c>
      <c r="C7970" t="s">
        <v>289</v>
      </c>
      <c r="D7970" t="s">
        <v>28</v>
      </c>
      <c r="E7970" t="s">
        <v>9</v>
      </c>
      <c r="F7970" t="s">
        <v>290</v>
      </c>
    </row>
    <row r="7971" spans="1:6" x14ac:dyDescent="0.2">
      <c r="A7971">
        <v>810532561</v>
      </c>
      <c r="B7971" t="s">
        <v>18348</v>
      </c>
      <c r="C7971" t="s">
        <v>18349</v>
      </c>
      <c r="D7971" t="s">
        <v>100</v>
      </c>
      <c r="E7971" t="s">
        <v>9</v>
      </c>
      <c r="F7971" t="s">
        <v>18350</v>
      </c>
    </row>
    <row r="7972" spans="1:6" x14ac:dyDescent="0.2">
      <c r="A7972">
        <v>810532566</v>
      </c>
      <c r="B7972" t="s">
        <v>561</v>
      </c>
      <c r="C7972" t="s">
        <v>11432</v>
      </c>
      <c r="D7972" t="s">
        <v>5735</v>
      </c>
      <c r="E7972" t="s">
        <v>9</v>
      </c>
      <c r="F7972" t="s">
        <v>18351</v>
      </c>
    </row>
    <row r="7973" spans="1:6" x14ac:dyDescent="0.2">
      <c r="A7973">
        <v>810532679</v>
      </c>
      <c r="B7973" t="s">
        <v>17</v>
      </c>
      <c r="C7973" t="s">
        <v>1516</v>
      </c>
      <c r="D7973" t="s">
        <v>1003</v>
      </c>
      <c r="E7973" t="s">
        <v>9</v>
      </c>
      <c r="F7973" t="s">
        <v>8296</v>
      </c>
    </row>
    <row r="7974" spans="1:6" x14ac:dyDescent="0.2">
      <c r="A7974">
        <v>810532683</v>
      </c>
      <c r="B7974" t="s">
        <v>18352</v>
      </c>
      <c r="C7974" t="s">
        <v>18353</v>
      </c>
      <c r="D7974" t="s">
        <v>95</v>
      </c>
      <c r="E7974" t="s">
        <v>9</v>
      </c>
      <c r="F7974" t="s">
        <v>18354</v>
      </c>
    </row>
    <row r="7975" spans="1:6" x14ac:dyDescent="0.2">
      <c r="A7975">
        <v>810532994</v>
      </c>
      <c r="B7975" t="s">
        <v>18355</v>
      </c>
      <c r="C7975" t="s">
        <v>267</v>
      </c>
      <c r="D7975" t="s">
        <v>383</v>
      </c>
      <c r="E7975" t="s">
        <v>9</v>
      </c>
      <c r="F7975" t="s">
        <v>18356</v>
      </c>
    </row>
    <row r="7976" spans="1:6" x14ac:dyDescent="0.2">
      <c r="A7976">
        <v>810533002</v>
      </c>
      <c r="B7976" t="s">
        <v>18357</v>
      </c>
      <c r="C7976" t="s">
        <v>18358</v>
      </c>
      <c r="D7976" t="s">
        <v>8</v>
      </c>
      <c r="E7976" t="s">
        <v>9</v>
      </c>
      <c r="F7976" t="s">
        <v>18359</v>
      </c>
    </row>
    <row r="7977" spans="1:6" x14ac:dyDescent="0.2">
      <c r="A7977">
        <v>810533005</v>
      </c>
      <c r="B7977" t="s">
        <v>18360</v>
      </c>
      <c r="C7977" t="s">
        <v>18361</v>
      </c>
      <c r="D7977" t="s">
        <v>172</v>
      </c>
      <c r="E7977" t="s">
        <v>9</v>
      </c>
      <c r="F7977" t="s">
        <v>18362</v>
      </c>
    </row>
    <row r="7978" spans="1:6" x14ac:dyDescent="0.2">
      <c r="A7978">
        <v>810533034</v>
      </c>
      <c r="B7978" t="s">
        <v>18363</v>
      </c>
      <c r="C7978" t="s">
        <v>18364</v>
      </c>
      <c r="D7978" t="s">
        <v>110</v>
      </c>
      <c r="E7978" t="s">
        <v>9</v>
      </c>
      <c r="F7978" t="s">
        <v>18365</v>
      </c>
    </row>
    <row r="7979" spans="1:6" x14ac:dyDescent="0.2">
      <c r="A7979">
        <v>810533128</v>
      </c>
      <c r="B7979" t="s">
        <v>18366</v>
      </c>
      <c r="C7979" t="s">
        <v>18367</v>
      </c>
      <c r="D7979" t="s">
        <v>563</v>
      </c>
      <c r="E7979" t="s">
        <v>9</v>
      </c>
      <c r="F7979" t="s">
        <v>18368</v>
      </c>
    </row>
    <row r="7980" spans="1:6" x14ac:dyDescent="0.2">
      <c r="A7980">
        <v>810533137</v>
      </c>
      <c r="B7980" t="s">
        <v>18369</v>
      </c>
      <c r="C7980" t="s">
        <v>18370</v>
      </c>
      <c r="D7980" t="s">
        <v>2588</v>
      </c>
      <c r="E7980" t="s">
        <v>9</v>
      </c>
      <c r="F7980" t="s">
        <v>2589</v>
      </c>
    </row>
    <row r="7981" spans="1:6" x14ac:dyDescent="0.2">
      <c r="A7981">
        <v>810533202</v>
      </c>
      <c r="B7981" t="s">
        <v>17</v>
      </c>
      <c r="C7981" t="s">
        <v>5443</v>
      </c>
      <c r="D7981" t="s">
        <v>1974</v>
      </c>
      <c r="E7981" t="s">
        <v>9</v>
      </c>
      <c r="F7981" t="s">
        <v>5444</v>
      </c>
    </row>
    <row r="7982" spans="1:6" x14ac:dyDescent="0.2">
      <c r="A7982">
        <v>810533307</v>
      </c>
      <c r="B7982" t="s">
        <v>18371</v>
      </c>
      <c r="C7982" t="s">
        <v>493</v>
      </c>
      <c r="D7982" t="s">
        <v>14719</v>
      </c>
      <c r="E7982" t="s">
        <v>9</v>
      </c>
      <c r="F7982" t="s">
        <v>14720</v>
      </c>
    </row>
    <row r="7983" spans="1:6" x14ac:dyDescent="0.2">
      <c r="A7983">
        <v>810533349</v>
      </c>
      <c r="B7983" t="s">
        <v>17</v>
      </c>
      <c r="C7983" t="s">
        <v>4525</v>
      </c>
      <c r="D7983" t="s">
        <v>105</v>
      </c>
      <c r="E7983" t="s">
        <v>9</v>
      </c>
      <c r="F7983" t="s">
        <v>4526</v>
      </c>
    </row>
    <row r="7984" spans="1:6" x14ac:dyDescent="0.2">
      <c r="A7984">
        <v>810533367</v>
      </c>
      <c r="B7984" t="s">
        <v>561</v>
      </c>
      <c r="C7984" t="s">
        <v>18372</v>
      </c>
      <c r="D7984" t="s">
        <v>62</v>
      </c>
      <c r="E7984" t="s">
        <v>9</v>
      </c>
      <c r="F7984" t="s">
        <v>18373</v>
      </c>
    </row>
    <row r="7985" spans="1:6" x14ac:dyDescent="0.2">
      <c r="A7985">
        <v>810533460</v>
      </c>
      <c r="B7985" t="s">
        <v>18374</v>
      </c>
      <c r="C7985" t="s">
        <v>18375</v>
      </c>
      <c r="D7985" t="s">
        <v>28</v>
      </c>
      <c r="E7985" t="s">
        <v>9</v>
      </c>
      <c r="F7985" t="s">
        <v>18376</v>
      </c>
    </row>
    <row r="7986" spans="1:6" x14ac:dyDescent="0.2">
      <c r="A7986">
        <v>810533643</v>
      </c>
      <c r="B7986" t="s">
        <v>18377</v>
      </c>
      <c r="C7986" t="s">
        <v>11208</v>
      </c>
      <c r="D7986" t="s">
        <v>487</v>
      </c>
      <c r="E7986" t="s">
        <v>9</v>
      </c>
      <c r="F7986" t="s">
        <v>18378</v>
      </c>
    </row>
    <row r="7987" spans="1:6" x14ac:dyDescent="0.2">
      <c r="A7987">
        <v>810533645</v>
      </c>
      <c r="B7987" t="s">
        <v>2031</v>
      </c>
      <c r="C7987" t="s">
        <v>2359</v>
      </c>
      <c r="D7987" t="s">
        <v>95</v>
      </c>
      <c r="E7987" t="s">
        <v>9</v>
      </c>
      <c r="F7987" t="s">
        <v>286</v>
      </c>
    </row>
    <row r="7988" spans="1:6" x14ac:dyDescent="0.2">
      <c r="A7988">
        <v>810533720</v>
      </c>
      <c r="B7988" t="s">
        <v>18379</v>
      </c>
      <c r="C7988" t="s">
        <v>18380</v>
      </c>
      <c r="D7988" t="s">
        <v>100</v>
      </c>
      <c r="E7988" t="s">
        <v>9</v>
      </c>
      <c r="F7988" t="s">
        <v>5219</v>
      </c>
    </row>
    <row r="7989" spans="1:6" x14ac:dyDescent="0.2">
      <c r="A7989">
        <v>810533730</v>
      </c>
      <c r="B7989" t="s">
        <v>18381</v>
      </c>
      <c r="C7989" t="s">
        <v>18382</v>
      </c>
      <c r="D7989" t="s">
        <v>100</v>
      </c>
      <c r="E7989" t="s">
        <v>9</v>
      </c>
      <c r="F7989" t="s">
        <v>18383</v>
      </c>
    </row>
    <row r="7990" spans="1:6" x14ac:dyDescent="0.2">
      <c r="A7990">
        <v>810533908</v>
      </c>
      <c r="B7990" t="s">
        <v>18384</v>
      </c>
      <c r="C7990" t="s">
        <v>18385</v>
      </c>
      <c r="D7990" t="s">
        <v>95</v>
      </c>
      <c r="E7990" t="s">
        <v>9</v>
      </c>
      <c r="F7990" t="s">
        <v>18386</v>
      </c>
    </row>
    <row r="7991" spans="1:6" x14ac:dyDescent="0.2">
      <c r="A7991">
        <v>810533931</v>
      </c>
      <c r="B7991" t="s">
        <v>702</v>
      </c>
      <c r="C7991" t="s">
        <v>18387</v>
      </c>
      <c r="D7991" t="s">
        <v>172</v>
      </c>
      <c r="E7991" t="s">
        <v>9</v>
      </c>
      <c r="F7991" t="s">
        <v>18388</v>
      </c>
    </row>
    <row r="7992" spans="1:6" x14ac:dyDescent="0.2">
      <c r="A7992">
        <v>810533932</v>
      </c>
      <c r="B7992" t="s">
        <v>17</v>
      </c>
      <c r="C7992" t="s">
        <v>1535</v>
      </c>
      <c r="D7992" t="s">
        <v>67</v>
      </c>
      <c r="E7992" t="s">
        <v>9</v>
      </c>
      <c r="F7992" t="s">
        <v>1536</v>
      </c>
    </row>
    <row r="7993" spans="1:6" x14ac:dyDescent="0.2">
      <c r="A7993">
        <v>810534010</v>
      </c>
      <c r="B7993" t="s">
        <v>93</v>
      </c>
      <c r="C7993" t="s">
        <v>18389</v>
      </c>
      <c r="D7993" t="s">
        <v>105</v>
      </c>
      <c r="E7993" t="s">
        <v>9</v>
      </c>
      <c r="F7993" t="s">
        <v>18390</v>
      </c>
    </row>
    <row r="7994" spans="1:6" x14ac:dyDescent="0.2">
      <c r="A7994">
        <v>810534088</v>
      </c>
      <c r="B7994" t="s">
        <v>2031</v>
      </c>
      <c r="C7994" t="s">
        <v>3100</v>
      </c>
      <c r="D7994" t="s">
        <v>333</v>
      </c>
      <c r="E7994" t="s">
        <v>9</v>
      </c>
      <c r="F7994" t="s">
        <v>18391</v>
      </c>
    </row>
    <row r="7995" spans="1:6" x14ac:dyDescent="0.2">
      <c r="A7995">
        <v>810534092</v>
      </c>
      <c r="B7995" t="s">
        <v>18392</v>
      </c>
      <c r="C7995" t="s">
        <v>18393</v>
      </c>
      <c r="D7995" t="s">
        <v>172</v>
      </c>
      <c r="E7995" t="s">
        <v>9</v>
      </c>
      <c r="F7995" t="s">
        <v>18394</v>
      </c>
    </row>
    <row r="7996" spans="1:6" x14ac:dyDescent="0.2">
      <c r="A7996">
        <v>810534101</v>
      </c>
      <c r="B7996" t="s">
        <v>715</v>
      </c>
      <c r="C7996" t="s">
        <v>18395</v>
      </c>
      <c r="D7996" t="s">
        <v>172</v>
      </c>
      <c r="E7996" t="s">
        <v>9</v>
      </c>
      <c r="F7996" t="s">
        <v>18396</v>
      </c>
    </row>
    <row r="7997" spans="1:6" x14ac:dyDescent="0.2">
      <c r="A7997">
        <v>810534135</v>
      </c>
      <c r="B7997" t="s">
        <v>18397</v>
      </c>
      <c r="C7997" t="s">
        <v>18398</v>
      </c>
      <c r="D7997" t="s">
        <v>100</v>
      </c>
      <c r="E7997" t="s">
        <v>9</v>
      </c>
      <c r="F7997" t="s">
        <v>18399</v>
      </c>
    </row>
    <row r="7998" spans="1:6" x14ac:dyDescent="0.2">
      <c r="A7998">
        <v>810534137</v>
      </c>
      <c r="B7998" t="s">
        <v>561</v>
      </c>
      <c r="C7998" t="s">
        <v>7253</v>
      </c>
      <c r="D7998" t="s">
        <v>412</v>
      </c>
      <c r="E7998" t="s">
        <v>9</v>
      </c>
      <c r="F7998" t="s">
        <v>18400</v>
      </c>
    </row>
    <row r="7999" spans="1:6" x14ac:dyDescent="0.2">
      <c r="A7999">
        <v>810534155</v>
      </c>
      <c r="B7999" t="s">
        <v>18401</v>
      </c>
      <c r="C7999" t="s">
        <v>10922</v>
      </c>
      <c r="D7999" t="s">
        <v>172</v>
      </c>
      <c r="E7999" t="s">
        <v>9</v>
      </c>
      <c r="F7999" t="s">
        <v>10923</v>
      </c>
    </row>
    <row r="8000" spans="1:6" x14ac:dyDescent="0.2">
      <c r="A8000">
        <v>810534213</v>
      </c>
      <c r="B8000" t="s">
        <v>249</v>
      </c>
      <c r="C8000" t="s">
        <v>18402</v>
      </c>
      <c r="D8000" t="s">
        <v>172</v>
      </c>
      <c r="E8000" t="s">
        <v>9</v>
      </c>
      <c r="F8000" t="s">
        <v>18403</v>
      </c>
    </row>
    <row r="8001" spans="1:6" x14ac:dyDescent="0.2">
      <c r="A8001">
        <v>810534238</v>
      </c>
      <c r="B8001" t="s">
        <v>18404</v>
      </c>
      <c r="C8001" t="s">
        <v>18405</v>
      </c>
      <c r="D8001" t="s">
        <v>607</v>
      </c>
      <c r="E8001" t="s">
        <v>9</v>
      </c>
      <c r="F8001" t="s">
        <v>18406</v>
      </c>
    </row>
    <row r="8002" spans="1:6" x14ac:dyDescent="0.2">
      <c r="A8002">
        <v>810534260</v>
      </c>
      <c r="B8002" t="s">
        <v>18407</v>
      </c>
      <c r="C8002" t="s">
        <v>18408</v>
      </c>
      <c r="D8002" t="s">
        <v>899</v>
      </c>
      <c r="E8002" t="s">
        <v>9</v>
      </c>
      <c r="F8002" t="s">
        <v>18409</v>
      </c>
    </row>
    <row r="8003" spans="1:6" x14ac:dyDescent="0.2">
      <c r="A8003">
        <v>810534263</v>
      </c>
      <c r="B8003" t="s">
        <v>18410</v>
      </c>
      <c r="C8003" t="s">
        <v>5590</v>
      </c>
      <c r="D8003" t="s">
        <v>607</v>
      </c>
      <c r="E8003" t="s">
        <v>9</v>
      </c>
      <c r="F8003" t="s">
        <v>5591</v>
      </c>
    </row>
    <row r="8004" spans="1:6" x14ac:dyDescent="0.2">
      <c r="A8004">
        <v>810534275</v>
      </c>
      <c r="B8004" t="s">
        <v>2793</v>
      </c>
      <c r="C8004" t="s">
        <v>1729</v>
      </c>
      <c r="D8004" t="s">
        <v>688</v>
      </c>
      <c r="E8004" t="s">
        <v>9</v>
      </c>
      <c r="F8004" t="s">
        <v>18411</v>
      </c>
    </row>
    <row r="8005" spans="1:6" x14ac:dyDescent="0.2">
      <c r="A8005">
        <v>810534287</v>
      </c>
      <c r="B8005" t="s">
        <v>18412</v>
      </c>
      <c r="C8005" t="s">
        <v>18413</v>
      </c>
      <c r="D8005" t="s">
        <v>870</v>
      </c>
      <c r="E8005" t="s">
        <v>9</v>
      </c>
      <c r="F8005" t="s">
        <v>18414</v>
      </c>
    </row>
    <row r="8006" spans="1:6" x14ac:dyDescent="0.2">
      <c r="A8006">
        <v>810534474</v>
      </c>
      <c r="B8006" t="s">
        <v>18415</v>
      </c>
      <c r="C8006" t="s">
        <v>8404</v>
      </c>
      <c r="D8006" t="s">
        <v>461</v>
      </c>
      <c r="E8006" t="s">
        <v>9</v>
      </c>
      <c r="F8006" t="s">
        <v>18416</v>
      </c>
    </row>
    <row r="8007" spans="1:6" x14ac:dyDescent="0.2">
      <c r="A8007">
        <v>810534563</v>
      </c>
      <c r="B8007" t="s">
        <v>18417</v>
      </c>
      <c r="C8007" t="s">
        <v>2569</v>
      </c>
      <c r="D8007" t="s">
        <v>619</v>
      </c>
      <c r="E8007" t="s">
        <v>9</v>
      </c>
      <c r="F8007" t="s">
        <v>18418</v>
      </c>
    </row>
    <row r="8008" spans="1:6" x14ac:dyDescent="0.2">
      <c r="A8008">
        <v>810534572</v>
      </c>
      <c r="B8008" t="s">
        <v>2502</v>
      </c>
      <c r="C8008" t="s">
        <v>18419</v>
      </c>
      <c r="D8008" t="s">
        <v>328</v>
      </c>
      <c r="E8008" t="s">
        <v>9</v>
      </c>
      <c r="F8008" t="s">
        <v>18420</v>
      </c>
    </row>
    <row r="8009" spans="1:6" x14ac:dyDescent="0.2">
      <c r="A8009">
        <v>810534578</v>
      </c>
      <c r="B8009" t="s">
        <v>18421</v>
      </c>
      <c r="C8009" t="s">
        <v>18188</v>
      </c>
      <c r="D8009" t="s">
        <v>636</v>
      </c>
      <c r="E8009" t="s">
        <v>9</v>
      </c>
      <c r="F8009" t="s">
        <v>18422</v>
      </c>
    </row>
    <row r="8010" spans="1:6" x14ac:dyDescent="0.2">
      <c r="A8010">
        <v>810534611</v>
      </c>
      <c r="B8010" t="s">
        <v>17</v>
      </c>
      <c r="C8010" t="s">
        <v>18423</v>
      </c>
      <c r="D8010" t="s">
        <v>1043</v>
      </c>
      <c r="E8010" t="s">
        <v>9</v>
      </c>
      <c r="F8010" t="s">
        <v>18424</v>
      </c>
    </row>
    <row r="8011" spans="1:6" x14ac:dyDescent="0.2">
      <c r="A8011">
        <v>810534719</v>
      </c>
      <c r="B8011" t="s">
        <v>18425</v>
      </c>
      <c r="C8011" t="s">
        <v>11206</v>
      </c>
      <c r="D8011" t="s">
        <v>209</v>
      </c>
      <c r="E8011" t="s">
        <v>9</v>
      </c>
      <c r="F8011" t="s">
        <v>18426</v>
      </c>
    </row>
    <row r="8012" spans="1:6" x14ac:dyDescent="0.2">
      <c r="A8012">
        <v>810534826</v>
      </c>
      <c r="B8012" t="s">
        <v>18427</v>
      </c>
      <c r="C8012" t="s">
        <v>18428</v>
      </c>
      <c r="D8012" t="s">
        <v>311</v>
      </c>
      <c r="E8012" t="s">
        <v>9</v>
      </c>
      <c r="F8012" t="s">
        <v>18429</v>
      </c>
    </row>
    <row r="8013" spans="1:6" x14ac:dyDescent="0.2">
      <c r="A8013">
        <v>810534834</v>
      </c>
      <c r="B8013" t="s">
        <v>18430</v>
      </c>
      <c r="C8013" t="s">
        <v>18431</v>
      </c>
      <c r="D8013" t="s">
        <v>172</v>
      </c>
      <c r="E8013" t="s">
        <v>9</v>
      </c>
      <c r="F8013" t="s">
        <v>18432</v>
      </c>
    </row>
    <row r="8014" spans="1:6" x14ac:dyDescent="0.2">
      <c r="A8014">
        <v>810534941</v>
      </c>
      <c r="B8014" t="s">
        <v>18433</v>
      </c>
      <c r="C8014" t="s">
        <v>18434</v>
      </c>
      <c r="D8014" t="s">
        <v>52</v>
      </c>
      <c r="E8014" t="s">
        <v>9</v>
      </c>
      <c r="F8014" t="s">
        <v>18435</v>
      </c>
    </row>
    <row r="8015" spans="1:6" x14ac:dyDescent="0.2">
      <c r="A8015">
        <v>810534954</v>
      </c>
      <c r="B8015" t="s">
        <v>18436</v>
      </c>
      <c r="C8015" t="s">
        <v>11405</v>
      </c>
      <c r="D8015" t="s">
        <v>172</v>
      </c>
      <c r="E8015" t="s">
        <v>9</v>
      </c>
      <c r="F8015" t="s">
        <v>11406</v>
      </c>
    </row>
    <row r="8016" spans="1:6" x14ac:dyDescent="0.2">
      <c r="A8016">
        <v>810535067</v>
      </c>
      <c r="B8016" t="s">
        <v>18437</v>
      </c>
      <c r="C8016" t="s">
        <v>9408</v>
      </c>
      <c r="D8016" t="s">
        <v>1484</v>
      </c>
      <c r="E8016" t="s">
        <v>9</v>
      </c>
      <c r="F8016" t="s">
        <v>18438</v>
      </c>
    </row>
    <row r="8017" spans="1:6" x14ac:dyDescent="0.2">
      <c r="A8017">
        <v>810535130</v>
      </c>
      <c r="B8017" t="s">
        <v>18439</v>
      </c>
      <c r="C8017" t="s">
        <v>18440</v>
      </c>
      <c r="D8017" t="s">
        <v>95</v>
      </c>
      <c r="E8017" t="s">
        <v>9</v>
      </c>
      <c r="F8017" t="s">
        <v>18441</v>
      </c>
    </row>
    <row r="8018" spans="1:6" x14ac:dyDescent="0.2">
      <c r="A8018">
        <v>810535259</v>
      </c>
      <c r="B8018" t="s">
        <v>18442</v>
      </c>
      <c r="C8018" t="s">
        <v>11248</v>
      </c>
      <c r="D8018" t="s">
        <v>12026</v>
      </c>
      <c r="E8018" t="s">
        <v>9</v>
      </c>
      <c r="F8018" t="s">
        <v>18443</v>
      </c>
    </row>
    <row r="8019" spans="1:6" x14ac:dyDescent="0.2">
      <c r="A8019">
        <v>810535303</v>
      </c>
      <c r="B8019" t="s">
        <v>18444</v>
      </c>
      <c r="C8019" t="s">
        <v>17230</v>
      </c>
      <c r="D8019" t="s">
        <v>100</v>
      </c>
      <c r="E8019" t="s">
        <v>9</v>
      </c>
      <c r="F8019" t="s">
        <v>18445</v>
      </c>
    </row>
    <row r="8020" spans="1:6" x14ac:dyDescent="0.2">
      <c r="A8020">
        <v>810535369</v>
      </c>
      <c r="B8020" t="s">
        <v>17</v>
      </c>
      <c r="C8020" t="s">
        <v>18446</v>
      </c>
      <c r="D8020" t="s">
        <v>209</v>
      </c>
      <c r="E8020" t="s">
        <v>9</v>
      </c>
      <c r="F8020" t="s">
        <v>10833</v>
      </c>
    </row>
    <row r="8021" spans="1:6" x14ac:dyDescent="0.2">
      <c r="A8021">
        <v>810535423</v>
      </c>
      <c r="B8021" t="s">
        <v>18447</v>
      </c>
      <c r="C8021" t="s">
        <v>18448</v>
      </c>
      <c r="D8021" t="s">
        <v>133</v>
      </c>
      <c r="E8021" t="s">
        <v>9</v>
      </c>
      <c r="F8021" t="s">
        <v>6269</v>
      </c>
    </row>
    <row r="8022" spans="1:6" x14ac:dyDescent="0.2">
      <c r="A8022">
        <v>810535495</v>
      </c>
      <c r="B8022" t="s">
        <v>18449</v>
      </c>
      <c r="C8022" t="s">
        <v>18450</v>
      </c>
      <c r="D8022" t="s">
        <v>3485</v>
      </c>
      <c r="E8022" t="s">
        <v>9</v>
      </c>
      <c r="F8022" t="s">
        <v>18451</v>
      </c>
    </row>
    <row r="8023" spans="1:6" x14ac:dyDescent="0.2">
      <c r="A8023">
        <v>810535517</v>
      </c>
      <c r="B8023" t="s">
        <v>18452</v>
      </c>
      <c r="C8023" t="s">
        <v>18453</v>
      </c>
      <c r="D8023" t="s">
        <v>311</v>
      </c>
      <c r="E8023" t="s">
        <v>9</v>
      </c>
      <c r="F8023" t="s">
        <v>18454</v>
      </c>
    </row>
    <row r="8024" spans="1:6" x14ac:dyDescent="0.2">
      <c r="A8024">
        <v>810535564</v>
      </c>
      <c r="B8024" t="s">
        <v>18455</v>
      </c>
      <c r="C8024" t="s">
        <v>18456</v>
      </c>
      <c r="D8024" t="s">
        <v>95</v>
      </c>
      <c r="E8024" t="s">
        <v>9</v>
      </c>
      <c r="F8024" t="s">
        <v>18457</v>
      </c>
    </row>
    <row r="8025" spans="1:6" x14ac:dyDescent="0.2">
      <c r="A8025">
        <v>810535581</v>
      </c>
      <c r="B8025" t="s">
        <v>18458</v>
      </c>
      <c r="C8025" t="s">
        <v>10910</v>
      </c>
      <c r="D8025" t="s">
        <v>835</v>
      </c>
      <c r="E8025" t="s">
        <v>9</v>
      </c>
      <c r="F8025" t="s">
        <v>18459</v>
      </c>
    </row>
    <row r="8026" spans="1:6" x14ac:dyDescent="0.2">
      <c r="A8026">
        <v>810535608</v>
      </c>
      <c r="B8026" t="s">
        <v>18460</v>
      </c>
      <c r="C8026" t="s">
        <v>18461</v>
      </c>
      <c r="D8026" t="s">
        <v>100</v>
      </c>
      <c r="E8026" t="s">
        <v>9</v>
      </c>
      <c r="F8026" t="s">
        <v>18462</v>
      </c>
    </row>
    <row r="8027" spans="1:6" x14ac:dyDescent="0.2">
      <c r="A8027">
        <v>810535621</v>
      </c>
      <c r="B8027" t="s">
        <v>561</v>
      </c>
      <c r="C8027" t="s">
        <v>18463</v>
      </c>
      <c r="D8027" t="s">
        <v>95</v>
      </c>
      <c r="E8027" t="s">
        <v>9</v>
      </c>
      <c r="F8027" t="s">
        <v>18464</v>
      </c>
    </row>
    <row r="8028" spans="1:6" x14ac:dyDescent="0.2">
      <c r="A8028">
        <v>810535683</v>
      </c>
      <c r="B8028" t="s">
        <v>18465</v>
      </c>
      <c r="C8028" t="s">
        <v>18466</v>
      </c>
      <c r="D8028" t="s">
        <v>473</v>
      </c>
      <c r="E8028" t="s">
        <v>9</v>
      </c>
      <c r="F8028" t="s">
        <v>18467</v>
      </c>
    </row>
    <row r="8029" spans="1:6" x14ac:dyDescent="0.2">
      <c r="A8029">
        <v>810535701</v>
      </c>
      <c r="B8029" t="s">
        <v>18468</v>
      </c>
      <c r="C8029" t="s">
        <v>1782</v>
      </c>
      <c r="D8029" t="s">
        <v>209</v>
      </c>
      <c r="E8029" t="s">
        <v>9</v>
      </c>
      <c r="F8029" t="s">
        <v>18469</v>
      </c>
    </row>
    <row r="8030" spans="1:6" x14ac:dyDescent="0.2">
      <c r="A8030">
        <v>810535708</v>
      </c>
      <c r="B8030" t="s">
        <v>18470</v>
      </c>
      <c r="C8030" t="s">
        <v>18471</v>
      </c>
      <c r="D8030" t="s">
        <v>28</v>
      </c>
      <c r="E8030" t="s">
        <v>9</v>
      </c>
      <c r="F8030" t="s">
        <v>3872</v>
      </c>
    </row>
    <row r="8031" spans="1:6" x14ac:dyDescent="0.2">
      <c r="A8031">
        <v>810535748</v>
      </c>
      <c r="B8031" t="s">
        <v>17</v>
      </c>
      <c r="C8031" t="s">
        <v>1535</v>
      </c>
      <c r="D8031" t="s">
        <v>67</v>
      </c>
      <c r="E8031" t="s">
        <v>9</v>
      </c>
      <c r="F8031" t="s">
        <v>1536</v>
      </c>
    </row>
    <row r="8032" spans="1:6" x14ac:dyDescent="0.2">
      <c r="A8032">
        <v>810535827</v>
      </c>
      <c r="B8032" t="s">
        <v>18472</v>
      </c>
      <c r="C8032" t="s">
        <v>18473</v>
      </c>
      <c r="D8032" t="s">
        <v>172</v>
      </c>
      <c r="E8032" t="s">
        <v>9</v>
      </c>
      <c r="F8032" t="s">
        <v>18474</v>
      </c>
    </row>
    <row r="8033" spans="1:6" x14ac:dyDescent="0.2">
      <c r="A8033">
        <v>810535841</v>
      </c>
      <c r="B8033" t="s">
        <v>18475</v>
      </c>
      <c r="C8033" t="s">
        <v>2569</v>
      </c>
      <c r="D8033" t="s">
        <v>412</v>
      </c>
      <c r="E8033" t="s">
        <v>9</v>
      </c>
      <c r="F8033" t="s">
        <v>18476</v>
      </c>
    </row>
    <row r="8034" spans="1:6" x14ac:dyDescent="0.2">
      <c r="A8034">
        <v>810535942</v>
      </c>
      <c r="B8034" t="s">
        <v>18477</v>
      </c>
      <c r="C8034" t="s">
        <v>18478</v>
      </c>
      <c r="D8034" t="s">
        <v>632</v>
      </c>
      <c r="E8034" t="s">
        <v>9</v>
      </c>
      <c r="F8034" t="s">
        <v>18479</v>
      </c>
    </row>
    <row r="8035" spans="1:6" x14ac:dyDescent="0.2">
      <c r="A8035">
        <v>810536012</v>
      </c>
      <c r="B8035" t="s">
        <v>878</v>
      </c>
      <c r="C8035" t="s">
        <v>1094</v>
      </c>
      <c r="D8035" t="s">
        <v>1550</v>
      </c>
      <c r="E8035" t="s">
        <v>9</v>
      </c>
      <c r="F8035" t="s">
        <v>18480</v>
      </c>
    </row>
    <row r="8036" spans="1:6" x14ac:dyDescent="0.2">
      <c r="A8036">
        <v>810536046</v>
      </c>
      <c r="B8036" t="s">
        <v>17</v>
      </c>
      <c r="C8036" t="s">
        <v>3961</v>
      </c>
      <c r="D8036" t="s">
        <v>636</v>
      </c>
      <c r="E8036" t="s">
        <v>9</v>
      </c>
      <c r="F8036" t="s">
        <v>887</v>
      </c>
    </row>
    <row r="8037" spans="1:6" x14ac:dyDescent="0.2">
      <c r="A8037">
        <v>810536064</v>
      </c>
      <c r="B8037" t="s">
        <v>18481</v>
      </c>
      <c r="C8037" t="s">
        <v>18482</v>
      </c>
      <c r="D8037" t="s">
        <v>632</v>
      </c>
      <c r="E8037" t="s">
        <v>9</v>
      </c>
      <c r="F8037" t="s">
        <v>18483</v>
      </c>
    </row>
    <row r="8038" spans="1:6" x14ac:dyDescent="0.2">
      <c r="A8038">
        <v>810536140</v>
      </c>
      <c r="B8038" t="s">
        <v>18484</v>
      </c>
      <c r="C8038" t="s">
        <v>11206</v>
      </c>
      <c r="D8038" t="s">
        <v>412</v>
      </c>
      <c r="E8038" t="s">
        <v>9</v>
      </c>
      <c r="F8038" t="s">
        <v>18485</v>
      </c>
    </row>
    <row r="8039" spans="1:6" x14ac:dyDescent="0.2">
      <c r="A8039">
        <v>810536157</v>
      </c>
      <c r="B8039" t="s">
        <v>18486</v>
      </c>
      <c r="C8039" t="s">
        <v>18487</v>
      </c>
      <c r="D8039" t="s">
        <v>172</v>
      </c>
      <c r="E8039" t="s">
        <v>9</v>
      </c>
      <c r="F8039" t="s">
        <v>18488</v>
      </c>
    </row>
    <row r="8040" spans="1:6" x14ac:dyDescent="0.2">
      <c r="A8040">
        <v>810536191</v>
      </c>
      <c r="B8040" t="s">
        <v>2703</v>
      </c>
      <c r="C8040" t="s">
        <v>2704</v>
      </c>
      <c r="D8040" t="s">
        <v>172</v>
      </c>
      <c r="E8040" t="s">
        <v>9</v>
      </c>
      <c r="F8040" t="s">
        <v>2705</v>
      </c>
    </row>
    <row r="8041" spans="1:6" x14ac:dyDescent="0.2">
      <c r="A8041">
        <v>810536239</v>
      </c>
      <c r="B8041" t="s">
        <v>18489</v>
      </c>
      <c r="C8041" t="s">
        <v>17944</v>
      </c>
      <c r="D8041" t="s">
        <v>473</v>
      </c>
      <c r="E8041" t="s">
        <v>9</v>
      </c>
      <c r="F8041" t="s">
        <v>18490</v>
      </c>
    </row>
    <row r="8042" spans="1:6" x14ac:dyDescent="0.2">
      <c r="A8042">
        <v>810536313</v>
      </c>
      <c r="B8042" t="s">
        <v>18491</v>
      </c>
      <c r="C8042" t="s">
        <v>2011</v>
      </c>
      <c r="D8042" t="s">
        <v>67</v>
      </c>
      <c r="E8042" t="s">
        <v>9</v>
      </c>
      <c r="F8042" t="s">
        <v>10318</v>
      </c>
    </row>
    <row r="8043" spans="1:6" x14ac:dyDescent="0.2">
      <c r="A8043">
        <v>810536401</v>
      </c>
      <c r="B8043" t="s">
        <v>2991</v>
      </c>
      <c r="C8043" t="s">
        <v>18492</v>
      </c>
      <c r="D8043" t="s">
        <v>67</v>
      </c>
      <c r="E8043" t="s">
        <v>9</v>
      </c>
      <c r="F8043" t="s">
        <v>18493</v>
      </c>
    </row>
    <row r="8044" spans="1:6" x14ac:dyDescent="0.2">
      <c r="A8044">
        <v>810536420</v>
      </c>
      <c r="B8044" t="s">
        <v>18494</v>
      </c>
      <c r="C8044" t="s">
        <v>18495</v>
      </c>
      <c r="D8044" t="s">
        <v>133</v>
      </c>
      <c r="E8044" t="s">
        <v>9</v>
      </c>
      <c r="F8044" t="s">
        <v>18496</v>
      </c>
    </row>
    <row r="8045" spans="1:6" x14ac:dyDescent="0.2">
      <c r="A8045">
        <v>810536437</v>
      </c>
      <c r="B8045" t="s">
        <v>17</v>
      </c>
      <c r="C8045" t="s">
        <v>469</v>
      </c>
      <c r="D8045" t="s">
        <v>100</v>
      </c>
      <c r="E8045" t="s">
        <v>9</v>
      </c>
      <c r="F8045" t="s">
        <v>470</v>
      </c>
    </row>
    <row r="8046" spans="1:6" x14ac:dyDescent="0.2">
      <c r="A8046">
        <v>810536464</v>
      </c>
      <c r="B8046" t="s">
        <v>878</v>
      </c>
      <c r="C8046" t="s">
        <v>11726</v>
      </c>
      <c r="D8046" t="s">
        <v>928</v>
      </c>
      <c r="E8046" t="s">
        <v>9</v>
      </c>
      <c r="F8046" t="s">
        <v>18497</v>
      </c>
    </row>
    <row r="8047" spans="1:6" x14ac:dyDescent="0.2">
      <c r="A8047">
        <v>810536532</v>
      </c>
      <c r="B8047" t="s">
        <v>18498</v>
      </c>
      <c r="C8047" t="s">
        <v>18153</v>
      </c>
      <c r="D8047" t="s">
        <v>105</v>
      </c>
      <c r="E8047" t="s">
        <v>9</v>
      </c>
      <c r="F8047" t="s">
        <v>18154</v>
      </c>
    </row>
    <row r="8048" spans="1:6" x14ac:dyDescent="0.2">
      <c r="A8048">
        <v>810536588</v>
      </c>
      <c r="B8048" t="s">
        <v>18499</v>
      </c>
      <c r="C8048" t="s">
        <v>3349</v>
      </c>
      <c r="D8048" t="s">
        <v>504</v>
      </c>
      <c r="E8048" t="s">
        <v>9</v>
      </c>
      <c r="F8048" t="s">
        <v>3350</v>
      </c>
    </row>
    <row r="8049" spans="1:6" x14ac:dyDescent="0.2">
      <c r="A8049">
        <v>810536765</v>
      </c>
      <c r="B8049" t="s">
        <v>17</v>
      </c>
      <c r="C8049" t="s">
        <v>189</v>
      </c>
      <c r="D8049" t="s">
        <v>190</v>
      </c>
      <c r="E8049" t="s">
        <v>9</v>
      </c>
      <c r="F8049" t="s">
        <v>191</v>
      </c>
    </row>
    <row r="8050" spans="1:6" x14ac:dyDescent="0.2">
      <c r="A8050">
        <v>810536768</v>
      </c>
      <c r="B8050" t="s">
        <v>5440</v>
      </c>
      <c r="C8050" t="s">
        <v>11206</v>
      </c>
      <c r="D8050" t="s">
        <v>636</v>
      </c>
      <c r="E8050" t="s">
        <v>9</v>
      </c>
      <c r="F8050" t="s">
        <v>18500</v>
      </c>
    </row>
    <row r="8051" spans="1:6" x14ac:dyDescent="0.2">
      <c r="A8051">
        <v>810536823</v>
      </c>
      <c r="B8051" t="s">
        <v>17</v>
      </c>
      <c r="C8051" t="s">
        <v>3386</v>
      </c>
      <c r="D8051" t="s">
        <v>255</v>
      </c>
      <c r="E8051" t="s">
        <v>9</v>
      </c>
      <c r="F8051" t="s">
        <v>3387</v>
      </c>
    </row>
    <row r="8052" spans="1:6" x14ac:dyDescent="0.2">
      <c r="A8052">
        <v>810536880</v>
      </c>
      <c r="B8052" t="s">
        <v>17</v>
      </c>
      <c r="C8052" t="s">
        <v>3386</v>
      </c>
      <c r="D8052" t="s">
        <v>255</v>
      </c>
      <c r="E8052" t="s">
        <v>9</v>
      </c>
      <c r="F8052" t="s">
        <v>3387</v>
      </c>
    </row>
    <row r="8053" spans="1:6" x14ac:dyDescent="0.2">
      <c r="A8053">
        <v>810536883</v>
      </c>
      <c r="B8053" t="s">
        <v>18501</v>
      </c>
      <c r="C8053" t="s">
        <v>415</v>
      </c>
      <c r="D8053" t="s">
        <v>52</v>
      </c>
      <c r="E8053" t="s">
        <v>9</v>
      </c>
      <c r="F8053" t="s">
        <v>18502</v>
      </c>
    </row>
    <row r="8054" spans="1:6" x14ac:dyDescent="0.2">
      <c r="A8054">
        <v>810536902</v>
      </c>
      <c r="B8054" t="s">
        <v>18503</v>
      </c>
      <c r="C8054" t="s">
        <v>2107</v>
      </c>
      <c r="D8054" t="s">
        <v>95</v>
      </c>
      <c r="E8054" t="s">
        <v>9</v>
      </c>
      <c r="F8054" t="s">
        <v>18504</v>
      </c>
    </row>
    <row r="8055" spans="1:6" x14ac:dyDescent="0.2">
      <c r="A8055">
        <v>810536980</v>
      </c>
      <c r="B8055" t="s">
        <v>18505</v>
      </c>
      <c r="C8055" t="s">
        <v>12176</v>
      </c>
      <c r="D8055" t="s">
        <v>172</v>
      </c>
      <c r="E8055" t="s">
        <v>9</v>
      </c>
      <c r="F8055" t="s">
        <v>12177</v>
      </c>
    </row>
    <row r="8056" spans="1:6" x14ac:dyDescent="0.2">
      <c r="A8056">
        <v>810537048</v>
      </c>
      <c r="B8056" t="s">
        <v>18506</v>
      </c>
      <c r="C8056" t="s">
        <v>18507</v>
      </c>
      <c r="D8056" t="s">
        <v>172</v>
      </c>
      <c r="E8056" t="s">
        <v>9</v>
      </c>
      <c r="F8056" t="s">
        <v>18508</v>
      </c>
    </row>
    <row r="8057" spans="1:6" x14ac:dyDescent="0.2">
      <c r="A8057">
        <v>810537207</v>
      </c>
      <c r="B8057" t="s">
        <v>18509</v>
      </c>
      <c r="C8057" t="s">
        <v>18510</v>
      </c>
      <c r="D8057" t="s">
        <v>28</v>
      </c>
      <c r="E8057" t="s">
        <v>9</v>
      </c>
      <c r="F8057" t="s">
        <v>18511</v>
      </c>
    </row>
    <row r="8058" spans="1:6" x14ac:dyDescent="0.2">
      <c r="A8058">
        <v>810537247</v>
      </c>
      <c r="B8058" t="s">
        <v>18512</v>
      </c>
      <c r="C8058" t="s">
        <v>2178</v>
      </c>
      <c r="D8058" t="s">
        <v>352</v>
      </c>
      <c r="E8058" t="s">
        <v>9</v>
      </c>
      <c r="F8058" t="s">
        <v>18513</v>
      </c>
    </row>
    <row r="8059" spans="1:6" x14ac:dyDescent="0.2">
      <c r="A8059">
        <v>810537288</v>
      </c>
      <c r="B8059" t="s">
        <v>18514</v>
      </c>
      <c r="C8059" t="s">
        <v>18515</v>
      </c>
      <c r="D8059" t="s">
        <v>835</v>
      </c>
      <c r="E8059" t="s">
        <v>9</v>
      </c>
      <c r="F8059" t="s">
        <v>18516</v>
      </c>
    </row>
    <row r="8060" spans="1:6" x14ac:dyDescent="0.2">
      <c r="A8060">
        <v>810537289</v>
      </c>
      <c r="B8060" t="s">
        <v>18517</v>
      </c>
      <c r="C8060" t="s">
        <v>18518</v>
      </c>
      <c r="D8060" t="s">
        <v>100</v>
      </c>
      <c r="E8060" t="s">
        <v>9</v>
      </c>
      <c r="F8060" t="s">
        <v>18519</v>
      </c>
    </row>
    <row r="8061" spans="1:6" x14ac:dyDescent="0.2">
      <c r="A8061">
        <v>810537294</v>
      </c>
      <c r="B8061" t="s">
        <v>17</v>
      </c>
      <c r="C8061" t="s">
        <v>3386</v>
      </c>
      <c r="D8061" t="s">
        <v>255</v>
      </c>
      <c r="E8061" t="s">
        <v>9</v>
      </c>
      <c r="F8061" t="s">
        <v>3387</v>
      </c>
    </row>
    <row r="8062" spans="1:6" x14ac:dyDescent="0.2">
      <c r="A8062">
        <v>810537297</v>
      </c>
      <c r="B8062" t="s">
        <v>17</v>
      </c>
      <c r="C8062" t="s">
        <v>2692</v>
      </c>
      <c r="D8062" t="s">
        <v>745</v>
      </c>
      <c r="E8062" t="s">
        <v>9</v>
      </c>
      <c r="F8062" t="s">
        <v>2693</v>
      </c>
    </row>
    <row r="8063" spans="1:6" x14ac:dyDescent="0.2">
      <c r="A8063">
        <v>810537306</v>
      </c>
      <c r="B8063" t="s">
        <v>18520</v>
      </c>
      <c r="C8063" t="s">
        <v>15810</v>
      </c>
      <c r="D8063" t="s">
        <v>95</v>
      </c>
      <c r="E8063" t="s">
        <v>9</v>
      </c>
      <c r="F8063" t="s">
        <v>18521</v>
      </c>
    </row>
    <row r="8064" spans="1:6" x14ac:dyDescent="0.2">
      <c r="A8064">
        <v>810537307</v>
      </c>
      <c r="B8064" t="s">
        <v>18522</v>
      </c>
      <c r="C8064" t="s">
        <v>18523</v>
      </c>
      <c r="D8064" t="s">
        <v>504</v>
      </c>
      <c r="E8064" t="s">
        <v>9</v>
      </c>
      <c r="F8064" t="s">
        <v>13316</v>
      </c>
    </row>
    <row r="8065" spans="1:6" x14ac:dyDescent="0.2">
      <c r="A8065">
        <v>810537369</v>
      </c>
      <c r="B8065" t="s">
        <v>18524</v>
      </c>
      <c r="C8065" t="s">
        <v>18525</v>
      </c>
      <c r="D8065" t="s">
        <v>172</v>
      </c>
      <c r="E8065" t="s">
        <v>9</v>
      </c>
      <c r="F8065" t="s">
        <v>18526</v>
      </c>
    </row>
    <row r="8066" spans="1:6" x14ac:dyDescent="0.2">
      <c r="A8066">
        <v>810537457</v>
      </c>
      <c r="B8066" t="s">
        <v>18527</v>
      </c>
      <c r="C8066" t="s">
        <v>3349</v>
      </c>
      <c r="D8066" t="s">
        <v>8</v>
      </c>
      <c r="E8066" t="s">
        <v>9</v>
      </c>
      <c r="F8066" t="s">
        <v>18528</v>
      </c>
    </row>
    <row r="8067" spans="1:6" x14ac:dyDescent="0.2">
      <c r="A8067">
        <v>810537460</v>
      </c>
      <c r="B8067" t="s">
        <v>18529</v>
      </c>
      <c r="C8067" t="s">
        <v>18530</v>
      </c>
      <c r="D8067" t="s">
        <v>100</v>
      </c>
      <c r="E8067" t="s">
        <v>9</v>
      </c>
      <c r="F8067" t="s">
        <v>18531</v>
      </c>
    </row>
    <row r="8068" spans="1:6" x14ac:dyDescent="0.2">
      <c r="A8068">
        <v>810537524</v>
      </c>
      <c r="B8068" t="s">
        <v>18532</v>
      </c>
      <c r="C8068" t="s">
        <v>10537</v>
      </c>
      <c r="D8068" t="s">
        <v>95</v>
      </c>
      <c r="E8068" t="s">
        <v>9</v>
      </c>
      <c r="F8068" t="s">
        <v>10538</v>
      </c>
    </row>
    <row r="8069" spans="1:6" x14ac:dyDescent="0.2">
      <c r="A8069">
        <v>810537534</v>
      </c>
      <c r="B8069" t="s">
        <v>18533</v>
      </c>
      <c r="C8069" t="s">
        <v>18534</v>
      </c>
      <c r="D8069" t="s">
        <v>28</v>
      </c>
      <c r="E8069" t="s">
        <v>9</v>
      </c>
      <c r="F8069" t="s">
        <v>18535</v>
      </c>
    </row>
    <row r="8070" spans="1:6" x14ac:dyDescent="0.2">
      <c r="A8070">
        <v>810537536</v>
      </c>
      <c r="B8070" t="s">
        <v>18536</v>
      </c>
      <c r="C8070" t="s">
        <v>18537</v>
      </c>
      <c r="D8070" t="s">
        <v>67</v>
      </c>
      <c r="E8070" t="s">
        <v>9</v>
      </c>
      <c r="F8070" t="s">
        <v>1707</v>
      </c>
    </row>
    <row r="8071" spans="1:6" x14ac:dyDescent="0.2">
      <c r="A8071">
        <v>810537630</v>
      </c>
      <c r="B8071" t="s">
        <v>18538</v>
      </c>
      <c r="C8071" t="s">
        <v>18539</v>
      </c>
      <c r="D8071" t="s">
        <v>95</v>
      </c>
      <c r="E8071" t="s">
        <v>9</v>
      </c>
      <c r="F8071" t="s">
        <v>18540</v>
      </c>
    </row>
    <row r="8072" spans="1:6" x14ac:dyDescent="0.2">
      <c r="A8072">
        <v>810537640</v>
      </c>
      <c r="B8072" t="s">
        <v>18541</v>
      </c>
      <c r="C8072" t="s">
        <v>5117</v>
      </c>
      <c r="D8072" t="s">
        <v>1554</v>
      </c>
      <c r="E8072" t="s">
        <v>9</v>
      </c>
      <c r="F8072" t="s">
        <v>18542</v>
      </c>
    </row>
    <row r="8073" spans="1:6" x14ac:dyDescent="0.2">
      <c r="A8073">
        <v>810537659</v>
      </c>
      <c r="B8073" t="s">
        <v>18543</v>
      </c>
      <c r="C8073" t="s">
        <v>15982</v>
      </c>
      <c r="D8073" t="s">
        <v>1874</v>
      </c>
      <c r="E8073" t="s">
        <v>9</v>
      </c>
      <c r="F8073" t="s">
        <v>18544</v>
      </c>
    </row>
    <row r="8074" spans="1:6" x14ac:dyDescent="0.2">
      <c r="A8074">
        <v>810537696</v>
      </c>
      <c r="B8074" t="s">
        <v>6339</v>
      </c>
      <c r="C8074" t="s">
        <v>6698</v>
      </c>
      <c r="D8074" t="s">
        <v>311</v>
      </c>
      <c r="E8074" t="s">
        <v>9</v>
      </c>
      <c r="F8074" t="s">
        <v>6341</v>
      </c>
    </row>
    <row r="8075" spans="1:6" x14ac:dyDescent="0.2">
      <c r="A8075">
        <v>810537901</v>
      </c>
      <c r="B8075" t="s">
        <v>18545</v>
      </c>
      <c r="C8075" t="s">
        <v>493</v>
      </c>
      <c r="D8075" t="s">
        <v>172</v>
      </c>
      <c r="E8075" t="s">
        <v>9</v>
      </c>
      <c r="F8075" t="s">
        <v>18546</v>
      </c>
    </row>
    <row r="8076" spans="1:6" x14ac:dyDescent="0.2">
      <c r="A8076">
        <v>810537942</v>
      </c>
      <c r="B8076" t="s">
        <v>17</v>
      </c>
      <c r="C8076" t="s">
        <v>1535</v>
      </c>
      <c r="D8076" t="s">
        <v>67</v>
      </c>
      <c r="E8076" t="s">
        <v>9</v>
      </c>
      <c r="F8076" t="s">
        <v>1536</v>
      </c>
    </row>
    <row r="8077" spans="1:6" x14ac:dyDescent="0.2">
      <c r="A8077">
        <v>810538139</v>
      </c>
      <c r="B8077" t="s">
        <v>17</v>
      </c>
      <c r="C8077" t="s">
        <v>1535</v>
      </c>
      <c r="D8077" t="s">
        <v>67</v>
      </c>
      <c r="E8077" t="s">
        <v>9</v>
      </c>
      <c r="F8077" t="s">
        <v>1536</v>
      </c>
    </row>
    <row r="8078" spans="1:6" x14ac:dyDescent="0.2">
      <c r="A8078">
        <v>810538197</v>
      </c>
      <c r="B8078" t="s">
        <v>18547</v>
      </c>
      <c r="C8078" t="s">
        <v>1320</v>
      </c>
      <c r="D8078" t="s">
        <v>28</v>
      </c>
      <c r="E8078" t="s">
        <v>9</v>
      </c>
      <c r="F8078" t="s">
        <v>18548</v>
      </c>
    </row>
    <row r="8079" spans="1:6" x14ac:dyDescent="0.2">
      <c r="A8079">
        <v>810538229</v>
      </c>
      <c r="B8079" t="s">
        <v>18549</v>
      </c>
      <c r="C8079" t="s">
        <v>8037</v>
      </c>
      <c r="D8079" t="s">
        <v>1201</v>
      </c>
      <c r="E8079" t="s">
        <v>9</v>
      </c>
      <c r="F8079" t="s">
        <v>8038</v>
      </c>
    </row>
    <row r="8080" spans="1:6" x14ac:dyDescent="0.2">
      <c r="A8080">
        <v>810538262</v>
      </c>
      <c r="B8080" t="s">
        <v>18550</v>
      </c>
      <c r="C8080" t="s">
        <v>18551</v>
      </c>
      <c r="D8080" t="s">
        <v>172</v>
      </c>
      <c r="E8080" t="s">
        <v>9</v>
      </c>
      <c r="F8080" t="s">
        <v>18552</v>
      </c>
    </row>
    <row r="8081" spans="1:6" x14ac:dyDescent="0.2">
      <c r="A8081">
        <v>810538268</v>
      </c>
      <c r="B8081" t="s">
        <v>249</v>
      </c>
      <c r="C8081" t="s">
        <v>10714</v>
      </c>
      <c r="D8081" t="s">
        <v>172</v>
      </c>
      <c r="E8081" t="s">
        <v>9</v>
      </c>
      <c r="F8081" t="s">
        <v>10715</v>
      </c>
    </row>
    <row r="8082" spans="1:6" x14ac:dyDescent="0.2">
      <c r="A8082">
        <v>810538290</v>
      </c>
      <c r="B8082" t="s">
        <v>1884</v>
      </c>
      <c r="C8082" t="s">
        <v>18553</v>
      </c>
      <c r="D8082" t="s">
        <v>430</v>
      </c>
      <c r="E8082" t="s">
        <v>9</v>
      </c>
      <c r="F8082" t="s">
        <v>18554</v>
      </c>
    </row>
    <row r="8083" spans="1:6" x14ac:dyDescent="0.2">
      <c r="A8083">
        <v>810538394</v>
      </c>
      <c r="B8083" t="s">
        <v>18555</v>
      </c>
      <c r="C8083" t="s">
        <v>18556</v>
      </c>
      <c r="D8083" t="s">
        <v>172</v>
      </c>
      <c r="E8083" t="s">
        <v>9</v>
      </c>
      <c r="F8083" t="s">
        <v>18557</v>
      </c>
    </row>
    <row r="8084" spans="1:6" x14ac:dyDescent="0.2">
      <c r="A8084">
        <v>810538406</v>
      </c>
      <c r="B8084" t="s">
        <v>18558</v>
      </c>
      <c r="C8084" t="s">
        <v>18559</v>
      </c>
      <c r="D8084" t="s">
        <v>95</v>
      </c>
      <c r="E8084" t="s">
        <v>9</v>
      </c>
      <c r="F8084" t="s">
        <v>17339</v>
      </c>
    </row>
    <row r="8085" spans="1:6" x14ac:dyDescent="0.2">
      <c r="A8085">
        <v>810538499</v>
      </c>
      <c r="B8085" t="s">
        <v>18560</v>
      </c>
      <c r="C8085" t="s">
        <v>18561</v>
      </c>
      <c r="D8085" t="s">
        <v>105</v>
      </c>
      <c r="E8085" t="s">
        <v>9</v>
      </c>
      <c r="F8085" t="s">
        <v>18562</v>
      </c>
    </row>
    <row r="8086" spans="1:6" x14ac:dyDescent="0.2">
      <c r="A8086">
        <v>810538505</v>
      </c>
      <c r="B8086" t="s">
        <v>18563</v>
      </c>
      <c r="C8086" t="s">
        <v>46</v>
      </c>
      <c r="D8086" t="s">
        <v>1603</v>
      </c>
      <c r="E8086" t="s">
        <v>9</v>
      </c>
      <c r="F8086" t="s">
        <v>18564</v>
      </c>
    </row>
    <row r="8087" spans="1:6" x14ac:dyDescent="0.2">
      <c r="A8087">
        <v>810538507</v>
      </c>
      <c r="B8087" t="s">
        <v>17</v>
      </c>
      <c r="C8087" t="s">
        <v>2854</v>
      </c>
      <c r="D8087" t="s">
        <v>494</v>
      </c>
      <c r="E8087" t="s">
        <v>9</v>
      </c>
      <c r="F8087" t="s">
        <v>2855</v>
      </c>
    </row>
    <row r="8088" spans="1:6" x14ac:dyDescent="0.2">
      <c r="A8088">
        <v>810538566</v>
      </c>
      <c r="B8088" t="s">
        <v>18565</v>
      </c>
      <c r="C8088" t="s">
        <v>15922</v>
      </c>
      <c r="D8088" t="s">
        <v>1675</v>
      </c>
      <c r="E8088" t="s">
        <v>9</v>
      </c>
      <c r="F8088" t="s">
        <v>15923</v>
      </c>
    </row>
    <row r="8089" spans="1:6" x14ac:dyDescent="0.2">
      <c r="A8089">
        <v>810538674</v>
      </c>
      <c r="B8089" t="s">
        <v>18566</v>
      </c>
      <c r="C8089" t="s">
        <v>18567</v>
      </c>
      <c r="D8089" t="s">
        <v>2108</v>
      </c>
      <c r="E8089" t="s">
        <v>9</v>
      </c>
      <c r="F8089" t="s">
        <v>18568</v>
      </c>
    </row>
    <row r="8090" spans="1:6" x14ac:dyDescent="0.2">
      <c r="A8090">
        <v>810538763</v>
      </c>
      <c r="B8090" t="s">
        <v>18569</v>
      </c>
      <c r="C8090" t="s">
        <v>18570</v>
      </c>
      <c r="D8090" t="s">
        <v>504</v>
      </c>
      <c r="E8090" t="s">
        <v>9</v>
      </c>
      <c r="F8090" t="s">
        <v>18571</v>
      </c>
    </row>
    <row r="8091" spans="1:6" x14ac:dyDescent="0.2">
      <c r="A8091">
        <v>810538830</v>
      </c>
      <c r="B8091" t="s">
        <v>18572</v>
      </c>
      <c r="C8091" t="s">
        <v>18573</v>
      </c>
      <c r="D8091" t="s">
        <v>204</v>
      </c>
      <c r="E8091" t="s">
        <v>9</v>
      </c>
      <c r="F8091" t="s">
        <v>18574</v>
      </c>
    </row>
    <row r="8092" spans="1:6" x14ac:dyDescent="0.2">
      <c r="A8092">
        <v>810538843</v>
      </c>
      <c r="B8092" t="s">
        <v>18575</v>
      </c>
      <c r="C8092" t="s">
        <v>18576</v>
      </c>
      <c r="D8092" t="s">
        <v>607</v>
      </c>
      <c r="E8092" t="s">
        <v>9</v>
      </c>
      <c r="F8092" t="s">
        <v>2545</v>
      </c>
    </row>
    <row r="8093" spans="1:6" x14ac:dyDescent="0.2">
      <c r="A8093">
        <v>810538879</v>
      </c>
      <c r="B8093" t="s">
        <v>17</v>
      </c>
      <c r="C8093" t="s">
        <v>4166</v>
      </c>
      <c r="D8093" t="s">
        <v>157</v>
      </c>
      <c r="E8093" t="s">
        <v>9</v>
      </c>
      <c r="F8093" t="s">
        <v>4167</v>
      </c>
    </row>
    <row r="8094" spans="1:6" x14ac:dyDescent="0.2">
      <c r="A8094">
        <v>810538931</v>
      </c>
      <c r="B8094" t="s">
        <v>18577</v>
      </c>
      <c r="C8094" t="s">
        <v>1512</v>
      </c>
      <c r="D8094" t="s">
        <v>3422</v>
      </c>
      <c r="E8094" t="s">
        <v>9</v>
      </c>
      <c r="F8094" t="s">
        <v>18578</v>
      </c>
    </row>
    <row r="8095" spans="1:6" x14ac:dyDescent="0.2">
      <c r="A8095">
        <v>810538948</v>
      </c>
      <c r="B8095" t="s">
        <v>18579</v>
      </c>
      <c r="C8095" t="s">
        <v>1915</v>
      </c>
      <c r="D8095" t="s">
        <v>15599</v>
      </c>
      <c r="E8095" t="s">
        <v>9</v>
      </c>
      <c r="F8095" t="s">
        <v>18580</v>
      </c>
    </row>
    <row r="8096" spans="1:6" x14ac:dyDescent="0.2">
      <c r="A8096">
        <v>810538957</v>
      </c>
      <c r="B8096" t="s">
        <v>249</v>
      </c>
      <c r="C8096" t="s">
        <v>967</v>
      </c>
      <c r="D8096" t="s">
        <v>352</v>
      </c>
      <c r="E8096" t="s">
        <v>9</v>
      </c>
      <c r="F8096" t="s">
        <v>18581</v>
      </c>
    </row>
    <row r="8097" spans="1:6" x14ac:dyDescent="0.2">
      <c r="A8097">
        <v>810539096</v>
      </c>
      <c r="B8097" t="s">
        <v>18582</v>
      </c>
      <c r="C8097" t="s">
        <v>11242</v>
      </c>
      <c r="D8097" t="s">
        <v>899</v>
      </c>
      <c r="E8097" t="s">
        <v>9</v>
      </c>
      <c r="F8097" t="s">
        <v>11243</v>
      </c>
    </row>
    <row r="8098" spans="1:6" x14ac:dyDescent="0.2">
      <c r="A8098">
        <v>810539108</v>
      </c>
      <c r="B8098" t="s">
        <v>18583</v>
      </c>
      <c r="C8098" t="s">
        <v>2567</v>
      </c>
      <c r="D8098" t="s">
        <v>38</v>
      </c>
      <c r="E8098" t="s">
        <v>9</v>
      </c>
      <c r="F8098" t="s">
        <v>18584</v>
      </c>
    </row>
    <row r="8099" spans="1:6" x14ac:dyDescent="0.2">
      <c r="A8099">
        <v>810539158</v>
      </c>
      <c r="B8099" t="s">
        <v>18585</v>
      </c>
      <c r="C8099" t="s">
        <v>18586</v>
      </c>
      <c r="D8099" t="s">
        <v>181</v>
      </c>
      <c r="E8099" t="s">
        <v>9</v>
      </c>
      <c r="F8099" t="s">
        <v>8879</v>
      </c>
    </row>
    <row r="8100" spans="1:6" x14ac:dyDescent="0.2">
      <c r="A8100">
        <v>810539175</v>
      </c>
      <c r="B8100" t="s">
        <v>18587</v>
      </c>
      <c r="C8100" t="s">
        <v>18588</v>
      </c>
      <c r="D8100" t="s">
        <v>100</v>
      </c>
      <c r="E8100" t="s">
        <v>9</v>
      </c>
      <c r="F8100" t="s">
        <v>8453</v>
      </c>
    </row>
    <row r="8101" spans="1:6" x14ac:dyDescent="0.2">
      <c r="A8101">
        <v>810539205</v>
      </c>
      <c r="B8101" t="s">
        <v>18589</v>
      </c>
      <c r="C8101" t="s">
        <v>12921</v>
      </c>
      <c r="D8101" t="s">
        <v>636</v>
      </c>
      <c r="E8101" t="s">
        <v>9</v>
      </c>
      <c r="F8101" t="s">
        <v>12922</v>
      </c>
    </row>
    <row r="8102" spans="1:6" x14ac:dyDescent="0.2">
      <c r="A8102">
        <v>810539207</v>
      </c>
      <c r="B8102" t="s">
        <v>18590</v>
      </c>
      <c r="C8102" t="s">
        <v>18591</v>
      </c>
      <c r="D8102" t="s">
        <v>67</v>
      </c>
      <c r="E8102" t="s">
        <v>9</v>
      </c>
      <c r="F8102" t="s">
        <v>18592</v>
      </c>
    </row>
    <row r="8103" spans="1:6" x14ac:dyDescent="0.2">
      <c r="A8103">
        <v>810539309</v>
      </c>
      <c r="B8103" t="s">
        <v>18593</v>
      </c>
      <c r="C8103" t="s">
        <v>8418</v>
      </c>
      <c r="D8103" t="s">
        <v>896</v>
      </c>
      <c r="E8103" t="s">
        <v>9</v>
      </c>
      <c r="F8103" t="s">
        <v>18594</v>
      </c>
    </row>
    <row r="8104" spans="1:6" x14ac:dyDescent="0.2">
      <c r="A8104">
        <v>810539415</v>
      </c>
      <c r="B8104" t="s">
        <v>17</v>
      </c>
      <c r="C8104" t="s">
        <v>8778</v>
      </c>
      <c r="D8104" t="s">
        <v>100</v>
      </c>
      <c r="E8104" t="s">
        <v>9</v>
      </c>
      <c r="F8104" t="s">
        <v>8779</v>
      </c>
    </row>
    <row r="8105" spans="1:6" x14ac:dyDescent="0.2">
      <c r="A8105">
        <v>810539416</v>
      </c>
      <c r="B8105" t="s">
        <v>17</v>
      </c>
      <c r="C8105" t="s">
        <v>469</v>
      </c>
      <c r="D8105" t="s">
        <v>100</v>
      </c>
      <c r="E8105" t="s">
        <v>9</v>
      </c>
      <c r="F8105" t="s">
        <v>470</v>
      </c>
    </row>
    <row r="8106" spans="1:6" x14ac:dyDescent="0.2">
      <c r="A8106">
        <v>810539516</v>
      </c>
      <c r="B8106" t="s">
        <v>18595</v>
      </c>
      <c r="C8106" t="s">
        <v>3626</v>
      </c>
      <c r="D8106" t="s">
        <v>416</v>
      </c>
      <c r="E8106" t="s">
        <v>9</v>
      </c>
      <c r="F8106" t="s">
        <v>18596</v>
      </c>
    </row>
    <row r="8107" spans="1:6" x14ac:dyDescent="0.2">
      <c r="A8107">
        <v>810539555</v>
      </c>
      <c r="B8107" t="s">
        <v>17</v>
      </c>
      <c r="C8107" t="s">
        <v>4525</v>
      </c>
      <c r="D8107" t="s">
        <v>105</v>
      </c>
      <c r="E8107" t="s">
        <v>9</v>
      </c>
      <c r="F8107" t="s">
        <v>4526</v>
      </c>
    </row>
    <row r="8108" spans="1:6" x14ac:dyDescent="0.2">
      <c r="A8108">
        <v>810539629</v>
      </c>
      <c r="B8108" t="s">
        <v>18597</v>
      </c>
      <c r="C8108" t="s">
        <v>46</v>
      </c>
      <c r="D8108" t="s">
        <v>1603</v>
      </c>
      <c r="E8108" t="s">
        <v>9</v>
      </c>
      <c r="F8108" t="s">
        <v>18564</v>
      </c>
    </row>
    <row r="8109" spans="1:6" x14ac:dyDescent="0.2">
      <c r="A8109">
        <v>810539631</v>
      </c>
      <c r="B8109" t="s">
        <v>18598</v>
      </c>
      <c r="C8109" t="s">
        <v>14197</v>
      </c>
      <c r="D8109" t="s">
        <v>172</v>
      </c>
      <c r="E8109" t="s">
        <v>9</v>
      </c>
      <c r="F8109" t="s">
        <v>14198</v>
      </c>
    </row>
    <row r="8110" spans="1:6" x14ac:dyDescent="0.2">
      <c r="A8110">
        <v>810539635</v>
      </c>
      <c r="B8110" t="s">
        <v>18599</v>
      </c>
      <c r="C8110" t="s">
        <v>18600</v>
      </c>
      <c r="D8110" t="s">
        <v>5083</v>
      </c>
      <c r="E8110" t="s">
        <v>9</v>
      </c>
      <c r="F8110" t="s">
        <v>18601</v>
      </c>
    </row>
    <row r="8111" spans="1:6" x14ac:dyDescent="0.2">
      <c r="A8111">
        <v>810539652</v>
      </c>
      <c r="B8111" t="s">
        <v>18602</v>
      </c>
      <c r="C8111" t="s">
        <v>1541</v>
      </c>
      <c r="D8111" t="s">
        <v>544</v>
      </c>
      <c r="E8111" t="s">
        <v>9</v>
      </c>
      <c r="F8111" t="s">
        <v>18603</v>
      </c>
    </row>
    <row r="8112" spans="1:6" x14ac:dyDescent="0.2">
      <c r="A8112">
        <v>810539679</v>
      </c>
      <c r="B8112" t="s">
        <v>18604</v>
      </c>
      <c r="C8112" t="s">
        <v>18605</v>
      </c>
      <c r="D8112" t="s">
        <v>10335</v>
      </c>
      <c r="E8112" t="s">
        <v>9</v>
      </c>
      <c r="F8112" t="s">
        <v>18606</v>
      </c>
    </row>
    <row r="8113" spans="1:6" x14ac:dyDescent="0.2">
      <c r="A8113">
        <v>810539744</v>
      </c>
      <c r="B8113" t="s">
        <v>18607</v>
      </c>
      <c r="C8113" t="s">
        <v>18608</v>
      </c>
      <c r="D8113" t="s">
        <v>1043</v>
      </c>
      <c r="E8113" t="s">
        <v>9</v>
      </c>
      <c r="F8113" t="s">
        <v>18609</v>
      </c>
    </row>
    <row r="8114" spans="1:6" x14ac:dyDescent="0.2">
      <c r="A8114">
        <v>810539788</v>
      </c>
      <c r="B8114" t="s">
        <v>18610</v>
      </c>
      <c r="C8114" t="s">
        <v>2133</v>
      </c>
      <c r="D8114" t="s">
        <v>870</v>
      </c>
      <c r="E8114" t="s">
        <v>9</v>
      </c>
      <c r="F8114" t="s">
        <v>18611</v>
      </c>
    </row>
    <row r="8115" spans="1:6" x14ac:dyDescent="0.2">
      <c r="A8115">
        <v>810539810</v>
      </c>
      <c r="B8115" t="s">
        <v>18612</v>
      </c>
      <c r="C8115" t="s">
        <v>18613</v>
      </c>
      <c r="D8115" t="s">
        <v>28</v>
      </c>
      <c r="E8115" t="s">
        <v>9</v>
      </c>
      <c r="F8115" t="s">
        <v>18614</v>
      </c>
    </row>
    <row r="8116" spans="1:6" x14ac:dyDescent="0.2">
      <c r="A8116">
        <v>810539830</v>
      </c>
      <c r="B8116" t="s">
        <v>18615</v>
      </c>
      <c r="C8116" t="s">
        <v>18616</v>
      </c>
      <c r="D8116" t="s">
        <v>28</v>
      </c>
      <c r="E8116" t="s">
        <v>9</v>
      </c>
      <c r="F8116" t="s">
        <v>18617</v>
      </c>
    </row>
    <row r="8117" spans="1:6" x14ac:dyDescent="0.2">
      <c r="A8117">
        <v>810539954</v>
      </c>
      <c r="B8117" t="s">
        <v>18618</v>
      </c>
      <c r="C8117" t="s">
        <v>7596</v>
      </c>
      <c r="D8117" t="s">
        <v>8</v>
      </c>
      <c r="E8117" t="s">
        <v>9</v>
      </c>
      <c r="F8117" t="s">
        <v>18619</v>
      </c>
    </row>
    <row r="8118" spans="1:6" x14ac:dyDescent="0.2">
      <c r="A8118">
        <v>810539958</v>
      </c>
      <c r="B8118" t="s">
        <v>2703</v>
      </c>
      <c r="C8118" t="s">
        <v>2704</v>
      </c>
      <c r="D8118" t="s">
        <v>172</v>
      </c>
      <c r="E8118" t="s">
        <v>9</v>
      </c>
      <c r="F8118" t="s">
        <v>2705</v>
      </c>
    </row>
    <row r="8119" spans="1:6" x14ac:dyDescent="0.2">
      <c r="A8119">
        <v>810539969</v>
      </c>
      <c r="B8119" t="s">
        <v>18620</v>
      </c>
      <c r="C8119" t="s">
        <v>18621</v>
      </c>
      <c r="D8119" t="s">
        <v>100</v>
      </c>
      <c r="E8119" t="s">
        <v>9</v>
      </c>
      <c r="F8119" t="s">
        <v>18622</v>
      </c>
    </row>
    <row r="8120" spans="1:6" x14ac:dyDescent="0.2">
      <c r="A8120">
        <v>810539970</v>
      </c>
      <c r="B8120" t="s">
        <v>18623</v>
      </c>
      <c r="C8120" t="s">
        <v>6083</v>
      </c>
      <c r="D8120" t="s">
        <v>172</v>
      </c>
      <c r="E8120" t="s">
        <v>9</v>
      </c>
      <c r="F8120" t="s">
        <v>6084</v>
      </c>
    </row>
    <row r="8121" spans="1:6" x14ac:dyDescent="0.2">
      <c r="A8121">
        <v>810540025</v>
      </c>
      <c r="B8121" t="s">
        <v>18624</v>
      </c>
      <c r="C8121" t="s">
        <v>2504</v>
      </c>
      <c r="D8121" t="s">
        <v>928</v>
      </c>
      <c r="E8121" t="s">
        <v>9</v>
      </c>
      <c r="F8121" t="s">
        <v>18625</v>
      </c>
    </row>
    <row r="8122" spans="1:6" x14ac:dyDescent="0.2">
      <c r="A8122">
        <v>810540026</v>
      </c>
      <c r="B8122" t="s">
        <v>17</v>
      </c>
      <c r="C8122" t="s">
        <v>356</v>
      </c>
      <c r="D8122" t="s">
        <v>4031</v>
      </c>
      <c r="E8122" t="s">
        <v>9</v>
      </c>
      <c r="F8122" t="s">
        <v>10016</v>
      </c>
    </row>
    <row r="8123" spans="1:6" x14ac:dyDescent="0.2">
      <c r="A8123">
        <v>810540053</v>
      </c>
      <c r="B8123" t="s">
        <v>17</v>
      </c>
      <c r="C8123" t="s">
        <v>356</v>
      </c>
      <c r="D8123" t="s">
        <v>4031</v>
      </c>
      <c r="E8123" t="s">
        <v>9</v>
      </c>
      <c r="F8123" t="s">
        <v>10016</v>
      </c>
    </row>
    <row r="8124" spans="1:6" x14ac:dyDescent="0.2">
      <c r="A8124">
        <v>810540101</v>
      </c>
      <c r="B8124" t="s">
        <v>561</v>
      </c>
      <c r="C8124" t="s">
        <v>18626</v>
      </c>
      <c r="D8124" t="s">
        <v>311</v>
      </c>
      <c r="E8124" t="s">
        <v>9</v>
      </c>
      <c r="F8124" t="s">
        <v>18627</v>
      </c>
    </row>
    <row r="8125" spans="1:6" x14ac:dyDescent="0.2">
      <c r="A8125">
        <v>810540123</v>
      </c>
      <c r="B8125" t="s">
        <v>18628</v>
      </c>
      <c r="C8125" t="s">
        <v>289</v>
      </c>
      <c r="D8125" t="s">
        <v>28</v>
      </c>
      <c r="E8125" t="s">
        <v>9</v>
      </c>
      <c r="F8125" t="s">
        <v>290</v>
      </c>
    </row>
    <row r="8126" spans="1:6" x14ac:dyDescent="0.2">
      <c r="A8126">
        <v>810540131</v>
      </c>
      <c r="B8126" t="s">
        <v>17</v>
      </c>
      <c r="C8126" t="s">
        <v>356</v>
      </c>
      <c r="D8126" t="s">
        <v>4031</v>
      </c>
      <c r="E8126" t="s">
        <v>9</v>
      </c>
      <c r="F8126" t="s">
        <v>10016</v>
      </c>
    </row>
    <row r="8127" spans="1:6" x14ac:dyDescent="0.2">
      <c r="A8127">
        <v>810540289</v>
      </c>
      <c r="B8127" t="s">
        <v>18629</v>
      </c>
      <c r="C8127" t="s">
        <v>8846</v>
      </c>
      <c r="D8127" t="s">
        <v>268</v>
      </c>
      <c r="E8127" t="s">
        <v>9</v>
      </c>
      <c r="F8127" t="s">
        <v>18630</v>
      </c>
    </row>
    <row r="8128" spans="1:6" x14ac:dyDescent="0.2">
      <c r="A8128">
        <v>810540352</v>
      </c>
      <c r="B8128" t="s">
        <v>18631</v>
      </c>
      <c r="C8128" t="s">
        <v>5416</v>
      </c>
      <c r="D8128" t="s">
        <v>704</v>
      </c>
      <c r="E8128" t="s">
        <v>9</v>
      </c>
      <c r="F8128" t="s">
        <v>5417</v>
      </c>
    </row>
    <row r="8129" spans="1:6" x14ac:dyDescent="0.2">
      <c r="A8129">
        <v>810540570</v>
      </c>
      <c r="B8129" t="s">
        <v>18632</v>
      </c>
      <c r="C8129" t="s">
        <v>18633</v>
      </c>
      <c r="D8129" t="s">
        <v>412</v>
      </c>
      <c r="E8129" t="s">
        <v>9</v>
      </c>
      <c r="F8129" t="s">
        <v>18634</v>
      </c>
    </row>
    <row r="8130" spans="1:6" x14ac:dyDescent="0.2">
      <c r="A8130">
        <v>810540672</v>
      </c>
      <c r="B8130" t="s">
        <v>18635</v>
      </c>
      <c r="C8130" t="s">
        <v>18636</v>
      </c>
      <c r="D8130" t="s">
        <v>328</v>
      </c>
      <c r="E8130" t="s">
        <v>9</v>
      </c>
      <c r="F8130" t="s">
        <v>18637</v>
      </c>
    </row>
    <row r="8131" spans="1:6" x14ac:dyDescent="0.2">
      <c r="A8131">
        <v>810540790</v>
      </c>
      <c r="B8131" t="s">
        <v>18638</v>
      </c>
      <c r="C8131" t="s">
        <v>4538</v>
      </c>
      <c r="D8131" t="s">
        <v>311</v>
      </c>
      <c r="E8131" t="s">
        <v>9</v>
      </c>
      <c r="F8131" t="s">
        <v>18639</v>
      </c>
    </row>
    <row r="8132" spans="1:6" x14ac:dyDescent="0.2">
      <c r="A8132">
        <v>810540843</v>
      </c>
      <c r="B8132" t="s">
        <v>18640</v>
      </c>
      <c r="C8132" t="s">
        <v>3386</v>
      </c>
      <c r="D8132" t="s">
        <v>255</v>
      </c>
      <c r="E8132" t="s">
        <v>9</v>
      </c>
      <c r="F8132" t="s">
        <v>3387</v>
      </c>
    </row>
    <row r="8133" spans="1:6" x14ac:dyDescent="0.2">
      <c r="A8133">
        <v>810540847</v>
      </c>
      <c r="B8133" t="s">
        <v>17</v>
      </c>
      <c r="C8133" t="s">
        <v>356</v>
      </c>
      <c r="D8133" t="s">
        <v>4031</v>
      </c>
      <c r="E8133" t="s">
        <v>9</v>
      </c>
      <c r="F8133" t="s">
        <v>10016</v>
      </c>
    </row>
    <row r="8134" spans="1:6" x14ac:dyDescent="0.2">
      <c r="A8134">
        <v>810540882</v>
      </c>
      <c r="B8134" t="s">
        <v>18641</v>
      </c>
      <c r="C8134" t="s">
        <v>18642</v>
      </c>
      <c r="D8134" t="s">
        <v>884</v>
      </c>
      <c r="E8134" t="s">
        <v>9</v>
      </c>
      <c r="F8134" t="s">
        <v>18643</v>
      </c>
    </row>
    <row r="8135" spans="1:6" x14ac:dyDescent="0.2">
      <c r="A8135">
        <v>810540915</v>
      </c>
      <c r="B8135" t="s">
        <v>18644</v>
      </c>
      <c r="C8135" t="s">
        <v>2692</v>
      </c>
      <c r="D8135" t="s">
        <v>5022</v>
      </c>
      <c r="E8135" t="s">
        <v>9</v>
      </c>
      <c r="F8135" t="s">
        <v>18645</v>
      </c>
    </row>
    <row r="8136" spans="1:6" x14ac:dyDescent="0.2">
      <c r="A8136">
        <v>810540992</v>
      </c>
      <c r="B8136" t="s">
        <v>18646</v>
      </c>
      <c r="C8136" t="s">
        <v>18647</v>
      </c>
      <c r="D8136" t="s">
        <v>1424</v>
      </c>
      <c r="E8136" t="s">
        <v>9</v>
      </c>
      <c r="F8136" t="s">
        <v>18648</v>
      </c>
    </row>
    <row r="8137" spans="1:6" x14ac:dyDescent="0.2">
      <c r="A8137">
        <v>810541003</v>
      </c>
      <c r="B8137" t="s">
        <v>18649</v>
      </c>
      <c r="C8137" t="s">
        <v>15180</v>
      </c>
      <c r="D8137" t="s">
        <v>77</v>
      </c>
      <c r="E8137" t="s">
        <v>9</v>
      </c>
      <c r="F8137" t="s">
        <v>18650</v>
      </c>
    </row>
    <row r="8138" spans="1:6" x14ac:dyDescent="0.2">
      <c r="A8138">
        <v>810541053</v>
      </c>
      <c r="B8138" t="s">
        <v>41</v>
      </c>
      <c r="C8138" t="s">
        <v>18651</v>
      </c>
      <c r="D8138" t="s">
        <v>100</v>
      </c>
      <c r="E8138" t="s">
        <v>9</v>
      </c>
      <c r="F8138" t="s">
        <v>18652</v>
      </c>
    </row>
    <row r="8139" spans="1:6" x14ac:dyDescent="0.2">
      <c r="A8139">
        <v>810541144</v>
      </c>
      <c r="B8139" t="s">
        <v>18653</v>
      </c>
      <c r="C8139" t="s">
        <v>8331</v>
      </c>
      <c r="D8139" t="s">
        <v>1765</v>
      </c>
      <c r="E8139" t="s">
        <v>9</v>
      </c>
      <c r="F8139" t="s">
        <v>18654</v>
      </c>
    </row>
    <row r="8140" spans="1:6" x14ac:dyDescent="0.2">
      <c r="A8140">
        <v>810541145</v>
      </c>
      <c r="B8140" t="s">
        <v>18655</v>
      </c>
      <c r="C8140" t="s">
        <v>18656</v>
      </c>
      <c r="D8140" t="s">
        <v>383</v>
      </c>
      <c r="E8140" t="s">
        <v>9</v>
      </c>
      <c r="F8140" t="s">
        <v>18657</v>
      </c>
    </row>
    <row r="8141" spans="1:6" x14ac:dyDescent="0.2">
      <c r="A8141">
        <v>810541147</v>
      </c>
      <c r="B8141" t="s">
        <v>6301</v>
      </c>
      <c r="C8141" t="s">
        <v>1958</v>
      </c>
      <c r="D8141" t="s">
        <v>884</v>
      </c>
      <c r="E8141" t="s">
        <v>9</v>
      </c>
      <c r="F8141" t="s">
        <v>6302</v>
      </c>
    </row>
    <row r="8142" spans="1:6" x14ac:dyDescent="0.2">
      <c r="A8142">
        <v>810541242</v>
      </c>
      <c r="B8142" t="s">
        <v>18658</v>
      </c>
      <c r="C8142" t="s">
        <v>18659</v>
      </c>
      <c r="D8142" t="s">
        <v>8</v>
      </c>
      <c r="E8142" t="s">
        <v>9</v>
      </c>
      <c r="F8142" t="s">
        <v>18660</v>
      </c>
    </row>
    <row r="8143" spans="1:6" x14ac:dyDescent="0.2">
      <c r="A8143">
        <v>810541376</v>
      </c>
      <c r="B8143" t="s">
        <v>18661</v>
      </c>
      <c r="C8143" t="s">
        <v>289</v>
      </c>
      <c r="D8143" t="s">
        <v>28</v>
      </c>
      <c r="E8143" t="s">
        <v>9</v>
      </c>
      <c r="F8143" t="s">
        <v>290</v>
      </c>
    </row>
    <row r="8144" spans="1:6" x14ac:dyDescent="0.2">
      <c r="A8144">
        <v>810541377</v>
      </c>
      <c r="B8144" t="s">
        <v>288</v>
      </c>
      <c r="C8144" t="s">
        <v>289</v>
      </c>
      <c r="D8144" t="s">
        <v>28</v>
      </c>
      <c r="E8144" t="s">
        <v>9</v>
      </c>
      <c r="F8144" t="s">
        <v>290</v>
      </c>
    </row>
    <row r="8145" spans="1:6" x14ac:dyDescent="0.2">
      <c r="A8145">
        <v>810541378</v>
      </c>
      <c r="B8145" t="s">
        <v>288</v>
      </c>
      <c r="C8145" t="s">
        <v>289</v>
      </c>
      <c r="D8145" t="s">
        <v>28</v>
      </c>
      <c r="E8145" t="s">
        <v>9</v>
      </c>
      <c r="F8145" t="s">
        <v>290</v>
      </c>
    </row>
    <row r="8146" spans="1:6" x14ac:dyDescent="0.2">
      <c r="A8146">
        <v>810541379</v>
      </c>
      <c r="B8146" t="s">
        <v>288</v>
      </c>
      <c r="C8146" t="s">
        <v>289</v>
      </c>
      <c r="D8146" t="s">
        <v>28</v>
      </c>
      <c r="E8146" t="s">
        <v>9</v>
      </c>
      <c r="F8146" t="s">
        <v>290</v>
      </c>
    </row>
    <row r="8147" spans="1:6" x14ac:dyDescent="0.2">
      <c r="A8147">
        <v>810541380</v>
      </c>
      <c r="B8147" t="s">
        <v>288</v>
      </c>
      <c r="C8147" t="s">
        <v>289</v>
      </c>
      <c r="D8147" t="s">
        <v>28</v>
      </c>
      <c r="E8147" t="s">
        <v>9</v>
      </c>
      <c r="F8147" t="s">
        <v>290</v>
      </c>
    </row>
    <row r="8148" spans="1:6" x14ac:dyDescent="0.2">
      <c r="A8148">
        <v>810541381</v>
      </c>
      <c r="B8148" t="s">
        <v>520</v>
      </c>
      <c r="C8148" t="s">
        <v>289</v>
      </c>
      <c r="D8148" t="s">
        <v>28</v>
      </c>
      <c r="E8148" t="s">
        <v>9</v>
      </c>
      <c r="F8148" t="s">
        <v>290</v>
      </c>
    </row>
    <row r="8149" spans="1:6" x14ac:dyDescent="0.2">
      <c r="A8149">
        <v>810541382</v>
      </c>
      <c r="B8149" t="s">
        <v>288</v>
      </c>
      <c r="C8149" t="s">
        <v>289</v>
      </c>
      <c r="D8149" t="s">
        <v>28</v>
      </c>
      <c r="E8149" t="s">
        <v>9</v>
      </c>
      <c r="F8149" t="s">
        <v>290</v>
      </c>
    </row>
    <row r="8150" spans="1:6" x14ac:dyDescent="0.2">
      <c r="A8150">
        <v>810541398</v>
      </c>
      <c r="B8150" t="s">
        <v>18662</v>
      </c>
      <c r="C8150" t="s">
        <v>3251</v>
      </c>
      <c r="D8150" t="s">
        <v>7761</v>
      </c>
      <c r="E8150" t="s">
        <v>9</v>
      </c>
      <c r="F8150" t="s">
        <v>18663</v>
      </c>
    </row>
    <row r="8151" spans="1:6" x14ac:dyDescent="0.2">
      <c r="A8151">
        <v>810541447</v>
      </c>
      <c r="B8151" t="s">
        <v>18664</v>
      </c>
      <c r="C8151" t="s">
        <v>18665</v>
      </c>
      <c r="D8151" t="s">
        <v>28</v>
      </c>
      <c r="E8151" t="s">
        <v>9</v>
      </c>
      <c r="F8151" t="s">
        <v>11030</v>
      </c>
    </row>
    <row r="8152" spans="1:6" x14ac:dyDescent="0.2">
      <c r="A8152">
        <v>810541487</v>
      </c>
      <c r="B8152" t="s">
        <v>18666</v>
      </c>
      <c r="C8152" t="s">
        <v>18667</v>
      </c>
      <c r="D8152" t="s">
        <v>28</v>
      </c>
      <c r="E8152" t="s">
        <v>9</v>
      </c>
      <c r="F8152" t="s">
        <v>18668</v>
      </c>
    </row>
    <row r="8153" spans="1:6" x14ac:dyDescent="0.2">
      <c r="A8153">
        <v>810541491</v>
      </c>
      <c r="B8153" t="s">
        <v>18669</v>
      </c>
      <c r="C8153" t="s">
        <v>18670</v>
      </c>
      <c r="D8153" t="s">
        <v>95</v>
      </c>
      <c r="E8153" t="s">
        <v>9</v>
      </c>
      <c r="F8153" t="s">
        <v>18671</v>
      </c>
    </row>
    <row r="8154" spans="1:6" x14ac:dyDescent="0.2">
      <c r="A8154">
        <v>810541557</v>
      </c>
      <c r="B8154" t="s">
        <v>18672</v>
      </c>
      <c r="C8154" t="s">
        <v>1009</v>
      </c>
      <c r="D8154" t="s">
        <v>95</v>
      </c>
      <c r="E8154" t="s">
        <v>9</v>
      </c>
      <c r="F8154" t="s">
        <v>17739</v>
      </c>
    </row>
    <row r="8155" spans="1:6" x14ac:dyDescent="0.2">
      <c r="A8155">
        <v>810541603</v>
      </c>
      <c r="B8155" t="s">
        <v>18673</v>
      </c>
      <c r="C8155" t="s">
        <v>18674</v>
      </c>
      <c r="D8155" t="s">
        <v>95</v>
      </c>
      <c r="E8155" t="s">
        <v>9</v>
      </c>
      <c r="F8155" t="s">
        <v>18675</v>
      </c>
    </row>
    <row r="8156" spans="1:6" x14ac:dyDescent="0.2">
      <c r="A8156">
        <v>810541648</v>
      </c>
      <c r="B8156" t="s">
        <v>17</v>
      </c>
      <c r="C8156" t="s">
        <v>3553</v>
      </c>
      <c r="D8156" t="s">
        <v>1682</v>
      </c>
      <c r="E8156" t="s">
        <v>9</v>
      </c>
      <c r="F8156" t="s">
        <v>3554</v>
      </c>
    </row>
    <row r="8157" spans="1:6" x14ac:dyDescent="0.2">
      <c r="A8157">
        <v>810541769</v>
      </c>
      <c r="B8157" t="s">
        <v>18676</v>
      </c>
      <c r="C8157" t="s">
        <v>18677</v>
      </c>
      <c r="D8157" t="s">
        <v>255</v>
      </c>
      <c r="E8157" t="s">
        <v>9</v>
      </c>
      <c r="F8157" t="s">
        <v>18678</v>
      </c>
    </row>
    <row r="8158" spans="1:6" x14ac:dyDescent="0.2">
      <c r="A8158">
        <v>810541799</v>
      </c>
      <c r="B8158" t="s">
        <v>18679</v>
      </c>
      <c r="C8158" t="s">
        <v>18680</v>
      </c>
      <c r="D8158" t="s">
        <v>172</v>
      </c>
      <c r="E8158" t="s">
        <v>9</v>
      </c>
      <c r="F8158" t="s">
        <v>18681</v>
      </c>
    </row>
    <row r="8159" spans="1:6" x14ac:dyDescent="0.2">
      <c r="A8159">
        <v>810541871</v>
      </c>
      <c r="B8159" t="s">
        <v>18682</v>
      </c>
      <c r="C8159" t="s">
        <v>18683</v>
      </c>
      <c r="D8159" t="s">
        <v>67</v>
      </c>
      <c r="E8159" t="s">
        <v>9</v>
      </c>
      <c r="F8159" t="s">
        <v>18684</v>
      </c>
    </row>
    <row r="8160" spans="1:6" x14ac:dyDescent="0.2">
      <c r="A8160">
        <v>810541891</v>
      </c>
      <c r="B8160" t="s">
        <v>18685</v>
      </c>
      <c r="C8160" t="s">
        <v>12037</v>
      </c>
      <c r="D8160" t="s">
        <v>1675</v>
      </c>
      <c r="E8160" t="s">
        <v>9</v>
      </c>
      <c r="F8160" t="s">
        <v>18686</v>
      </c>
    </row>
    <row r="8161" spans="1:6" x14ac:dyDescent="0.2">
      <c r="A8161">
        <v>810541893</v>
      </c>
      <c r="B8161" t="s">
        <v>18687</v>
      </c>
      <c r="C8161" t="s">
        <v>18688</v>
      </c>
      <c r="D8161" t="s">
        <v>100</v>
      </c>
      <c r="E8161" t="s">
        <v>9</v>
      </c>
      <c r="F8161" t="s">
        <v>13542</v>
      </c>
    </row>
    <row r="8162" spans="1:6" x14ac:dyDescent="0.2">
      <c r="A8162">
        <v>810541913</v>
      </c>
      <c r="B8162" t="s">
        <v>715</v>
      </c>
      <c r="C8162" t="s">
        <v>14636</v>
      </c>
      <c r="D8162" t="s">
        <v>912</v>
      </c>
      <c r="E8162" t="s">
        <v>9</v>
      </c>
      <c r="F8162" t="s">
        <v>18689</v>
      </c>
    </row>
    <row r="8163" spans="1:6" x14ac:dyDescent="0.2">
      <c r="A8163">
        <v>810542033</v>
      </c>
      <c r="B8163" t="s">
        <v>18690</v>
      </c>
      <c r="C8163" t="s">
        <v>1239</v>
      </c>
      <c r="D8163" t="s">
        <v>357</v>
      </c>
      <c r="E8163" t="s">
        <v>9</v>
      </c>
      <c r="F8163" t="s">
        <v>18691</v>
      </c>
    </row>
    <row r="8164" spans="1:6" x14ac:dyDescent="0.2">
      <c r="A8164">
        <v>810542122</v>
      </c>
      <c r="B8164" t="s">
        <v>2793</v>
      </c>
      <c r="C8164" t="s">
        <v>2812</v>
      </c>
      <c r="D8164" t="s">
        <v>632</v>
      </c>
      <c r="E8164" t="s">
        <v>9</v>
      </c>
      <c r="F8164" t="s">
        <v>2813</v>
      </c>
    </row>
    <row r="8165" spans="1:6" x14ac:dyDescent="0.2">
      <c r="A8165">
        <v>810542127</v>
      </c>
      <c r="B8165" t="s">
        <v>18692</v>
      </c>
      <c r="C8165" t="s">
        <v>18693</v>
      </c>
      <c r="D8165" t="s">
        <v>204</v>
      </c>
      <c r="E8165" t="s">
        <v>9</v>
      </c>
      <c r="F8165" t="s">
        <v>18694</v>
      </c>
    </row>
    <row r="8166" spans="1:6" x14ac:dyDescent="0.2">
      <c r="A8166">
        <v>810542190</v>
      </c>
      <c r="B8166" t="s">
        <v>18695</v>
      </c>
      <c r="C8166" t="s">
        <v>18696</v>
      </c>
      <c r="D8166" t="s">
        <v>473</v>
      </c>
      <c r="E8166" t="s">
        <v>9</v>
      </c>
      <c r="F8166" t="s">
        <v>18697</v>
      </c>
    </row>
    <row r="8167" spans="1:6" x14ac:dyDescent="0.2">
      <c r="A8167">
        <v>810542204</v>
      </c>
      <c r="B8167" t="s">
        <v>18698</v>
      </c>
      <c r="C8167" t="s">
        <v>18699</v>
      </c>
      <c r="D8167" t="s">
        <v>745</v>
      </c>
      <c r="E8167" t="s">
        <v>9</v>
      </c>
      <c r="F8167" t="s">
        <v>18700</v>
      </c>
    </row>
    <row r="8168" spans="1:6" x14ac:dyDescent="0.2">
      <c r="A8168">
        <v>810542248</v>
      </c>
      <c r="B8168" t="s">
        <v>18701</v>
      </c>
      <c r="C8168" t="s">
        <v>18702</v>
      </c>
      <c r="D8168" t="s">
        <v>1078</v>
      </c>
      <c r="E8168" t="s">
        <v>9</v>
      </c>
      <c r="F8168" t="s">
        <v>18703</v>
      </c>
    </row>
    <row r="8169" spans="1:6" x14ac:dyDescent="0.2">
      <c r="A8169">
        <v>810542266</v>
      </c>
      <c r="B8169" t="s">
        <v>18704</v>
      </c>
      <c r="C8169" t="s">
        <v>18705</v>
      </c>
      <c r="D8169" t="s">
        <v>100</v>
      </c>
      <c r="E8169" t="s">
        <v>9</v>
      </c>
      <c r="F8169" t="s">
        <v>18706</v>
      </c>
    </row>
    <row r="8170" spans="1:6" x14ac:dyDescent="0.2">
      <c r="A8170">
        <v>810542314</v>
      </c>
      <c r="B8170" t="s">
        <v>17386</v>
      </c>
      <c r="C8170" t="s">
        <v>18707</v>
      </c>
      <c r="D8170" t="s">
        <v>311</v>
      </c>
      <c r="E8170" t="s">
        <v>9</v>
      </c>
      <c r="F8170" t="s">
        <v>18708</v>
      </c>
    </row>
    <row r="8171" spans="1:6" x14ac:dyDescent="0.2">
      <c r="A8171">
        <v>810542364</v>
      </c>
      <c r="B8171" t="s">
        <v>18709</v>
      </c>
      <c r="C8171" t="s">
        <v>4224</v>
      </c>
      <c r="D8171" t="s">
        <v>504</v>
      </c>
      <c r="E8171" t="s">
        <v>9</v>
      </c>
      <c r="F8171" t="s">
        <v>18710</v>
      </c>
    </row>
    <row r="8172" spans="1:6" x14ac:dyDescent="0.2">
      <c r="A8172">
        <v>810542366</v>
      </c>
      <c r="B8172" t="s">
        <v>288</v>
      </c>
      <c r="C8172" t="s">
        <v>289</v>
      </c>
      <c r="D8172" t="s">
        <v>28</v>
      </c>
      <c r="E8172" t="s">
        <v>9</v>
      </c>
      <c r="F8172" t="s">
        <v>290</v>
      </c>
    </row>
    <row r="8173" spans="1:6" x14ac:dyDescent="0.2">
      <c r="A8173">
        <v>810542382</v>
      </c>
      <c r="B8173" t="s">
        <v>18711</v>
      </c>
      <c r="C8173" t="s">
        <v>18712</v>
      </c>
      <c r="D8173" t="s">
        <v>636</v>
      </c>
      <c r="E8173" t="s">
        <v>9</v>
      </c>
      <c r="F8173" t="s">
        <v>18713</v>
      </c>
    </row>
    <row r="8174" spans="1:6" x14ac:dyDescent="0.2">
      <c r="A8174">
        <v>810542412</v>
      </c>
      <c r="B8174" t="s">
        <v>288</v>
      </c>
      <c r="C8174" t="s">
        <v>289</v>
      </c>
      <c r="D8174" t="s">
        <v>28</v>
      </c>
      <c r="E8174" t="s">
        <v>9</v>
      </c>
      <c r="F8174" t="s">
        <v>290</v>
      </c>
    </row>
    <row r="8175" spans="1:6" x14ac:dyDescent="0.2">
      <c r="A8175">
        <v>810542428</v>
      </c>
      <c r="B8175" t="s">
        <v>18714</v>
      </c>
      <c r="C8175" t="s">
        <v>15277</v>
      </c>
      <c r="D8175" t="s">
        <v>884</v>
      </c>
      <c r="E8175" t="s">
        <v>9</v>
      </c>
      <c r="F8175" t="s">
        <v>18715</v>
      </c>
    </row>
    <row r="8176" spans="1:6" x14ac:dyDescent="0.2">
      <c r="A8176">
        <v>810542479</v>
      </c>
      <c r="B8176" t="s">
        <v>288</v>
      </c>
      <c r="C8176" t="s">
        <v>289</v>
      </c>
      <c r="D8176" t="s">
        <v>28</v>
      </c>
      <c r="E8176" t="s">
        <v>9</v>
      </c>
      <c r="F8176" t="s">
        <v>290</v>
      </c>
    </row>
    <row r="8177" spans="1:6" x14ac:dyDescent="0.2">
      <c r="A8177">
        <v>810542481</v>
      </c>
      <c r="B8177" t="s">
        <v>288</v>
      </c>
      <c r="C8177" t="s">
        <v>289</v>
      </c>
      <c r="D8177" t="s">
        <v>28</v>
      </c>
      <c r="E8177" t="s">
        <v>9</v>
      </c>
      <c r="F8177" t="s">
        <v>290</v>
      </c>
    </row>
    <row r="8178" spans="1:6" x14ac:dyDescent="0.2">
      <c r="A8178">
        <v>810542482</v>
      </c>
      <c r="B8178" t="s">
        <v>288</v>
      </c>
      <c r="C8178" t="s">
        <v>289</v>
      </c>
      <c r="D8178" t="s">
        <v>28</v>
      </c>
      <c r="E8178" t="s">
        <v>9</v>
      </c>
      <c r="F8178" t="s">
        <v>290</v>
      </c>
    </row>
    <row r="8179" spans="1:6" x14ac:dyDescent="0.2">
      <c r="A8179">
        <v>810542554</v>
      </c>
      <c r="B8179" t="s">
        <v>18716</v>
      </c>
      <c r="C8179" t="s">
        <v>18717</v>
      </c>
      <c r="D8179" t="s">
        <v>311</v>
      </c>
      <c r="E8179" t="s">
        <v>9</v>
      </c>
      <c r="F8179" t="s">
        <v>18718</v>
      </c>
    </row>
    <row r="8180" spans="1:6" x14ac:dyDescent="0.2">
      <c r="A8180">
        <v>810542574</v>
      </c>
      <c r="B8180" t="s">
        <v>18719</v>
      </c>
      <c r="C8180" t="s">
        <v>18720</v>
      </c>
      <c r="D8180" t="s">
        <v>100</v>
      </c>
      <c r="E8180" t="s">
        <v>9</v>
      </c>
      <c r="F8180" t="s">
        <v>18721</v>
      </c>
    </row>
    <row r="8181" spans="1:6" x14ac:dyDescent="0.2">
      <c r="A8181">
        <v>810542716</v>
      </c>
      <c r="B8181" t="s">
        <v>18722</v>
      </c>
      <c r="C8181" t="s">
        <v>18723</v>
      </c>
      <c r="D8181" t="s">
        <v>133</v>
      </c>
      <c r="E8181" t="s">
        <v>9</v>
      </c>
      <c r="F8181" t="s">
        <v>18724</v>
      </c>
    </row>
    <row r="8182" spans="1:6" x14ac:dyDescent="0.2">
      <c r="A8182">
        <v>810542729</v>
      </c>
      <c r="B8182" t="s">
        <v>2793</v>
      </c>
      <c r="C8182" t="s">
        <v>9320</v>
      </c>
      <c r="D8182" t="s">
        <v>311</v>
      </c>
      <c r="E8182" t="s">
        <v>9</v>
      </c>
      <c r="F8182" t="s">
        <v>18725</v>
      </c>
    </row>
    <row r="8183" spans="1:6" x14ac:dyDescent="0.2">
      <c r="A8183">
        <v>810542811</v>
      </c>
      <c r="B8183" t="s">
        <v>18726</v>
      </c>
      <c r="C8183" t="s">
        <v>3349</v>
      </c>
      <c r="D8183" t="s">
        <v>504</v>
      </c>
      <c r="E8183" t="s">
        <v>9</v>
      </c>
      <c r="F8183" t="s">
        <v>3350</v>
      </c>
    </row>
    <row r="8184" spans="1:6" x14ac:dyDescent="0.2">
      <c r="A8184">
        <v>810542869</v>
      </c>
      <c r="B8184" t="s">
        <v>18727</v>
      </c>
      <c r="C8184" t="s">
        <v>18728</v>
      </c>
      <c r="D8184" t="s">
        <v>311</v>
      </c>
      <c r="E8184" t="s">
        <v>9</v>
      </c>
      <c r="F8184" t="s">
        <v>18729</v>
      </c>
    </row>
    <row r="8185" spans="1:6" x14ac:dyDescent="0.2">
      <c r="A8185">
        <v>810542899</v>
      </c>
      <c r="B8185" t="s">
        <v>18730</v>
      </c>
      <c r="C8185" t="s">
        <v>3389</v>
      </c>
      <c r="D8185" t="s">
        <v>100</v>
      </c>
      <c r="E8185" t="s">
        <v>9</v>
      </c>
      <c r="F8185" t="s">
        <v>3390</v>
      </c>
    </row>
    <row r="8186" spans="1:6" x14ac:dyDescent="0.2">
      <c r="A8186">
        <v>810542929</v>
      </c>
      <c r="B8186" t="s">
        <v>288</v>
      </c>
      <c r="C8186" t="s">
        <v>289</v>
      </c>
      <c r="D8186" t="s">
        <v>28</v>
      </c>
      <c r="E8186" t="s">
        <v>9</v>
      </c>
      <c r="F8186" t="s">
        <v>290</v>
      </c>
    </row>
    <row r="8187" spans="1:6" x14ac:dyDescent="0.2">
      <c r="A8187">
        <v>810543056</v>
      </c>
      <c r="B8187" t="s">
        <v>18731</v>
      </c>
      <c r="C8187" t="s">
        <v>2107</v>
      </c>
      <c r="D8187" t="s">
        <v>142</v>
      </c>
      <c r="E8187" t="s">
        <v>9</v>
      </c>
      <c r="F8187" t="s">
        <v>18732</v>
      </c>
    </row>
    <row r="8188" spans="1:6" x14ac:dyDescent="0.2">
      <c r="A8188">
        <v>810543203</v>
      </c>
      <c r="B8188" t="s">
        <v>18733</v>
      </c>
      <c r="C8188" t="s">
        <v>18734</v>
      </c>
      <c r="D8188" t="s">
        <v>100</v>
      </c>
      <c r="E8188" t="s">
        <v>9</v>
      </c>
      <c r="F8188" t="s">
        <v>18735</v>
      </c>
    </row>
    <row r="8189" spans="1:6" x14ac:dyDescent="0.2">
      <c r="A8189">
        <v>810543237</v>
      </c>
      <c r="B8189" t="s">
        <v>18736</v>
      </c>
      <c r="C8189" t="s">
        <v>18737</v>
      </c>
      <c r="D8189" t="s">
        <v>1050</v>
      </c>
      <c r="E8189" t="s">
        <v>9</v>
      </c>
      <c r="F8189" t="s">
        <v>18738</v>
      </c>
    </row>
    <row r="8190" spans="1:6" x14ac:dyDescent="0.2">
      <c r="A8190">
        <v>810543240</v>
      </c>
      <c r="B8190" t="s">
        <v>18739</v>
      </c>
      <c r="C8190" t="s">
        <v>17184</v>
      </c>
      <c r="D8190" t="s">
        <v>311</v>
      </c>
      <c r="E8190" t="s">
        <v>9</v>
      </c>
      <c r="F8190" t="s">
        <v>17185</v>
      </c>
    </row>
    <row r="8191" spans="1:6" x14ac:dyDescent="0.2">
      <c r="A8191">
        <v>810543338</v>
      </c>
      <c r="B8191" t="s">
        <v>18740</v>
      </c>
      <c r="C8191" t="s">
        <v>18741</v>
      </c>
      <c r="D8191" t="s">
        <v>1603</v>
      </c>
      <c r="E8191" t="s">
        <v>9</v>
      </c>
      <c r="F8191" t="s">
        <v>18742</v>
      </c>
    </row>
    <row r="8192" spans="1:6" x14ac:dyDescent="0.2">
      <c r="A8192">
        <v>810543472</v>
      </c>
      <c r="B8192" t="s">
        <v>18743</v>
      </c>
      <c r="C8192" t="s">
        <v>18744</v>
      </c>
      <c r="D8192" t="s">
        <v>95</v>
      </c>
      <c r="E8192" t="s">
        <v>9</v>
      </c>
      <c r="F8192" t="s">
        <v>18745</v>
      </c>
    </row>
    <row r="8193" spans="1:6" x14ac:dyDescent="0.2">
      <c r="A8193">
        <v>810543517</v>
      </c>
      <c r="B8193" t="s">
        <v>288</v>
      </c>
      <c r="C8193" t="s">
        <v>289</v>
      </c>
      <c r="D8193" t="s">
        <v>28</v>
      </c>
      <c r="E8193" t="s">
        <v>9</v>
      </c>
      <c r="F8193" t="s">
        <v>290</v>
      </c>
    </row>
    <row r="8194" spans="1:6" x14ac:dyDescent="0.2">
      <c r="A8194">
        <v>810543557</v>
      </c>
      <c r="B8194" t="s">
        <v>18746</v>
      </c>
      <c r="C8194" t="s">
        <v>18747</v>
      </c>
      <c r="D8194" t="s">
        <v>28</v>
      </c>
      <c r="E8194" t="s">
        <v>9</v>
      </c>
      <c r="F8194" t="s">
        <v>18748</v>
      </c>
    </row>
    <row r="8195" spans="1:6" x14ac:dyDescent="0.2">
      <c r="A8195">
        <v>810543645</v>
      </c>
      <c r="B8195" t="s">
        <v>18749</v>
      </c>
      <c r="C8195" t="s">
        <v>17596</v>
      </c>
      <c r="D8195" t="s">
        <v>328</v>
      </c>
      <c r="E8195" t="s">
        <v>9</v>
      </c>
      <c r="F8195" t="s">
        <v>18750</v>
      </c>
    </row>
    <row r="8196" spans="1:6" x14ac:dyDescent="0.2">
      <c r="A8196">
        <v>810543648</v>
      </c>
      <c r="B8196" t="s">
        <v>18751</v>
      </c>
      <c r="C8196" t="s">
        <v>18752</v>
      </c>
      <c r="D8196" t="s">
        <v>172</v>
      </c>
      <c r="E8196" t="s">
        <v>9</v>
      </c>
      <c r="F8196" t="s">
        <v>18753</v>
      </c>
    </row>
    <row r="8197" spans="1:6" x14ac:dyDescent="0.2">
      <c r="A8197">
        <v>810543692</v>
      </c>
      <c r="B8197" t="s">
        <v>18754</v>
      </c>
      <c r="C8197" t="s">
        <v>596</v>
      </c>
      <c r="D8197" t="s">
        <v>100</v>
      </c>
      <c r="E8197" t="s">
        <v>9</v>
      </c>
      <c r="F8197" t="s">
        <v>597</v>
      </c>
    </row>
    <row r="8198" spans="1:6" x14ac:dyDescent="0.2">
      <c r="A8198">
        <v>810543721</v>
      </c>
      <c r="B8198" t="s">
        <v>288</v>
      </c>
      <c r="C8198" t="s">
        <v>289</v>
      </c>
      <c r="D8198" t="s">
        <v>28</v>
      </c>
      <c r="E8198" t="s">
        <v>9</v>
      </c>
      <c r="F8198" t="s">
        <v>290</v>
      </c>
    </row>
    <row r="8199" spans="1:6" x14ac:dyDescent="0.2">
      <c r="A8199">
        <v>810543761</v>
      </c>
      <c r="B8199" t="s">
        <v>561</v>
      </c>
      <c r="C8199" t="s">
        <v>18755</v>
      </c>
      <c r="D8199" t="s">
        <v>18756</v>
      </c>
      <c r="E8199" t="s">
        <v>9</v>
      </c>
      <c r="F8199" t="s">
        <v>18757</v>
      </c>
    </row>
    <row r="8200" spans="1:6" x14ac:dyDescent="0.2">
      <c r="A8200">
        <v>810543796</v>
      </c>
      <c r="B8200" t="s">
        <v>18758</v>
      </c>
      <c r="C8200" t="s">
        <v>18759</v>
      </c>
      <c r="D8200" t="s">
        <v>204</v>
      </c>
      <c r="E8200" t="s">
        <v>9</v>
      </c>
      <c r="F8200" t="s">
        <v>205</v>
      </c>
    </row>
    <row r="8201" spans="1:6" x14ac:dyDescent="0.2">
      <c r="A8201">
        <v>810543906</v>
      </c>
      <c r="B8201" t="s">
        <v>17</v>
      </c>
      <c r="C8201" t="s">
        <v>1871</v>
      </c>
      <c r="D8201" t="s">
        <v>2250</v>
      </c>
      <c r="E8201" t="s">
        <v>9</v>
      </c>
      <c r="F8201" t="s">
        <v>10310</v>
      </c>
    </row>
    <row r="8202" spans="1:6" x14ac:dyDescent="0.2">
      <c r="A8202">
        <v>810543937</v>
      </c>
      <c r="B8202" t="s">
        <v>2031</v>
      </c>
      <c r="C8202" t="s">
        <v>285</v>
      </c>
      <c r="D8202" t="s">
        <v>95</v>
      </c>
      <c r="E8202" t="s">
        <v>9</v>
      </c>
      <c r="F8202" t="s">
        <v>286</v>
      </c>
    </row>
    <row r="8203" spans="1:6" x14ac:dyDescent="0.2">
      <c r="A8203">
        <v>810543955</v>
      </c>
      <c r="B8203" t="s">
        <v>18760</v>
      </c>
      <c r="C8203" t="s">
        <v>18761</v>
      </c>
      <c r="D8203" t="s">
        <v>28</v>
      </c>
      <c r="E8203" t="s">
        <v>9</v>
      </c>
      <c r="F8203" t="s">
        <v>18762</v>
      </c>
    </row>
    <row r="8204" spans="1:6" x14ac:dyDescent="0.2">
      <c r="A8204">
        <v>810543958</v>
      </c>
      <c r="B8204" t="s">
        <v>288</v>
      </c>
      <c r="C8204" t="s">
        <v>289</v>
      </c>
      <c r="D8204" t="s">
        <v>28</v>
      </c>
      <c r="E8204" t="s">
        <v>9</v>
      </c>
      <c r="F8204" t="s">
        <v>290</v>
      </c>
    </row>
    <row r="8205" spans="1:6" x14ac:dyDescent="0.2">
      <c r="A8205">
        <v>810543959</v>
      </c>
      <c r="B8205" t="s">
        <v>288</v>
      </c>
      <c r="C8205" t="s">
        <v>289</v>
      </c>
      <c r="D8205" t="s">
        <v>28</v>
      </c>
      <c r="E8205" t="s">
        <v>9</v>
      </c>
      <c r="F8205" t="s">
        <v>290</v>
      </c>
    </row>
    <row r="8206" spans="1:6" x14ac:dyDescent="0.2">
      <c r="A8206">
        <v>810544035</v>
      </c>
      <c r="B8206" t="s">
        <v>2845</v>
      </c>
      <c r="C8206" t="s">
        <v>9965</v>
      </c>
      <c r="D8206" t="s">
        <v>504</v>
      </c>
      <c r="E8206" t="s">
        <v>9</v>
      </c>
      <c r="F8206" t="s">
        <v>2847</v>
      </c>
    </row>
    <row r="8207" spans="1:6" x14ac:dyDescent="0.2">
      <c r="A8207">
        <v>810544087</v>
      </c>
      <c r="B8207" t="s">
        <v>288</v>
      </c>
      <c r="C8207" t="s">
        <v>289</v>
      </c>
      <c r="D8207" t="s">
        <v>28</v>
      </c>
      <c r="E8207" t="s">
        <v>9</v>
      </c>
      <c r="F8207" t="s">
        <v>290</v>
      </c>
    </row>
    <row r="8208" spans="1:6" x14ac:dyDescent="0.2">
      <c r="A8208">
        <v>810544088</v>
      </c>
      <c r="B8208" t="s">
        <v>288</v>
      </c>
      <c r="C8208" t="s">
        <v>289</v>
      </c>
      <c r="D8208" t="s">
        <v>28</v>
      </c>
      <c r="E8208" t="s">
        <v>9</v>
      </c>
      <c r="F8208" t="s">
        <v>290</v>
      </c>
    </row>
    <row r="8209" spans="1:6" x14ac:dyDescent="0.2">
      <c r="A8209">
        <v>810544089</v>
      </c>
      <c r="B8209" t="s">
        <v>288</v>
      </c>
      <c r="C8209" t="s">
        <v>289</v>
      </c>
      <c r="D8209" t="s">
        <v>28</v>
      </c>
      <c r="E8209" t="s">
        <v>9</v>
      </c>
      <c r="F8209" t="s">
        <v>290</v>
      </c>
    </row>
    <row r="8210" spans="1:6" x14ac:dyDescent="0.2">
      <c r="A8210">
        <v>810544090</v>
      </c>
      <c r="B8210" t="s">
        <v>288</v>
      </c>
      <c r="C8210" t="s">
        <v>289</v>
      </c>
      <c r="D8210" t="s">
        <v>28</v>
      </c>
      <c r="E8210" t="s">
        <v>9</v>
      </c>
      <c r="F8210" t="s">
        <v>290</v>
      </c>
    </row>
    <row r="8211" spans="1:6" x14ac:dyDescent="0.2">
      <c r="A8211">
        <v>810544091</v>
      </c>
      <c r="B8211" t="s">
        <v>288</v>
      </c>
      <c r="C8211" t="s">
        <v>289</v>
      </c>
      <c r="D8211" t="s">
        <v>28</v>
      </c>
      <c r="E8211" t="s">
        <v>9</v>
      </c>
      <c r="F8211" t="s">
        <v>290</v>
      </c>
    </row>
    <row r="8212" spans="1:6" x14ac:dyDescent="0.2">
      <c r="A8212">
        <v>810544093</v>
      </c>
      <c r="B8212" t="s">
        <v>288</v>
      </c>
      <c r="C8212" t="s">
        <v>289</v>
      </c>
      <c r="D8212" t="s">
        <v>28</v>
      </c>
      <c r="E8212" t="s">
        <v>9</v>
      </c>
      <c r="F8212" t="s">
        <v>290</v>
      </c>
    </row>
    <row r="8213" spans="1:6" x14ac:dyDescent="0.2">
      <c r="A8213">
        <v>810544094</v>
      </c>
      <c r="B8213" t="s">
        <v>288</v>
      </c>
      <c r="C8213" t="s">
        <v>289</v>
      </c>
      <c r="D8213" t="s">
        <v>28</v>
      </c>
      <c r="E8213" t="s">
        <v>9</v>
      </c>
      <c r="F8213" t="s">
        <v>290</v>
      </c>
    </row>
    <row r="8214" spans="1:6" x14ac:dyDescent="0.2">
      <c r="A8214">
        <v>810544095</v>
      </c>
      <c r="B8214" t="s">
        <v>288</v>
      </c>
      <c r="C8214" t="s">
        <v>289</v>
      </c>
      <c r="D8214" t="s">
        <v>28</v>
      </c>
      <c r="E8214" t="s">
        <v>9</v>
      </c>
      <c r="F8214" t="s">
        <v>290</v>
      </c>
    </row>
    <row r="8215" spans="1:6" x14ac:dyDescent="0.2">
      <c r="A8215">
        <v>810544150</v>
      </c>
      <c r="B8215" t="s">
        <v>18763</v>
      </c>
      <c r="C8215" t="s">
        <v>18764</v>
      </c>
      <c r="D8215" t="s">
        <v>172</v>
      </c>
      <c r="E8215" t="s">
        <v>9</v>
      </c>
      <c r="F8215" t="s">
        <v>18765</v>
      </c>
    </row>
    <row r="8216" spans="1:6" x14ac:dyDescent="0.2">
      <c r="A8216">
        <v>810544196</v>
      </c>
      <c r="B8216" t="s">
        <v>18766</v>
      </c>
      <c r="C8216" t="s">
        <v>18767</v>
      </c>
      <c r="D8216" t="s">
        <v>95</v>
      </c>
      <c r="E8216" t="s">
        <v>9</v>
      </c>
      <c r="F8216" t="s">
        <v>18768</v>
      </c>
    </row>
    <row r="8217" spans="1:6" x14ac:dyDescent="0.2">
      <c r="A8217">
        <v>810544198</v>
      </c>
      <c r="B8217" t="s">
        <v>18769</v>
      </c>
      <c r="C8217" t="s">
        <v>18770</v>
      </c>
      <c r="D8217" t="s">
        <v>1201</v>
      </c>
      <c r="E8217" t="s">
        <v>9</v>
      </c>
      <c r="F8217" t="s">
        <v>18771</v>
      </c>
    </row>
    <row r="8218" spans="1:6" x14ac:dyDescent="0.2">
      <c r="A8218">
        <v>810544267</v>
      </c>
      <c r="B8218" t="s">
        <v>18772</v>
      </c>
      <c r="C8218" t="s">
        <v>18773</v>
      </c>
      <c r="D8218" t="s">
        <v>6377</v>
      </c>
      <c r="E8218" t="s">
        <v>9</v>
      </c>
      <c r="F8218" t="s">
        <v>18774</v>
      </c>
    </row>
    <row r="8219" spans="1:6" x14ac:dyDescent="0.2">
      <c r="A8219">
        <v>810544279</v>
      </c>
      <c r="B8219" t="s">
        <v>18775</v>
      </c>
      <c r="C8219" t="s">
        <v>18776</v>
      </c>
      <c r="D8219" t="s">
        <v>172</v>
      </c>
      <c r="E8219" t="s">
        <v>9</v>
      </c>
      <c r="F8219" t="s">
        <v>18777</v>
      </c>
    </row>
    <row r="8220" spans="1:6" x14ac:dyDescent="0.2">
      <c r="A8220">
        <v>810544296</v>
      </c>
      <c r="B8220" t="s">
        <v>18778</v>
      </c>
      <c r="C8220" t="s">
        <v>18779</v>
      </c>
      <c r="D8220" t="s">
        <v>172</v>
      </c>
      <c r="E8220" t="s">
        <v>9</v>
      </c>
      <c r="F8220" t="s">
        <v>18780</v>
      </c>
    </row>
    <row r="8221" spans="1:6" x14ac:dyDescent="0.2">
      <c r="A8221">
        <v>810544458</v>
      </c>
      <c r="B8221" t="s">
        <v>17</v>
      </c>
      <c r="C8221" t="s">
        <v>3553</v>
      </c>
      <c r="D8221" t="s">
        <v>1682</v>
      </c>
      <c r="E8221" t="s">
        <v>9</v>
      </c>
      <c r="F8221" t="s">
        <v>3554</v>
      </c>
    </row>
    <row r="8222" spans="1:6" x14ac:dyDescent="0.2">
      <c r="A8222">
        <v>810544465</v>
      </c>
      <c r="B8222" t="s">
        <v>18781</v>
      </c>
      <c r="C8222" t="s">
        <v>18782</v>
      </c>
      <c r="D8222" t="s">
        <v>172</v>
      </c>
      <c r="E8222" t="s">
        <v>9</v>
      </c>
      <c r="F8222" t="s">
        <v>18783</v>
      </c>
    </row>
    <row r="8223" spans="1:6" x14ac:dyDescent="0.2">
      <c r="A8223">
        <v>810544494</v>
      </c>
      <c r="B8223" t="s">
        <v>18784</v>
      </c>
      <c r="C8223" t="s">
        <v>18785</v>
      </c>
      <c r="D8223" t="s">
        <v>95</v>
      </c>
      <c r="E8223" t="s">
        <v>9</v>
      </c>
      <c r="F8223" t="s">
        <v>18786</v>
      </c>
    </row>
    <row r="8224" spans="1:6" x14ac:dyDescent="0.2">
      <c r="A8224">
        <v>810544576</v>
      </c>
      <c r="B8224" t="s">
        <v>18787</v>
      </c>
      <c r="C8224" t="s">
        <v>18788</v>
      </c>
      <c r="D8224" t="s">
        <v>157</v>
      </c>
      <c r="E8224" t="s">
        <v>9</v>
      </c>
      <c r="F8224" t="s">
        <v>5836</v>
      </c>
    </row>
    <row r="8225" spans="1:6" x14ac:dyDescent="0.2">
      <c r="A8225">
        <v>810544594</v>
      </c>
      <c r="B8225" t="s">
        <v>17</v>
      </c>
      <c r="C8225" t="s">
        <v>1475</v>
      </c>
      <c r="D8225" t="s">
        <v>33</v>
      </c>
      <c r="E8225" t="s">
        <v>9</v>
      </c>
      <c r="F8225" t="s">
        <v>1476</v>
      </c>
    </row>
    <row r="8226" spans="1:6" x14ac:dyDescent="0.2">
      <c r="A8226">
        <v>810544656</v>
      </c>
      <c r="B8226" t="s">
        <v>18789</v>
      </c>
      <c r="C8226" t="s">
        <v>18790</v>
      </c>
      <c r="D8226" t="s">
        <v>328</v>
      </c>
      <c r="E8226" t="s">
        <v>9</v>
      </c>
      <c r="F8226" t="s">
        <v>18791</v>
      </c>
    </row>
    <row r="8227" spans="1:6" x14ac:dyDescent="0.2">
      <c r="A8227">
        <v>810544721</v>
      </c>
      <c r="B8227" t="s">
        <v>18792</v>
      </c>
      <c r="C8227" t="s">
        <v>18793</v>
      </c>
      <c r="D8227" t="s">
        <v>172</v>
      </c>
      <c r="E8227" t="s">
        <v>9</v>
      </c>
      <c r="F8227" t="s">
        <v>18794</v>
      </c>
    </row>
    <row r="8228" spans="1:6" x14ac:dyDescent="0.2">
      <c r="A8228">
        <v>810544729</v>
      </c>
      <c r="B8228" t="s">
        <v>18795</v>
      </c>
      <c r="C8228" t="s">
        <v>18796</v>
      </c>
      <c r="D8228" t="s">
        <v>100</v>
      </c>
      <c r="E8228" t="s">
        <v>9</v>
      </c>
      <c r="F8228" t="s">
        <v>18797</v>
      </c>
    </row>
    <row r="8229" spans="1:6" x14ac:dyDescent="0.2">
      <c r="A8229">
        <v>810544744</v>
      </c>
      <c r="B8229" t="s">
        <v>18798</v>
      </c>
      <c r="C8229" t="s">
        <v>18799</v>
      </c>
      <c r="D8229" t="s">
        <v>795</v>
      </c>
      <c r="E8229" t="s">
        <v>9</v>
      </c>
      <c r="F8229" t="s">
        <v>18800</v>
      </c>
    </row>
    <row r="8230" spans="1:6" x14ac:dyDescent="0.2">
      <c r="A8230">
        <v>810544773</v>
      </c>
      <c r="B8230" t="s">
        <v>520</v>
      </c>
      <c r="C8230" t="s">
        <v>289</v>
      </c>
      <c r="D8230" t="s">
        <v>28</v>
      </c>
      <c r="E8230" t="s">
        <v>9</v>
      </c>
      <c r="F8230" t="s">
        <v>290</v>
      </c>
    </row>
    <row r="8231" spans="1:6" x14ac:dyDescent="0.2">
      <c r="A8231">
        <v>810544810</v>
      </c>
      <c r="B8231" t="s">
        <v>18801</v>
      </c>
      <c r="C8231" t="s">
        <v>18802</v>
      </c>
      <c r="D8231" t="s">
        <v>67</v>
      </c>
      <c r="E8231" t="s">
        <v>9</v>
      </c>
      <c r="F8231" t="s">
        <v>18803</v>
      </c>
    </row>
    <row r="8232" spans="1:6" x14ac:dyDescent="0.2">
      <c r="A8232">
        <v>810544826</v>
      </c>
      <c r="B8232" t="s">
        <v>18804</v>
      </c>
      <c r="C8232" t="s">
        <v>11568</v>
      </c>
      <c r="D8232" t="s">
        <v>1682</v>
      </c>
      <c r="E8232" t="s">
        <v>9</v>
      </c>
      <c r="F8232" t="s">
        <v>11569</v>
      </c>
    </row>
    <row r="8233" spans="1:6" x14ac:dyDescent="0.2">
      <c r="A8233">
        <v>810544987</v>
      </c>
      <c r="B8233" t="s">
        <v>18805</v>
      </c>
      <c r="C8233" t="s">
        <v>18806</v>
      </c>
      <c r="D8233" t="s">
        <v>28</v>
      </c>
      <c r="E8233" t="s">
        <v>9</v>
      </c>
      <c r="F8233" t="s">
        <v>18807</v>
      </c>
    </row>
    <row r="8234" spans="1:6" x14ac:dyDescent="0.2">
      <c r="A8234">
        <v>810545048</v>
      </c>
      <c r="B8234" t="s">
        <v>18808</v>
      </c>
      <c r="C8234" t="s">
        <v>10451</v>
      </c>
      <c r="D8234" t="s">
        <v>28</v>
      </c>
      <c r="E8234" t="s">
        <v>9</v>
      </c>
      <c r="F8234" t="s">
        <v>10452</v>
      </c>
    </row>
    <row r="8235" spans="1:6" x14ac:dyDescent="0.2">
      <c r="A8235">
        <v>810545063</v>
      </c>
      <c r="B8235" t="s">
        <v>18809</v>
      </c>
      <c r="C8235" t="s">
        <v>1958</v>
      </c>
      <c r="D8235" t="s">
        <v>1043</v>
      </c>
      <c r="E8235" t="s">
        <v>9</v>
      </c>
      <c r="F8235" t="s">
        <v>1959</v>
      </c>
    </row>
    <row r="8236" spans="1:6" x14ac:dyDescent="0.2">
      <c r="A8236">
        <v>810545115</v>
      </c>
      <c r="B8236" t="s">
        <v>18810</v>
      </c>
      <c r="C8236" t="s">
        <v>9548</v>
      </c>
      <c r="D8236" t="s">
        <v>504</v>
      </c>
      <c r="E8236" t="s">
        <v>9</v>
      </c>
      <c r="F8236" t="s">
        <v>18811</v>
      </c>
    </row>
    <row r="8237" spans="1:6" x14ac:dyDescent="0.2">
      <c r="A8237">
        <v>810545218</v>
      </c>
      <c r="B8237" t="s">
        <v>18812</v>
      </c>
      <c r="C8237" t="s">
        <v>18813</v>
      </c>
      <c r="D8237" t="s">
        <v>4635</v>
      </c>
      <c r="E8237" t="s">
        <v>9</v>
      </c>
      <c r="F8237" t="s">
        <v>18814</v>
      </c>
    </row>
    <row r="8238" spans="1:6" x14ac:dyDescent="0.2">
      <c r="A8238">
        <v>810545308</v>
      </c>
      <c r="B8238" t="s">
        <v>288</v>
      </c>
      <c r="C8238" t="s">
        <v>289</v>
      </c>
      <c r="D8238" t="s">
        <v>28</v>
      </c>
      <c r="E8238" t="s">
        <v>9</v>
      </c>
      <c r="F8238" t="s">
        <v>290</v>
      </c>
    </row>
    <row r="8239" spans="1:6" x14ac:dyDescent="0.2">
      <c r="A8239">
        <v>810545377</v>
      </c>
      <c r="B8239" t="s">
        <v>18815</v>
      </c>
      <c r="C8239" t="s">
        <v>18816</v>
      </c>
      <c r="D8239" t="s">
        <v>8</v>
      </c>
      <c r="E8239" t="s">
        <v>9</v>
      </c>
      <c r="F8239" t="s">
        <v>18817</v>
      </c>
    </row>
    <row r="8240" spans="1:6" x14ac:dyDescent="0.2">
      <c r="A8240">
        <v>810545443</v>
      </c>
      <c r="B8240" t="s">
        <v>18818</v>
      </c>
      <c r="C8240" t="s">
        <v>18819</v>
      </c>
      <c r="D8240" t="s">
        <v>311</v>
      </c>
      <c r="E8240" t="s">
        <v>9</v>
      </c>
      <c r="F8240" t="s">
        <v>18820</v>
      </c>
    </row>
    <row r="8241" spans="1:6" x14ac:dyDescent="0.2">
      <c r="A8241">
        <v>810546538</v>
      </c>
      <c r="B8241" t="s">
        <v>561</v>
      </c>
      <c r="C8241" t="s">
        <v>18821</v>
      </c>
      <c r="D8241" t="s">
        <v>7239</v>
      </c>
      <c r="E8241" t="s">
        <v>9</v>
      </c>
      <c r="F8241" t="s">
        <v>18822</v>
      </c>
    </row>
    <row r="8242" spans="1:6" x14ac:dyDescent="0.2">
      <c r="A8242">
        <v>810568013</v>
      </c>
      <c r="B8242" t="s">
        <v>18823</v>
      </c>
      <c r="C8242" t="s">
        <v>6500</v>
      </c>
      <c r="D8242" t="s">
        <v>311</v>
      </c>
      <c r="E8242" t="s">
        <v>9</v>
      </c>
      <c r="F8242" t="s">
        <v>2465</v>
      </c>
    </row>
    <row r="8243" spans="1:6" x14ac:dyDescent="0.2">
      <c r="A8243">
        <v>810570189</v>
      </c>
      <c r="B8243" t="s">
        <v>18824</v>
      </c>
      <c r="C8243" t="s">
        <v>15767</v>
      </c>
      <c r="D8243" t="s">
        <v>28</v>
      </c>
      <c r="E8243" t="s">
        <v>9</v>
      </c>
      <c r="F8243" t="s">
        <v>15768</v>
      </c>
    </row>
    <row r="8244" spans="1:6" x14ac:dyDescent="0.2">
      <c r="A8244">
        <v>810586017</v>
      </c>
      <c r="B8244" t="s">
        <v>18825</v>
      </c>
      <c r="C8244" t="s">
        <v>2895</v>
      </c>
      <c r="D8244" t="s">
        <v>8</v>
      </c>
      <c r="E8244" t="s">
        <v>9</v>
      </c>
      <c r="F8244" t="s">
        <v>18826</v>
      </c>
    </row>
    <row r="8245" spans="1:6" x14ac:dyDescent="0.2">
      <c r="A8245">
        <v>810590059</v>
      </c>
      <c r="B8245" t="s">
        <v>18827</v>
      </c>
      <c r="C8245" t="s">
        <v>18828</v>
      </c>
      <c r="D8245" t="s">
        <v>352</v>
      </c>
      <c r="E8245" t="s">
        <v>9</v>
      </c>
      <c r="F8245" t="s">
        <v>18829</v>
      </c>
    </row>
    <row r="8246" spans="1:6" x14ac:dyDescent="0.2">
      <c r="A8246">
        <v>810593307</v>
      </c>
      <c r="B8246" t="s">
        <v>18830</v>
      </c>
      <c r="C8246" t="s">
        <v>18831</v>
      </c>
      <c r="D8246" t="s">
        <v>28</v>
      </c>
      <c r="E8246" t="s">
        <v>9</v>
      </c>
      <c r="F8246" t="s">
        <v>18832</v>
      </c>
    </row>
    <row r="8247" spans="1:6" x14ac:dyDescent="0.2">
      <c r="A8247">
        <v>810600308</v>
      </c>
      <c r="B8247" t="s">
        <v>18833</v>
      </c>
      <c r="C8247" t="s">
        <v>18834</v>
      </c>
      <c r="D8247" t="s">
        <v>433</v>
      </c>
      <c r="E8247" t="s">
        <v>9</v>
      </c>
      <c r="F8247" t="s">
        <v>18835</v>
      </c>
    </row>
    <row r="8248" spans="1:6" x14ac:dyDescent="0.2">
      <c r="A8248">
        <v>810601140</v>
      </c>
      <c r="B8248" t="s">
        <v>1374</v>
      </c>
      <c r="C8248" t="s">
        <v>222</v>
      </c>
      <c r="D8248" t="s">
        <v>105</v>
      </c>
      <c r="E8248" t="s">
        <v>9</v>
      </c>
      <c r="F8248" t="s">
        <v>9435</v>
      </c>
    </row>
    <row r="8249" spans="1:6" x14ac:dyDescent="0.2">
      <c r="A8249">
        <v>810603334</v>
      </c>
      <c r="B8249" t="s">
        <v>18836</v>
      </c>
      <c r="C8249" t="s">
        <v>18837</v>
      </c>
      <c r="D8249" t="s">
        <v>18838</v>
      </c>
      <c r="E8249" t="s">
        <v>9</v>
      </c>
      <c r="F8249" t="s">
        <v>18839</v>
      </c>
    </row>
    <row r="8250" spans="1:6" x14ac:dyDescent="0.2">
      <c r="A8250">
        <v>810607090</v>
      </c>
      <c r="B8250" t="s">
        <v>4476</v>
      </c>
      <c r="C8250" t="s">
        <v>18840</v>
      </c>
      <c r="D8250" t="s">
        <v>28</v>
      </c>
      <c r="E8250" t="s">
        <v>9</v>
      </c>
      <c r="F8250" t="s">
        <v>18841</v>
      </c>
    </row>
    <row r="8251" spans="1:6" x14ac:dyDescent="0.2">
      <c r="A8251">
        <v>810621594</v>
      </c>
      <c r="B8251" t="s">
        <v>18842</v>
      </c>
      <c r="C8251" t="s">
        <v>9775</v>
      </c>
      <c r="D8251" t="s">
        <v>204</v>
      </c>
      <c r="E8251" t="s">
        <v>9</v>
      </c>
      <c r="F8251" t="s">
        <v>18843</v>
      </c>
    </row>
    <row r="8252" spans="1:6" x14ac:dyDescent="0.2">
      <c r="A8252">
        <v>810621997</v>
      </c>
      <c r="B8252" t="s">
        <v>18844</v>
      </c>
      <c r="C8252" t="s">
        <v>10785</v>
      </c>
      <c r="D8252" t="s">
        <v>52</v>
      </c>
      <c r="E8252" t="s">
        <v>9</v>
      </c>
      <c r="F8252" t="s">
        <v>10786</v>
      </c>
    </row>
    <row r="8253" spans="1:6" x14ac:dyDescent="0.2">
      <c r="A8253">
        <v>810640371</v>
      </c>
      <c r="B8253" t="s">
        <v>18845</v>
      </c>
      <c r="C8253" t="s">
        <v>4593</v>
      </c>
      <c r="D8253" t="s">
        <v>95</v>
      </c>
      <c r="E8253" t="s">
        <v>9</v>
      </c>
      <c r="F8253" t="s">
        <v>11871</v>
      </c>
    </row>
    <row r="8254" spans="1:6" x14ac:dyDescent="0.2">
      <c r="A8254">
        <v>810641449</v>
      </c>
      <c r="B8254" t="s">
        <v>18846</v>
      </c>
      <c r="C8254" t="s">
        <v>18847</v>
      </c>
      <c r="D8254" t="s">
        <v>100</v>
      </c>
      <c r="E8254" t="s">
        <v>9</v>
      </c>
      <c r="F8254" t="s">
        <v>18848</v>
      </c>
    </row>
    <row r="8255" spans="1:6" x14ac:dyDescent="0.2">
      <c r="A8255">
        <v>810643121</v>
      </c>
      <c r="B8255" t="s">
        <v>18849</v>
      </c>
      <c r="C8255" t="s">
        <v>18850</v>
      </c>
      <c r="D8255" t="s">
        <v>23</v>
      </c>
      <c r="E8255" t="s">
        <v>9</v>
      </c>
      <c r="F8255" t="s">
        <v>18851</v>
      </c>
    </row>
    <row r="8256" spans="1:6" x14ac:dyDescent="0.2">
      <c r="A8256">
        <v>810647173</v>
      </c>
      <c r="B8256" t="s">
        <v>18852</v>
      </c>
      <c r="C8256" t="s">
        <v>2254</v>
      </c>
      <c r="D8256" t="s">
        <v>115</v>
      </c>
      <c r="E8256" t="s">
        <v>9</v>
      </c>
      <c r="F8256" t="s">
        <v>18853</v>
      </c>
    </row>
    <row r="8257" spans="1:6" x14ac:dyDescent="0.2">
      <c r="A8257">
        <v>810665491</v>
      </c>
      <c r="B8257" t="s">
        <v>18854</v>
      </c>
      <c r="C8257" t="s">
        <v>599</v>
      </c>
      <c r="D8257" t="s">
        <v>1589</v>
      </c>
      <c r="E8257" t="s">
        <v>9</v>
      </c>
      <c r="F8257" t="s">
        <v>18855</v>
      </c>
    </row>
    <row r="8258" spans="1:6" x14ac:dyDescent="0.2">
      <c r="A8258">
        <v>810672860</v>
      </c>
      <c r="B8258" t="s">
        <v>18856</v>
      </c>
      <c r="C8258" t="s">
        <v>18857</v>
      </c>
      <c r="D8258" t="s">
        <v>2952</v>
      </c>
      <c r="E8258" t="s">
        <v>9</v>
      </c>
      <c r="F8258" t="s">
        <v>2953</v>
      </c>
    </row>
    <row r="8259" spans="1:6" x14ac:dyDescent="0.2">
      <c r="A8259">
        <v>810675402</v>
      </c>
      <c r="B8259" t="s">
        <v>1842</v>
      </c>
      <c r="C8259" t="s">
        <v>18858</v>
      </c>
      <c r="D8259" t="s">
        <v>95</v>
      </c>
      <c r="E8259" t="s">
        <v>9</v>
      </c>
      <c r="F8259" t="s">
        <v>18859</v>
      </c>
    </row>
    <row r="8260" spans="1:6" x14ac:dyDescent="0.2">
      <c r="A8260">
        <v>810701858</v>
      </c>
      <c r="B8260" t="s">
        <v>18860</v>
      </c>
      <c r="C8260" t="s">
        <v>2190</v>
      </c>
      <c r="D8260" t="s">
        <v>6937</v>
      </c>
      <c r="E8260" t="s">
        <v>9</v>
      </c>
      <c r="F8260" t="s">
        <v>18861</v>
      </c>
    </row>
    <row r="8261" spans="1:6" x14ac:dyDescent="0.2">
      <c r="A8261">
        <v>810723892</v>
      </c>
      <c r="B8261" t="s">
        <v>18862</v>
      </c>
      <c r="C8261" t="s">
        <v>18863</v>
      </c>
      <c r="D8261" t="s">
        <v>95</v>
      </c>
      <c r="E8261" t="s">
        <v>9</v>
      </c>
      <c r="F8261" t="s">
        <v>18864</v>
      </c>
    </row>
    <row r="8262" spans="1:6" x14ac:dyDescent="0.2">
      <c r="A8262">
        <v>810732047</v>
      </c>
      <c r="B8262" t="s">
        <v>18865</v>
      </c>
      <c r="C8262" t="s">
        <v>18866</v>
      </c>
      <c r="D8262" t="s">
        <v>95</v>
      </c>
      <c r="E8262" t="s">
        <v>9</v>
      </c>
      <c r="F8262" t="s">
        <v>18867</v>
      </c>
    </row>
    <row r="8263" spans="1:6" x14ac:dyDescent="0.2">
      <c r="A8263">
        <v>810747482</v>
      </c>
      <c r="B8263" t="s">
        <v>18868</v>
      </c>
      <c r="C8263" t="s">
        <v>9445</v>
      </c>
      <c r="D8263" t="s">
        <v>172</v>
      </c>
      <c r="E8263" t="s">
        <v>9</v>
      </c>
      <c r="F8263" t="s">
        <v>9446</v>
      </c>
    </row>
    <row r="8264" spans="1:6" x14ac:dyDescent="0.2">
      <c r="A8264">
        <v>810772533</v>
      </c>
      <c r="B8264" t="s">
        <v>18869</v>
      </c>
      <c r="C8264" t="s">
        <v>18870</v>
      </c>
      <c r="D8264" t="s">
        <v>870</v>
      </c>
      <c r="E8264" t="s">
        <v>9</v>
      </c>
      <c r="F8264" t="s">
        <v>18871</v>
      </c>
    </row>
    <row r="8265" spans="1:6" x14ac:dyDescent="0.2">
      <c r="A8265">
        <v>810776920</v>
      </c>
      <c r="B8265" t="s">
        <v>18872</v>
      </c>
      <c r="C8265" t="s">
        <v>15277</v>
      </c>
      <c r="D8265" t="s">
        <v>328</v>
      </c>
      <c r="E8265" t="s">
        <v>9</v>
      </c>
      <c r="F8265" t="s">
        <v>18873</v>
      </c>
    </row>
    <row r="8266" spans="1:6" x14ac:dyDescent="0.2">
      <c r="A8266">
        <v>810829072</v>
      </c>
      <c r="B8266" t="s">
        <v>18874</v>
      </c>
      <c r="C8266" t="s">
        <v>18875</v>
      </c>
      <c r="D8266" t="s">
        <v>311</v>
      </c>
      <c r="E8266" t="s">
        <v>9</v>
      </c>
      <c r="F8266" t="s">
        <v>11462</v>
      </c>
    </row>
    <row r="8267" spans="1:6" x14ac:dyDescent="0.2">
      <c r="A8267">
        <v>810830492</v>
      </c>
      <c r="B8267" t="s">
        <v>18876</v>
      </c>
      <c r="C8267" t="s">
        <v>5363</v>
      </c>
      <c r="D8267" t="s">
        <v>860</v>
      </c>
      <c r="E8267" t="s">
        <v>9</v>
      </c>
      <c r="F8267" t="s">
        <v>11655</v>
      </c>
    </row>
    <row r="8268" spans="1:6" x14ac:dyDescent="0.2">
      <c r="A8268">
        <v>810926346</v>
      </c>
      <c r="B8268" t="s">
        <v>18877</v>
      </c>
      <c r="C8268" t="s">
        <v>18878</v>
      </c>
      <c r="D8268" t="s">
        <v>311</v>
      </c>
      <c r="E8268" t="s">
        <v>9</v>
      </c>
      <c r="F8268" t="s">
        <v>18879</v>
      </c>
    </row>
    <row r="8269" spans="1:6" x14ac:dyDescent="0.2">
      <c r="A8269">
        <v>810926867</v>
      </c>
      <c r="B8269" t="s">
        <v>18880</v>
      </c>
      <c r="C8269" t="s">
        <v>18881</v>
      </c>
      <c r="D8269" t="s">
        <v>67</v>
      </c>
      <c r="E8269" t="s">
        <v>9</v>
      </c>
      <c r="F8269" t="s">
        <v>18882</v>
      </c>
    </row>
    <row r="8270" spans="1:6" x14ac:dyDescent="0.2">
      <c r="A8270">
        <v>810996891</v>
      </c>
      <c r="B8270" t="s">
        <v>18883</v>
      </c>
      <c r="C8270" t="s">
        <v>18884</v>
      </c>
      <c r="D8270" t="s">
        <v>67</v>
      </c>
      <c r="E8270" t="s">
        <v>9</v>
      </c>
      <c r="F8270" t="s">
        <v>18885</v>
      </c>
    </row>
    <row r="8271" spans="1:6" x14ac:dyDescent="0.2">
      <c r="A8271">
        <v>811017361</v>
      </c>
      <c r="B8271" t="s">
        <v>18886</v>
      </c>
      <c r="C8271" t="s">
        <v>18887</v>
      </c>
      <c r="D8271" t="s">
        <v>311</v>
      </c>
      <c r="E8271" t="s">
        <v>9</v>
      </c>
      <c r="F8271" t="s">
        <v>18888</v>
      </c>
    </row>
    <row r="8272" spans="1:6" x14ac:dyDescent="0.2">
      <c r="A8272">
        <v>811048790</v>
      </c>
      <c r="B8272" t="s">
        <v>18889</v>
      </c>
      <c r="C8272" t="s">
        <v>18890</v>
      </c>
      <c r="D8272" t="s">
        <v>172</v>
      </c>
      <c r="E8272" t="s">
        <v>9</v>
      </c>
      <c r="F8272" t="s">
        <v>18891</v>
      </c>
    </row>
    <row r="8273" spans="1:6" x14ac:dyDescent="0.2">
      <c r="A8273">
        <v>811099715</v>
      </c>
      <c r="B8273" t="s">
        <v>18892</v>
      </c>
      <c r="C8273" t="s">
        <v>18893</v>
      </c>
      <c r="D8273" t="s">
        <v>28</v>
      </c>
      <c r="E8273" t="s">
        <v>9</v>
      </c>
      <c r="F8273" t="s">
        <v>18894</v>
      </c>
    </row>
    <row r="8274" spans="1:6" x14ac:dyDescent="0.2">
      <c r="A8274">
        <v>811111271</v>
      </c>
      <c r="B8274" t="s">
        <v>18895</v>
      </c>
      <c r="C8274" t="s">
        <v>18896</v>
      </c>
      <c r="D8274" t="s">
        <v>7367</v>
      </c>
      <c r="E8274" t="s">
        <v>9</v>
      </c>
      <c r="F8274" t="s">
        <v>18897</v>
      </c>
    </row>
    <row r="8275" spans="1:6" x14ac:dyDescent="0.2">
      <c r="A8275">
        <v>811116349</v>
      </c>
      <c r="B8275" t="s">
        <v>2658</v>
      </c>
      <c r="C8275" t="s">
        <v>2324</v>
      </c>
      <c r="D8275" t="s">
        <v>95</v>
      </c>
      <c r="E8275" t="s">
        <v>9</v>
      </c>
      <c r="F8275" t="s">
        <v>18898</v>
      </c>
    </row>
    <row r="8276" spans="1:6" x14ac:dyDescent="0.2">
      <c r="A8276">
        <v>811135188</v>
      </c>
      <c r="B8276" t="s">
        <v>18899</v>
      </c>
      <c r="C8276" t="s">
        <v>2382</v>
      </c>
      <c r="D8276" t="s">
        <v>880</v>
      </c>
      <c r="E8276" t="s">
        <v>9</v>
      </c>
      <c r="F8276" t="s">
        <v>18900</v>
      </c>
    </row>
    <row r="8277" spans="1:6" x14ac:dyDescent="0.2">
      <c r="A8277">
        <v>811160494</v>
      </c>
      <c r="B8277" t="s">
        <v>18901</v>
      </c>
      <c r="C8277" t="s">
        <v>18902</v>
      </c>
      <c r="D8277" t="s">
        <v>172</v>
      </c>
      <c r="E8277" t="s">
        <v>9</v>
      </c>
      <c r="F8277" t="s">
        <v>18903</v>
      </c>
    </row>
    <row r="8278" spans="1:6" x14ac:dyDescent="0.2">
      <c r="A8278">
        <v>811188170</v>
      </c>
      <c r="B8278" t="s">
        <v>18904</v>
      </c>
      <c r="C8278" t="s">
        <v>18905</v>
      </c>
      <c r="D8278" t="s">
        <v>28</v>
      </c>
      <c r="E8278" t="s">
        <v>9</v>
      </c>
      <c r="F8278" t="s">
        <v>18906</v>
      </c>
    </row>
    <row r="8279" spans="1:6" x14ac:dyDescent="0.2">
      <c r="A8279">
        <v>811212861</v>
      </c>
      <c r="B8279" t="s">
        <v>18907</v>
      </c>
      <c r="C8279" t="s">
        <v>18908</v>
      </c>
      <c r="D8279" t="s">
        <v>14</v>
      </c>
      <c r="E8279" t="s">
        <v>9</v>
      </c>
      <c r="F8279" t="s">
        <v>18909</v>
      </c>
    </row>
    <row r="8280" spans="1:6" x14ac:dyDescent="0.2">
      <c r="A8280">
        <v>811217136</v>
      </c>
      <c r="B8280" t="s">
        <v>18910</v>
      </c>
      <c r="C8280" t="s">
        <v>18911</v>
      </c>
      <c r="D8280" t="s">
        <v>157</v>
      </c>
      <c r="E8280" t="s">
        <v>9</v>
      </c>
      <c r="F8280" t="s">
        <v>18912</v>
      </c>
    </row>
    <row r="8281" spans="1:6" x14ac:dyDescent="0.2">
      <c r="A8281">
        <v>811223255</v>
      </c>
      <c r="B8281" t="s">
        <v>18913</v>
      </c>
      <c r="C8281" t="s">
        <v>18914</v>
      </c>
      <c r="D8281" t="s">
        <v>688</v>
      </c>
      <c r="E8281" t="s">
        <v>9</v>
      </c>
      <c r="F8281" t="s">
        <v>18915</v>
      </c>
    </row>
    <row r="8282" spans="1:6" x14ac:dyDescent="0.2">
      <c r="A8282">
        <v>811241347</v>
      </c>
      <c r="B8282" t="s">
        <v>18916</v>
      </c>
      <c r="C8282" t="s">
        <v>18917</v>
      </c>
      <c r="D8282" t="s">
        <v>67</v>
      </c>
      <c r="E8282" t="s">
        <v>9</v>
      </c>
      <c r="F8282" t="s">
        <v>9828</v>
      </c>
    </row>
    <row r="8283" spans="1:6" x14ac:dyDescent="0.2">
      <c r="A8283">
        <v>811241408</v>
      </c>
      <c r="B8283" t="s">
        <v>18918</v>
      </c>
      <c r="C8283" t="s">
        <v>18919</v>
      </c>
      <c r="D8283" t="s">
        <v>333</v>
      </c>
      <c r="E8283" t="s">
        <v>9</v>
      </c>
      <c r="F8283" t="s">
        <v>18920</v>
      </c>
    </row>
    <row r="8284" spans="1:6" x14ac:dyDescent="0.2">
      <c r="A8284">
        <v>811245948</v>
      </c>
      <c r="B8284" t="s">
        <v>18921</v>
      </c>
      <c r="C8284" t="s">
        <v>18922</v>
      </c>
      <c r="D8284" t="s">
        <v>8</v>
      </c>
      <c r="E8284" t="s">
        <v>9</v>
      </c>
      <c r="F8284" t="s">
        <v>18923</v>
      </c>
    </row>
    <row r="8285" spans="1:6" x14ac:dyDescent="0.2">
      <c r="A8285">
        <v>811251318</v>
      </c>
      <c r="B8285" t="s">
        <v>18924</v>
      </c>
      <c r="C8285" t="s">
        <v>18925</v>
      </c>
      <c r="D8285" t="s">
        <v>157</v>
      </c>
      <c r="E8285" t="s">
        <v>9</v>
      </c>
      <c r="F8285" t="s">
        <v>18926</v>
      </c>
    </row>
    <row r="8286" spans="1:6" x14ac:dyDescent="0.2">
      <c r="A8286">
        <v>811273691</v>
      </c>
      <c r="B8286" t="s">
        <v>18927</v>
      </c>
      <c r="C8286" t="s">
        <v>18928</v>
      </c>
      <c r="D8286" t="s">
        <v>28</v>
      </c>
      <c r="E8286" t="s">
        <v>9</v>
      </c>
      <c r="F8286" t="s">
        <v>18929</v>
      </c>
    </row>
    <row r="8287" spans="1:6" x14ac:dyDescent="0.2">
      <c r="A8287">
        <v>811274216</v>
      </c>
      <c r="B8287" t="s">
        <v>18930</v>
      </c>
      <c r="C8287" t="s">
        <v>18931</v>
      </c>
      <c r="D8287" t="s">
        <v>95</v>
      </c>
      <c r="E8287" t="s">
        <v>9</v>
      </c>
      <c r="F8287" t="s">
        <v>18932</v>
      </c>
    </row>
    <row r="8288" spans="1:6" x14ac:dyDescent="0.2">
      <c r="A8288">
        <v>811291369</v>
      </c>
      <c r="B8288" t="s">
        <v>18933</v>
      </c>
      <c r="C8288" t="s">
        <v>18934</v>
      </c>
      <c r="D8288" t="s">
        <v>688</v>
      </c>
      <c r="E8288" t="s">
        <v>9</v>
      </c>
      <c r="F8288" t="s">
        <v>18935</v>
      </c>
    </row>
    <row r="8289" spans="1:6" x14ac:dyDescent="0.2">
      <c r="A8289">
        <v>811335937</v>
      </c>
      <c r="B8289" t="s">
        <v>18936</v>
      </c>
      <c r="C8289" t="s">
        <v>18937</v>
      </c>
      <c r="D8289" t="s">
        <v>172</v>
      </c>
      <c r="E8289" t="s">
        <v>9</v>
      </c>
      <c r="F8289" t="s">
        <v>18938</v>
      </c>
    </row>
    <row r="8290" spans="1:6" x14ac:dyDescent="0.2">
      <c r="A8290">
        <v>811372714</v>
      </c>
      <c r="B8290" t="s">
        <v>18939</v>
      </c>
      <c r="C8290" t="s">
        <v>7655</v>
      </c>
      <c r="D8290" t="s">
        <v>95</v>
      </c>
      <c r="E8290" t="s">
        <v>9</v>
      </c>
      <c r="F8290" t="s">
        <v>7656</v>
      </c>
    </row>
    <row r="8291" spans="1:6" x14ac:dyDescent="0.2">
      <c r="A8291">
        <v>811379951</v>
      </c>
      <c r="B8291" t="s">
        <v>18940</v>
      </c>
      <c r="C8291" t="s">
        <v>18941</v>
      </c>
      <c r="D8291" t="s">
        <v>172</v>
      </c>
      <c r="E8291" t="s">
        <v>9</v>
      </c>
      <c r="F8291" t="s">
        <v>18942</v>
      </c>
    </row>
    <row r="8292" spans="1:6" x14ac:dyDescent="0.2">
      <c r="A8292">
        <v>811393205</v>
      </c>
      <c r="B8292" t="s">
        <v>1635</v>
      </c>
      <c r="C8292" t="s">
        <v>3001</v>
      </c>
      <c r="D8292" t="s">
        <v>461</v>
      </c>
      <c r="E8292" t="s">
        <v>9</v>
      </c>
      <c r="F8292" t="s">
        <v>3002</v>
      </c>
    </row>
    <row r="8293" spans="1:6" x14ac:dyDescent="0.2">
      <c r="A8293">
        <v>811401141</v>
      </c>
      <c r="B8293" t="s">
        <v>18943</v>
      </c>
      <c r="C8293" t="s">
        <v>18944</v>
      </c>
      <c r="D8293" t="s">
        <v>540</v>
      </c>
      <c r="E8293" t="s">
        <v>9</v>
      </c>
      <c r="F8293" t="s">
        <v>18945</v>
      </c>
    </row>
    <row r="8294" spans="1:6" x14ac:dyDescent="0.2">
      <c r="A8294">
        <v>811452098</v>
      </c>
      <c r="B8294" t="s">
        <v>18946</v>
      </c>
      <c r="C8294" t="s">
        <v>7994</v>
      </c>
      <c r="D8294" t="s">
        <v>105</v>
      </c>
      <c r="E8294" t="s">
        <v>9</v>
      </c>
      <c r="F8294" t="s">
        <v>18947</v>
      </c>
    </row>
    <row r="8295" spans="1:6" x14ac:dyDescent="0.2">
      <c r="A8295">
        <v>811454779</v>
      </c>
      <c r="B8295" t="s">
        <v>18948</v>
      </c>
      <c r="C8295" t="s">
        <v>18949</v>
      </c>
      <c r="D8295" t="s">
        <v>172</v>
      </c>
      <c r="E8295" t="s">
        <v>9</v>
      </c>
      <c r="F8295" t="s">
        <v>12155</v>
      </c>
    </row>
    <row r="8296" spans="1:6" x14ac:dyDescent="0.2">
      <c r="A8296">
        <v>811468973</v>
      </c>
      <c r="B8296" t="s">
        <v>18950</v>
      </c>
      <c r="C8296" t="s">
        <v>18951</v>
      </c>
      <c r="D8296" t="s">
        <v>133</v>
      </c>
      <c r="E8296" t="s">
        <v>9</v>
      </c>
      <c r="F8296" t="s">
        <v>18952</v>
      </c>
    </row>
    <row r="8297" spans="1:6" x14ac:dyDescent="0.2">
      <c r="A8297">
        <v>811487527</v>
      </c>
      <c r="B8297" t="s">
        <v>18953</v>
      </c>
      <c r="C8297" t="s">
        <v>17181</v>
      </c>
      <c r="D8297" t="s">
        <v>28</v>
      </c>
      <c r="E8297" t="s">
        <v>9</v>
      </c>
      <c r="F8297" t="s">
        <v>18954</v>
      </c>
    </row>
    <row r="8298" spans="1:6" x14ac:dyDescent="0.2">
      <c r="A8298">
        <v>811496222</v>
      </c>
      <c r="B8298" t="s">
        <v>18955</v>
      </c>
      <c r="C8298" t="s">
        <v>18956</v>
      </c>
      <c r="D8298" t="s">
        <v>67</v>
      </c>
      <c r="E8298" t="s">
        <v>9</v>
      </c>
      <c r="F8298" t="s">
        <v>18957</v>
      </c>
    </row>
    <row r="8299" spans="1:6" x14ac:dyDescent="0.2">
      <c r="A8299">
        <v>811522056</v>
      </c>
      <c r="B8299" t="s">
        <v>18958</v>
      </c>
      <c r="C8299" t="s">
        <v>18959</v>
      </c>
      <c r="D8299" t="s">
        <v>105</v>
      </c>
      <c r="E8299" t="s">
        <v>9</v>
      </c>
      <c r="F8299" t="s">
        <v>18960</v>
      </c>
    </row>
    <row r="8300" spans="1:6" x14ac:dyDescent="0.2">
      <c r="A8300">
        <v>811554993</v>
      </c>
      <c r="B8300" t="s">
        <v>18961</v>
      </c>
      <c r="C8300" t="s">
        <v>18962</v>
      </c>
      <c r="D8300" t="s">
        <v>28</v>
      </c>
      <c r="E8300" t="s">
        <v>9</v>
      </c>
      <c r="F8300" t="s">
        <v>18963</v>
      </c>
    </row>
    <row r="8301" spans="1:6" x14ac:dyDescent="0.2">
      <c r="A8301">
        <v>811556111</v>
      </c>
      <c r="B8301" t="s">
        <v>18964</v>
      </c>
      <c r="C8301" t="s">
        <v>18965</v>
      </c>
      <c r="D8301" t="s">
        <v>14</v>
      </c>
      <c r="E8301" t="s">
        <v>9</v>
      </c>
      <c r="F8301" t="s">
        <v>18966</v>
      </c>
    </row>
    <row r="8302" spans="1:6" x14ac:dyDescent="0.2">
      <c r="A8302">
        <v>811558663</v>
      </c>
      <c r="B8302" t="s">
        <v>18967</v>
      </c>
      <c r="C8302" t="s">
        <v>5618</v>
      </c>
      <c r="D8302" t="s">
        <v>1533</v>
      </c>
      <c r="E8302" t="s">
        <v>9</v>
      </c>
      <c r="F8302" t="s">
        <v>18968</v>
      </c>
    </row>
    <row r="8303" spans="1:6" x14ac:dyDescent="0.2">
      <c r="A8303">
        <v>811606104</v>
      </c>
      <c r="B8303" t="s">
        <v>18969</v>
      </c>
      <c r="C8303" t="s">
        <v>18970</v>
      </c>
      <c r="D8303" t="s">
        <v>67</v>
      </c>
      <c r="E8303" t="s">
        <v>9</v>
      </c>
      <c r="F8303" t="s">
        <v>18971</v>
      </c>
    </row>
    <row r="8304" spans="1:6" x14ac:dyDescent="0.2">
      <c r="A8304">
        <v>811639788</v>
      </c>
      <c r="B8304" t="s">
        <v>18972</v>
      </c>
      <c r="C8304" t="s">
        <v>18973</v>
      </c>
      <c r="D8304" t="s">
        <v>67</v>
      </c>
      <c r="E8304" t="s">
        <v>9</v>
      </c>
      <c r="F8304" t="s">
        <v>18974</v>
      </c>
    </row>
    <row r="8305" spans="1:6" x14ac:dyDescent="0.2">
      <c r="A8305">
        <v>811640085</v>
      </c>
      <c r="B8305" t="s">
        <v>18975</v>
      </c>
      <c r="C8305" t="s">
        <v>2133</v>
      </c>
      <c r="D8305" t="s">
        <v>1003</v>
      </c>
      <c r="E8305" t="s">
        <v>9</v>
      </c>
      <c r="F8305" t="s">
        <v>2134</v>
      </c>
    </row>
    <row r="8306" spans="1:6" x14ac:dyDescent="0.2">
      <c r="A8306">
        <v>811684703</v>
      </c>
      <c r="B8306" t="s">
        <v>18976</v>
      </c>
      <c r="C8306" t="s">
        <v>12305</v>
      </c>
      <c r="D8306" t="s">
        <v>95</v>
      </c>
      <c r="E8306" t="s">
        <v>9</v>
      </c>
      <c r="F8306" t="s">
        <v>12306</v>
      </c>
    </row>
    <row r="8307" spans="1:6" x14ac:dyDescent="0.2">
      <c r="A8307">
        <v>811731108</v>
      </c>
      <c r="B8307" t="s">
        <v>18977</v>
      </c>
      <c r="C8307" t="s">
        <v>18978</v>
      </c>
      <c r="D8307" t="s">
        <v>172</v>
      </c>
      <c r="E8307" t="s">
        <v>9</v>
      </c>
      <c r="F8307" t="s">
        <v>18979</v>
      </c>
    </row>
    <row r="8308" spans="1:6" x14ac:dyDescent="0.2">
      <c r="A8308">
        <v>811748629</v>
      </c>
      <c r="B8308" t="s">
        <v>18980</v>
      </c>
      <c r="C8308" t="s">
        <v>479</v>
      </c>
      <c r="D8308" t="s">
        <v>1554</v>
      </c>
      <c r="E8308" t="s">
        <v>9</v>
      </c>
      <c r="F8308" t="s">
        <v>18981</v>
      </c>
    </row>
    <row r="8309" spans="1:6" x14ac:dyDescent="0.2">
      <c r="A8309">
        <v>811766688</v>
      </c>
      <c r="B8309" t="s">
        <v>18982</v>
      </c>
      <c r="C8309" t="s">
        <v>18983</v>
      </c>
      <c r="D8309" t="s">
        <v>333</v>
      </c>
      <c r="E8309" t="s">
        <v>9</v>
      </c>
      <c r="F8309" t="s">
        <v>18984</v>
      </c>
    </row>
    <row r="8310" spans="1:6" x14ac:dyDescent="0.2">
      <c r="A8310">
        <v>811818317</v>
      </c>
      <c r="B8310" t="s">
        <v>18985</v>
      </c>
      <c r="C8310" t="s">
        <v>18986</v>
      </c>
      <c r="D8310" t="s">
        <v>100</v>
      </c>
      <c r="E8310" t="s">
        <v>9</v>
      </c>
      <c r="F8310" t="s">
        <v>18987</v>
      </c>
    </row>
    <row r="8311" spans="1:6" x14ac:dyDescent="0.2">
      <c r="A8311">
        <v>811823623</v>
      </c>
      <c r="B8311" t="s">
        <v>18988</v>
      </c>
      <c r="C8311" t="s">
        <v>18989</v>
      </c>
      <c r="D8311" t="s">
        <v>311</v>
      </c>
      <c r="E8311" t="s">
        <v>9</v>
      </c>
      <c r="F8311" t="s">
        <v>18990</v>
      </c>
    </row>
    <row r="8312" spans="1:6" x14ac:dyDescent="0.2">
      <c r="A8312">
        <v>811839525</v>
      </c>
      <c r="B8312" t="s">
        <v>18991</v>
      </c>
      <c r="C8312" t="s">
        <v>6730</v>
      </c>
      <c r="D8312" t="s">
        <v>1050</v>
      </c>
      <c r="E8312" t="s">
        <v>9</v>
      </c>
      <c r="F8312" t="s">
        <v>6731</v>
      </c>
    </row>
    <row r="8313" spans="1:6" x14ac:dyDescent="0.2">
      <c r="A8313">
        <v>811930304</v>
      </c>
      <c r="B8313" t="s">
        <v>6339</v>
      </c>
      <c r="C8313" t="s">
        <v>18992</v>
      </c>
      <c r="D8313" t="s">
        <v>311</v>
      </c>
      <c r="E8313" t="s">
        <v>9</v>
      </c>
      <c r="F8313" t="s">
        <v>6341</v>
      </c>
    </row>
    <row r="8314" spans="1:6" x14ac:dyDescent="0.2">
      <c r="A8314">
        <v>811933087</v>
      </c>
      <c r="B8314" t="s">
        <v>18993</v>
      </c>
      <c r="C8314" t="s">
        <v>648</v>
      </c>
      <c r="D8314" t="s">
        <v>461</v>
      </c>
      <c r="E8314" t="s">
        <v>9</v>
      </c>
      <c r="F8314" t="s">
        <v>18994</v>
      </c>
    </row>
    <row r="8315" spans="1:6" x14ac:dyDescent="0.2">
      <c r="A8315">
        <v>811998698</v>
      </c>
      <c r="B8315" t="s">
        <v>18995</v>
      </c>
      <c r="C8315" t="s">
        <v>18996</v>
      </c>
      <c r="D8315" t="s">
        <v>67</v>
      </c>
      <c r="E8315" t="s">
        <v>9</v>
      </c>
      <c r="F8315" t="s">
        <v>18997</v>
      </c>
    </row>
    <row r="8316" spans="1:6" x14ac:dyDescent="0.2">
      <c r="A8316">
        <v>812011883</v>
      </c>
      <c r="B8316" t="s">
        <v>18998</v>
      </c>
      <c r="C8316" t="s">
        <v>18999</v>
      </c>
      <c r="D8316" t="s">
        <v>357</v>
      </c>
      <c r="E8316" t="s">
        <v>9</v>
      </c>
      <c r="F8316" t="s">
        <v>19000</v>
      </c>
    </row>
    <row r="8317" spans="1:6" x14ac:dyDescent="0.2">
      <c r="A8317">
        <v>812055285</v>
      </c>
      <c r="B8317" t="s">
        <v>19001</v>
      </c>
      <c r="C8317" t="s">
        <v>10887</v>
      </c>
      <c r="D8317" t="s">
        <v>281</v>
      </c>
      <c r="E8317" t="s">
        <v>9</v>
      </c>
      <c r="F8317" t="s">
        <v>10888</v>
      </c>
    </row>
    <row r="8318" spans="1:6" x14ac:dyDescent="0.2">
      <c r="A8318">
        <v>812060610</v>
      </c>
      <c r="B8318" t="s">
        <v>19002</v>
      </c>
      <c r="C8318" t="s">
        <v>19003</v>
      </c>
      <c r="D8318" t="s">
        <v>636</v>
      </c>
      <c r="E8318" t="s">
        <v>9</v>
      </c>
      <c r="F8318" t="s">
        <v>19004</v>
      </c>
    </row>
    <row r="8319" spans="1:6" x14ac:dyDescent="0.2">
      <c r="A8319">
        <v>812063306</v>
      </c>
      <c r="B8319" t="s">
        <v>19005</v>
      </c>
      <c r="C8319" t="s">
        <v>19006</v>
      </c>
      <c r="D8319" t="s">
        <v>67</v>
      </c>
      <c r="E8319" t="s">
        <v>9</v>
      </c>
      <c r="F8319" t="s">
        <v>19007</v>
      </c>
    </row>
    <row r="8320" spans="1:6" x14ac:dyDescent="0.2">
      <c r="A8320">
        <v>812076312</v>
      </c>
      <c r="B8320" t="s">
        <v>6301</v>
      </c>
      <c r="C8320" t="s">
        <v>1958</v>
      </c>
      <c r="D8320" t="s">
        <v>884</v>
      </c>
      <c r="E8320" t="s">
        <v>9</v>
      </c>
      <c r="F8320" t="s">
        <v>6302</v>
      </c>
    </row>
    <row r="8321" spans="1:6" x14ac:dyDescent="0.2">
      <c r="A8321">
        <v>812091869</v>
      </c>
      <c r="B8321" t="s">
        <v>19008</v>
      </c>
      <c r="C8321" t="s">
        <v>19009</v>
      </c>
      <c r="D8321" t="s">
        <v>100</v>
      </c>
      <c r="E8321" t="s">
        <v>9</v>
      </c>
      <c r="F8321" t="s">
        <v>19010</v>
      </c>
    </row>
    <row r="8322" spans="1:6" x14ac:dyDescent="0.2">
      <c r="A8322">
        <v>812236063</v>
      </c>
      <c r="B8322" t="s">
        <v>19011</v>
      </c>
      <c r="C8322" t="s">
        <v>19012</v>
      </c>
      <c r="D8322" t="s">
        <v>52</v>
      </c>
      <c r="E8322" t="s">
        <v>9</v>
      </c>
      <c r="F8322" t="s">
        <v>19013</v>
      </c>
    </row>
    <row r="8323" spans="1:6" x14ac:dyDescent="0.2">
      <c r="A8323">
        <v>812240085</v>
      </c>
      <c r="B8323" t="s">
        <v>19014</v>
      </c>
      <c r="C8323" t="s">
        <v>19015</v>
      </c>
      <c r="D8323" t="s">
        <v>95</v>
      </c>
      <c r="E8323" t="s">
        <v>9</v>
      </c>
      <c r="F8323" t="s">
        <v>19016</v>
      </c>
    </row>
    <row r="8324" spans="1:6" x14ac:dyDescent="0.2">
      <c r="A8324">
        <v>812275925</v>
      </c>
      <c r="B8324" t="s">
        <v>19017</v>
      </c>
      <c r="C8324" t="s">
        <v>12421</v>
      </c>
      <c r="D8324" t="s">
        <v>1533</v>
      </c>
      <c r="E8324" t="s">
        <v>9</v>
      </c>
      <c r="F8324" t="s">
        <v>19018</v>
      </c>
    </row>
    <row r="8325" spans="1:6" x14ac:dyDescent="0.2">
      <c r="A8325">
        <v>812295286</v>
      </c>
      <c r="B8325" t="s">
        <v>19019</v>
      </c>
      <c r="C8325" t="s">
        <v>19020</v>
      </c>
      <c r="D8325" t="s">
        <v>172</v>
      </c>
      <c r="E8325" t="s">
        <v>9</v>
      </c>
      <c r="F8325" t="s">
        <v>19021</v>
      </c>
    </row>
    <row r="8326" spans="1:6" x14ac:dyDescent="0.2">
      <c r="A8326">
        <v>812301501</v>
      </c>
      <c r="B8326" t="s">
        <v>2991</v>
      </c>
      <c r="C8326" t="s">
        <v>19022</v>
      </c>
      <c r="D8326" t="s">
        <v>1682</v>
      </c>
      <c r="E8326" t="s">
        <v>9</v>
      </c>
      <c r="F8326" t="s">
        <v>19023</v>
      </c>
    </row>
    <row r="8327" spans="1:6" x14ac:dyDescent="0.2">
      <c r="A8327">
        <v>812309576</v>
      </c>
      <c r="B8327" t="s">
        <v>4271</v>
      </c>
      <c r="C8327" t="s">
        <v>19024</v>
      </c>
      <c r="D8327" t="s">
        <v>172</v>
      </c>
      <c r="E8327" t="s">
        <v>9</v>
      </c>
      <c r="F8327" t="s">
        <v>8988</v>
      </c>
    </row>
    <row r="8328" spans="1:6" x14ac:dyDescent="0.2">
      <c r="A8328">
        <v>812332959</v>
      </c>
      <c r="B8328" t="s">
        <v>19025</v>
      </c>
      <c r="C8328" t="s">
        <v>19026</v>
      </c>
      <c r="D8328" t="s">
        <v>333</v>
      </c>
      <c r="E8328" t="s">
        <v>9</v>
      </c>
      <c r="F8328" t="s">
        <v>19027</v>
      </c>
    </row>
    <row r="8329" spans="1:6" x14ac:dyDescent="0.2">
      <c r="A8329">
        <v>812338857</v>
      </c>
      <c r="B8329" t="s">
        <v>19028</v>
      </c>
      <c r="C8329" t="s">
        <v>19029</v>
      </c>
      <c r="D8329" t="s">
        <v>1517</v>
      </c>
      <c r="E8329" t="s">
        <v>9</v>
      </c>
      <c r="F8329" t="s">
        <v>19030</v>
      </c>
    </row>
    <row r="8330" spans="1:6" x14ac:dyDescent="0.2">
      <c r="A8330">
        <v>812341352</v>
      </c>
      <c r="B8330" t="s">
        <v>19031</v>
      </c>
      <c r="C8330" t="s">
        <v>1572</v>
      </c>
      <c r="D8330" t="s">
        <v>504</v>
      </c>
      <c r="E8330" t="s">
        <v>9</v>
      </c>
      <c r="F8330" t="s">
        <v>1573</v>
      </c>
    </row>
    <row r="8331" spans="1:6" x14ac:dyDescent="0.2">
      <c r="A8331">
        <v>812347350</v>
      </c>
      <c r="B8331" t="s">
        <v>19032</v>
      </c>
      <c r="C8331" t="s">
        <v>19033</v>
      </c>
      <c r="D8331" t="s">
        <v>28</v>
      </c>
      <c r="E8331" t="s">
        <v>9</v>
      </c>
      <c r="F8331" t="s">
        <v>9164</v>
      </c>
    </row>
    <row r="8332" spans="1:6" x14ac:dyDescent="0.2">
      <c r="A8332">
        <v>812372191</v>
      </c>
      <c r="B8332" t="s">
        <v>19034</v>
      </c>
      <c r="C8332" t="s">
        <v>19035</v>
      </c>
      <c r="D8332" t="s">
        <v>100</v>
      </c>
      <c r="E8332" t="s">
        <v>9</v>
      </c>
      <c r="F8332" t="s">
        <v>19036</v>
      </c>
    </row>
    <row r="8333" spans="1:6" x14ac:dyDescent="0.2">
      <c r="A8333">
        <v>812395299</v>
      </c>
      <c r="B8333" t="s">
        <v>19037</v>
      </c>
      <c r="C8333" t="s">
        <v>19038</v>
      </c>
      <c r="D8333" t="s">
        <v>1201</v>
      </c>
      <c r="E8333" t="s">
        <v>9</v>
      </c>
      <c r="F8333" t="s">
        <v>1324</v>
      </c>
    </row>
    <row r="8334" spans="1:6" x14ac:dyDescent="0.2">
      <c r="A8334">
        <v>812401852</v>
      </c>
      <c r="B8334" t="s">
        <v>19039</v>
      </c>
      <c r="C8334">
        <v>2016</v>
      </c>
      <c r="D8334" t="s">
        <v>95</v>
      </c>
      <c r="E8334" t="s">
        <v>9</v>
      </c>
      <c r="F8334" t="s">
        <v>6156</v>
      </c>
    </row>
    <row r="8335" spans="1:6" x14ac:dyDescent="0.2">
      <c r="A8335">
        <v>812453097</v>
      </c>
      <c r="B8335" t="s">
        <v>19040</v>
      </c>
      <c r="C8335" t="s">
        <v>19041</v>
      </c>
      <c r="D8335" t="s">
        <v>420</v>
      </c>
      <c r="E8335" t="s">
        <v>9</v>
      </c>
      <c r="F8335" t="s">
        <v>19042</v>
      </c>
    </row>
    <row r="8336" spans="1:6" x14ac:dyDescent="0.2">
      <c r="A8336">
        <v>812486043</v>
      </c>
      <c r="B8336" t="s">
        <v>19043</v>
      </c>
      <c r="C8336" t="s">
        <v>19044</v>
      </c>
      <c r="D8336" t="s">
        <v>8</v>
      </c>
      <c r="E8336" t="s">
        <v>9</v>
      </c>
      <c r="F8336" t="s">
        <v>19045</v>
      </c>
    </row>
    <row r="8337" spans="1:6" x14ac:dyDescent="0.2">
      <c r="A8337">
        <v>812501250</v>
      </c>
      <c r="B8337" t="s">
        <v>19046</v>
      </c>
      <c r="C8337" t="s">
        <v>19047</v>
      </c>
      <c r="D8337" t="s">
        <v>100</v>
      </c>
      <c r="E8337" t="s">
        <v>9</v>
      </c>
      <c r="F8337" t="s">
        <v>19048</v>
      </c>
    </row>
    <row r="8338" spans="1:6" x14ac:dyDescent="0.2">
      <c r="A8338">
        <v>812516460</v>
      </c>
      <c r="B8338" t="s">
        <v>19049</v>
      </c>
      <c r="C8338" t="s">
        <v>19050</v>
      </c>
      <c r="D8338" t="s">
        <v>95</v>
      </c>
      <c r="E8338" t="s">
        <v>9</v>
      </c>
      <c r="F8338" t="s">
        <v>19051</v>
      </c>
    </row>
    <row r="8339" spans="1:6" x14ac:dyDescent="0.2">
      <c r="A8339">
        <v>812544533</v>
      </c>
      <c r="B8339" t="s">
        <v>19052</v>
      </c>
      <c r="C8339" t="s">
        <v>5660</v>
      </c>
      <c r="D8339" t="s">
        <v>28</v>
      </c>
      <c r="E8339" t="s">
        <v>9</v>
      </c>
      <c r="F8339" t="s">
        <v>19053</v>
      </c>
    </row>
    <row r="8340" spans="1:6" x14ac:dyDescent="0.2">
      <c r="A8340">
        <v>812548347</v>
      </c>
      <c r="B8340" t="s">
        <v>19054</v>
      </c>
      <c r="C8340" t="s">
        <v>593</v>
      </c>
      <c r="D8340" t="s">
        <v>28</v>
      </c>
      <c r="E8340" t="s">
        <v>9</v>
      </c>
      <c r="F8340" t="s">
        <v>594</v>
      </c>
    </row>
    <row r="8341" spans="1:6" x14ac:dyDescent="0.2">
      <c r="A8341">
        <v>812569098</v>
      </c>
      <c r="B8341" t="s">
        <v>19055</v>
      </c>
      <c r="C8341" t="s">
        <v>10907</v>
      </c>
      <c r="D8341" t="s">
        <v>2108</v>
      </c>
      <c r="E8341" t="s">
        <v>9</v>
      </c>
      <c r="F8341" t="s">
        <v>19056</v>
      </c>
    </row>
    <row r="8342" spans="1:6" x14ac:dyDescent="0.2">
      <c r="A8342">
        <v>812570014</v>
      </c>
      <c r="B8342" t="s">
        <v>19057</v>
      </c>
      <c r="C8342" t="s">
        <v>19058</v>
      </c>
      <c r="D8342" t="s">
        <v>172</v>
      </c>
      <c r="E8342" t="s">
        <v>9</v>
      </c>
      <c r="F8342" t="s">
        <v>19059</v>
      </c>
    </row>
    <row r="8343" spans="1:6" x14ac:dyDescent="0.2">
      <c r="A8343">
        <v>812583688</v>
      </c>
      <c r="B8343" t="s">
        <v>17</v>
      </c>
      <c r="C8343" t="s">
        <v>19060</v>
      </c>
      <c r="D8343" t="s">
        <v>899</v>
      </c>
      <c r="E8343" t="s">
        <v>9</v>
      </c>
      <c r="F8343" t="s">
        <v>19061</v>
      </c>
    </row>
    <row r="8344" spans="1:6" x14ac:dyDescent="0.2">
      <c r="A8344">
        <v>812632807</v>
      </c>
      <c r="B8344" t="s">
        <v>19062</v>
      </c>
      <c r="C8344" t="s">
        <v>19063</v>
      </c>
      <c r="D8344" t="s">
        <v>4491</v>
      </c>
      <c r="E8344" t="s">
        <v>9</v>
      </c>
      <c r="F8344" t="s">
        <v>19064</v>
      </c>
    </row>
    <row r="8345" spans="1:6" x14ac:dyDescent="0.2">
      <c r="A8345">
        <v>812652925</v>
      </c>
      <c r="B8345" t="s">
        <v>19065</v>
      </c>
      <c r="C8345" t="s">
        <v>19066</v>
      </c>
      <c r="D8345" t="s">
        <v>100</v>
      </c>
      <c r="E8345" t="s">
        <v>9</v>
      </c>
      <c r="F8345" t="s">
        <v>18706</v>
      </c>
    </row>
    <row r="8346" spans="1:6" x14ac:dyDescent="0.2">
      <c r="A8346">
        <v>812659945</v>
      </c>
      <c r="B8346" t="s">
        <v>19067</v>
      </c>
      <c r="C8346" t="s">
        <v>19068</v>
      </c>
      <c r="D8346" t="s">
        <v>433</v>
      </c>
      <c r="E8346" t="s">
        <v>9</v>
      </c>
      <c r="F8346" t="s">
        <v>19069</v>
      </c>
    </row>
    <row r="8347" spans="1:6" x14ac:dyDescent="0.2">
      <c r="A8347">
        <v>812665000</v>
      </c>
      <c r="B8347" t="s">
        <v>19070</v>
      </c>
      <c r="C8347" t="s">
        <v>19071</v>
      </c>
      <c r="D8347" t="s">
        <v>8</v>
      </c>
      <c r="E8347" t="s">
        <v>9</v>
      </c>
      <c r="F8347" t="s">
        <v>6608</v>
      </c>
    </row>
    <row r="8348" spans="1:6" x14ac:dyDescent="0.2">
      <c r="A8348">
        <v>812666958</v>
      </c>
      <c r="B8348" t="s">
        <v>19072</v>
      </c>
      <c r="C8348" t="s">
        <v>19073</v>
      </c>
      <c r="D8348" t="s">
        <v>311</v>
      </c>
      <c r="E8348" t="s">
        <v>9</v>
      </c>
      <c r="F8348" t="s">
        <v>19074</v>
      </c>
    </row>
    <row r="8349" spans="1:6" x14ac:dyDescent="0.2">
      <c r="A8349">
        <v>812697630</v>
      </c>
      <c r="B8349" t="s">
        <v>19075</v>
      </c>
      <c r="C8349" t="s">
        <v>11807</v>
      </c>
      <c r="D8349" t="s">
        <v>383</v>
      </c>
      <c r="E8349" t="s">
        <v>9</v>
      </c>
      <c r="F8349" t="s">
        <v>11808</v>
      </c>
    </row>
    <row r="8350" spans="1:6" x14ac:dyDescent="0.2">
      <c r="A8350">
        <v>812701797</v>
      </c>
      <c r="B8350" t="s">
        <v>19076</v>
      </c>
      <c r="C8350" t="s">
        <v>19077</v>
      </c>
      <c r="D8350" t="s">
        <v>172</v>
      </c>
      <c r="E8350" t="s">
        <v>9</v>
      </c>
      <c r="F8350" t="s">
        <v>19078</v>
      </c>
    </row>
    <row r="8351" spans="1:6" x14ac:dyDescent="0.2">
      <c r="A8351">
        <v>812726410</v>
      </c>
      <c r="B8351" t="s">
        <v>19079</v>
      </c>
      <c r="C8351" t="s">
        <v>19080</v>
      </c>
      <c r="D8351" t="s">
        <v>100</v>
      </c>
      <c r="E8351" t="s">
        <v>9</v>
      </c>
      <c r="F8351" t="s">
        <v>19081</v>
      </c>
    </row>
    <row r="8352" spans="1:6" x14ac:dyDescent="0.2">
      <c r="A8352">
        <v>812732629</v>
      </c>
      <c r="B8352" t="s">
        <v>19082</v>
      </c>
      <c r="C8352" t="s">
        <v>2605</v>
      </c>
      <c r="D8352" t="s">
        <v>1240</v>
      </c>
      <c r="E8352" t="s">
        <v>9</v>
      </c>
      <c r="F8352" t="s">
        <v>19083</v>
      </c>
    </row>
    <row r="8353" spans="1:6" x14ac:dyDescent="0.2">
      <c r="A8353">
        <v>812750444</v>
      </c>
      <c r="B8353" t="s">
        <v>19084</v>
      </c>
      <c r="C8353" t="s">
        <v>8248</v>
      </c>
      <c r="D8353" t="s">
        <v>835</v>
      </c>
      <c r="E8353" t="s">
        <v>9</v>
      </c>
      <c r="F8353" t="s">
        <v>19085</v>
      </c>
    </row>
    <row r="8354" spans="1:6" x14ac:dyDescent="0.2">
      <c r="A8354">
        <v>812756642</v>
      </c>
      <c r="B8354" t="s">
        <v>19086</v>
      </c>
      <c r="C8354" t="s">
        <v>19087</v>
      </c>
      <c r="D8354" t="s">
        <v>311</v>
      </c>
      <c r="E8354" t="s">
        <v>9</v>
      </c>
      <c r="F8354" t="s">
        <v>18820</v>
      </c>
    </row>
    <row r="8355" spans="1:6" x14ac:dyDescent="0.2">
      <c r="A8355">
        <v>812756797</v>
      </c>
      <c r="B8355" t="s">
        <v>93</v>
      </c>
      <c r="C8355" t="s">
        <v>19088</v>
      </c>
      <c r="D8355" t="s">
        <v>172</v>
      </c>
      <c r="E8355" t="s">
        <v>9</v>
      </c>
      <c r="F8355" t="s">
        <v>19089</v>
      </c>
    </row>
    <row r="8356" spans="1:6" x14ac:dyDescent="0.2">
      <c r="A8356">
        <v>812761801</v>
      </c>
      <c r="B8356" t="s">
        <v>19090</v>
      </c>
      <c r="C8356" t="s">
        <v>19091</v>
      </c>
      <c r="D8356" t="s">
        <v>23</v>
      </c>
      <c r="E8356" t="s">
        <v>9</v>
      </c>
      <c r="F8356" t="s">
        <v>19092</v>
      </c>
    </row>
    <row r="8357" spans="1:6" x14ac:dyDescent="0.2">
      <c r="A8357">
        <v>812788521</v>
      </c>
      <c r="B8357" t="s">
        <v>19093</v>
      </c>
      <c r="C8357" t="s">
        <v>19094</v>
      </c>
      <c r="D8357" t="s">
        <v>1974</v>
      </c>
      <c r="E8357" t="s">
        <v>9</v>
      </c>
      <c r="F8357" t="s">
        <v>19095</v>
      </c>
    </row>
    <row r="8358" spans="1:6" x14ac:dyDescent="0.2">
      <c r="A8358">
        <v>812801775</v>
      </c>
      <c r="B8358" t="s">
        <v>19096</v>
      </c>
      <c r="C8358" t="s">
        <v>11670</v>
      </c>
      <c r="D8358" t="s">
        <v>1550</v>
      </c>
      <c r="E8358" t="s">
        <v>9</v>
      </c>
      <c r="F8358" t="s">
        <v>19097</v>
      </c>
    </row>
    <row r="8359" spans="1:6" x14ac:dyDescent="0.2">
      <c r="A8359">
        <v>812807947</v>
      </c>
      <c r="B8359" t="s">
        <v>19098</v>
      </c>
      <c r="C8359" t="s">
        <v>19099</v>
      </c>
      <c r="D8359" t="s">
        <v>357</v>
      </c>
      <c r="E8359" t="s">
        <v>9</v>
      </c>
      <c r="F8359" t="s">
        <v>19100</v>
      </c>
    </row>
    <row r="8360" spans="1:6" x14ac:dyDescent="0.2">
      <c r="A8360">
        <v>812832595</v>
      </c>
      <c r="B8360" t="s">
        <v>19101</v>
      </c>
      <c r="C8360" t="s">
        <v>19102</v>
      </c>
      <c r="D8360" t="s">
        <v>540</v>
      </c>
      <c r="E8360" t="s">
        <v>9</v>
      </c>
      <c r="F8360" t="s">
        <v>19103</v>
      </c>
    </row>
    <row r="8361" spans="1:6" x14ac:dyDescent="0.2">
      <c r="A8361">
        <v>812901013</v>
      </c>
      <c r="B8361" t="s">
        <v>19104</v>
      </c>
      <c r="C8361" t="s">
        <v>18799</v>
      </c>
      <c r="D8361" t="s">
        <v>795</v>
      </c>
      <c r="E8361" t="s">
        <v>9</v>
      </c>
      <c r="F8361" t="s">
        <v>18800</v>
      </c>
    </row>
    <row r="8362" spans="1:6" x14ac:dyDescent="0.2">
      <c r="A8362">
        <v>812944704</v>
      </c>
      <c r="B8362" t="s">
        <v>19105</v>
      </c>
      <c r="C8362" t="s">
        <v>19106</v>
      </c>
      <c r="D8362" t="s">
        <v>100</v>
      </c>
      <c r="E8362" t="s">
        <v>9</v>
      </c>
      <c r="F8362" t="s">
        <v>19107</v>
      </c>
    </row>
    <row r="8363" spans="1:6" x14ac:dyDescent="0.2">
      <c r="A8363">
        <v>812959566</v>
      </c>
      <c r="B8363" t="s">
        <v>19108</v>
      </c>
      <c r="C8363" t="s">
        <v>16674</v>
      </c>
      <c r="D8363" t="s">
        <v>2262</v>
      </c>
      <c r="E8363" t="s">
        <v>9</v>
      </c>
      <c r="F8363" t="s">
        <v>19109</v>
      </c>
    </row>
    <row r="8364" spans="1:6" x14ac:dyDescent="0.2">
      <c r="A8364">
        <v>812967295</v>
      </c>
      <c r="B8364" t="s">
        <v>19110</v>
      </c>
      <c r="C8364" t="s">
        <v>1378</v>
      </c>
      <c r="D8364" t="s">
        <v>795</v>
      </c>
      <c r="E8364" t="s">
        <v>9</v>
      </c>
      <c r="F8364" t="s">
        <v>19111</v>
      </c>
    </row>
    <row r="8365" spans="1:6" x14ac:dyDescent="0.2">
      <c r="A8365">
        <v>812976708</v>
      </c>
      <c r="B8365" t="s">
        <v>19112</v>
      </c>
      <c r="C8365" t="s">
        <v>2735</v>
      </c>
      <c r="D8365" t="s">
        <v>704</v>
      </c>
      <c r="E8365" t="s">
        <v>9</v>
      </c>
      <c r="F8365" t="s">
        <v>19113</v>
      </c>
    </row>
    <row r="8366" spans="1:6" x14ac:dyDescent="0.2">
      <c r="A8366">
        <v>813002564</v>
      </c>
      <c r="B8366" t="s">
        <v>19114</v>
      </c>
      <c r="C8366" t="s">
        <v>11109</v>
      </c>
      <c r="D8366" t="s">
        <v>1078</v>
      </c>
      <c r="E8366" t="s">
        <v>9</v>
      </c>
      <c r="F8366" t="s">
        <v>11110</v>
      </c>
    </row>
    <row r="8367" spans="1:6" x14ac:dyDescent="0.2">
      <c r="A8367">
        <v>813003603</v>
      </c>
      <c r="B8367" t="s">
        <v>19115</v>
      </c>
      <c r="C8367" t="s">
        <v>1553</v>
      </c>
      <c r="D8367" t="s">
        <v>105</v>
      </c>
      <c r="E8367" t="s">
        <v>9</v>
      </c>
      <c r="F8367" t="s">
        <v>19116</v>
      </c>
    </row>
    <row r="8368" spans="1:6" x14ac:dyDescent="0.2">
      <c r="A8368">
        <v>813009973</v>
      </c>
      <c r="B8368" t="s">
        <v>19117</v>
      </c>
      <c r="C8368" t="s">
        <v>1854</v>
      </c>
      <c r="D8368" t="s">
        <v>311</v>
      </c>
      <c r="E8368" t="s">
        <v>9</v>
      </c>
      <c r="F8368" t="s">
        <v>2452</v>
      </c>
    </row>
    <row r="8369" spans="1:6" x14ac:dyDescent="0.2">
      <c r="A8369">
        <v>813016202</v>
      </c>
      <c r="B8369" t="s">
        <v>19118</v>
      </c>
      <c r="C8369" t="s">
        <v>1296</v>
      </c>
      <c r="D8369" t="s">
        <v>664</v>
      </c>
      <c r="E8369" t="s">
        <v>9</v>
      </c>
      <c r="F8369" t="s">
        <v>19119</v>
      </c>
    </row>
    <row r="8370" spans="1:6" x14ac:dyDescent="0.2">
      <c r="A8370">
        <v>813033831</v>
      </c>
      <c r="B8370" t="s">
        <v>19120</v>
      </c>
      <c r="C8370" t="s">
        <v>19121</v>
      </c>
      <c r="D8370" t="s">
        <v>95</v>
      </c>
      <c r="E8370" t="s">
        <v>9</v>
      </c>
      <c r="F8370" t="s">
        <v>19122</v>
      </c>
    </row>
    <row r="8371" spans="1:6" x14ac:dyDescent="0.2">
      <c r="A8371">
        <v>813037104</v>
      </c>
      <c r="B8371" t="s">
        <v>19123</v>
      </c>
      <c r="C8371" t="s">
        <v>4024</v>
      </c>
      <c r="D8371" t="s">
        <v>664</v>
      </c>
      <c r="E8371" t="s">
        <v>9</v>
      </c>
      <c r="F8371" t="s">
        <v>19124</v>
      </c>
    </row>
    <row r="8372" spans="1:6" x14ac:dyDescent="0.2">
      <c r="A8372">
        <v>813062159</v>
      </c>
      <c r="B8372" t="s">
        <v>19125</v>
      </c>
      <c r="C8372" t="s">
        <v>19126</v>
      </c>
      <c r="D8372" t="s">
        <v>100</v>
      </c>
      <c r="E8372" t="s">
        <v>9</v>
      </c>
      <c r="F8372" t="s">
        <v>19127</v>
      </c>
    </row>
    <row r="8373" spans="1:6" x14ac:dyDescent="0.2">
      <c r="A8373">
        <v>813066836</v>
      </c>
      <c r="B8373" t="s">
        <v>19128</v>
      </c>
      <c r="C8373" t="s">
        <v>19129</v>
      </c>
      <c r="D8373" t="s">
        <v>172</v>
      </c>
      <c r="E8373" t="s">
        <v>9</v>
      </c>
      <c r="F8373" t="s">
        <v>19130</v>
      </c>
    </row>
    <row r="8374" spans="1:6" x14ac:dyDescent="0.2">
      <c r="A8374">
        <v>813068313</v>
      </c>
      <c r="B8374" t="s">
        <v>19131</v>
      </c>
      <c r="C8374" t="s">
        <v>19132</v>
      </c>
      <c r="D8374" t="s">
        <v>473</v>
      </c>
      <c r="E8374" t="s">
        <v>9</v>
      </c>
      <c r="F8374" t="s">
        <v>19133</v>
      </c>
    </row>
    <row r="8375" spans="1:6" x14ac:dyDescent="0.2">
      <c r="A8375">
        <v>813132470</v>
      </c>
      <c r="B8375" t="s">
        <v>19134</v>
      </c>
      <c r="C8375" t="s">
        <v>10241</v>
      </c>
      <c r="D8375" t="s">
        <v>328</v>
      </c>
      <c r="E8375" t="s">
        <v>9</v>
      </c>
      <c r="F8375" t="s">
        <v>10242</v>
      </c>
    </row>
    <row r="8376" spans="1:6" x14ac:dyDescent="0.2">
      <c r="A8376">
        <v>813158543</v>
      </c>
      <c r="B8376" t="s">
        <v>19135</v>
      </c>
      <c r="C8376" t="s">
        <v>19136</v>
      </c>
      <c r="D8376" t="s">
        <v>172</v>
      </c>
      <c r="E8376" t="s">
        <v>9</v>
      </c>
      <c r="F8376" t="s">
        <v>19137</v>
      </c>
    </row>
    <row r="8377" spans="1:6" x14ac:dyDescent="0.2">
      <c r="A8377">
        <v>813215680</v>
      </c>
      <c r="B8377" t="s">
        <v>19138</v>
      </c>
      <c r="C8377" t="s">
        <v>19139</v>
      </c>
      <c r="D8377" t="s">
        <v>870</v>
      </c>
      <c r="E8377" t="s">
        <v>9</v>
      </c>
      <c r="F8377" t="s">
        <v>4236</v>
      </c>
    </row>
    <row r="8378" spans="1:6" x14ac:dyDescent="0.2">
      <c r="A8378">
        <v>813237767</v>
      </c>
      <c r="B8378" t="s">
        <v>19140</v>
      </c>
      <c r="C8378" t="s">
        <v>19141</v>
      </c>
      <c r="D8378" t="s">
        <v>105</v>
      </c>
      <c r="E8378" t="s">
        <v>9</v>
      </c>
      <c r="F8378" t="s">
        <v>19142</v>
      </c>
    </row>
    <row r="8379" spans="1:6" x14ac:dyDescent="0.2">
      <c r="A8379">
        <v>813248194</v>
      </c>
      <c r="B8379" t="s">
        <v>19143</v>
      </c>
      <c r="C8379" t="s">
        <v>19144</v>
      </c>
      <c r="D8379" t="s">
        <v>52</v>
      </c>
      <c r="E8379" t="s">
        <v>9</v>
      </c>
      <c r="F8379" t="s">
        <v>19145</v>
      </c>
    </row>
    <row r="8380" spans="1:6" x14ac:dyDescent="0.2">
      <c r="A8380">
        <v>813272902</v>
      </c>
      <c r="B8380" t="s">
        <v>19146</v>
      </c>
      <c r="C8380" t="s">
        <v>19147</v>
      </c>
      <c r="D8380" t="s">
        <v>67</v>
      </c>
      <c r="E8380" t="s">
        <v>9</v>
      </c>
      <c r="F8380" t="s">
        <v>19148</v>
      </c>
    </row>
    <row r="8381" spans="1:6" x14ac:dyDescent="0.2">
      <c r="A8381">
        <v>813274522</v>
      </c>
      <c r="B8381" t="s">
        <v>19149</v>
      </c>
      <c r="C8381" t="s">
        <v>19150</v>
      </c>
      <c r="D8381" t="s">
        <v>636</v>
      </c>
      <c r="E8381" t="s">
        <v>9</v>
      </c>
      <c r="F8381" t="s">
        <v>19151</v>
      </c>
    </row>
    <row r="8382" spans="1:6" x14ac:dyDescent="0.2">
      <c r="A8382">
        <v>813278514</v>
      </c>
      <c r="B8382" t="s">
        <v>19152</v>
      </c>
      <c r="C8382" t="s">
        <v>4380</v>
      </c>
      <c r="D8382" t="s">
        <v>105</v>
      </c>
      <c r="E8382" t="s">
        <v>9</v>
      </c>
      <c r="F8382" t="s">
        <v>19153</v>
      </c>
    </row>
    <row r="8383" spans="1:6" x14ac:dyDescent="0.2">
      <c r="A8383">
        <v>813281617</v>
      </c>
      <c r="B8383" t="s">
        <v>19154</v>
      </c>
      <c r="C8383" t="s">
        <v>19155</v>
      </c>
      <c r="D8383" t="s">
        <v>383</v>
      </c>
      <c r="E8383" t="s">
        <v>9</v>
      </c>
      <c r="F8383" t="s">
        <v>6982</v>
      </c>
    </row>
    <row r="8384" spans="1:6" x14ac:dyDescent="0.2">
      <c r="A8384">
        <v>813315507</v>
      </c>
      <c r="B8384" t="s">
        <v>19156</v>
      </c>
      <c r="C8384" t="s">
        <v>8789</v>
      </c>
      <c r="D8384" t="s">
        <v>607</v>
      </c>
      <c r="E8384" t="s">
        <v>9</v>
      </c>
      <c r="F8384" t="s">
        <v>19157</v>
      </c>
    </row>
    <row r="8385" spans="1:6" x14ac:dyDescent="0.2">
      <c r="A8385">
        <v>813320963</v>
      </c>
      <c r="B8385" t="s">
        <v>19158</v>
      </c>
      <c r="C8385" t="s">
        <v>19159</v>
      </c>
      <c r="D8385" t="s">
        <v>370</v>
      </c>
      <c r="E8385" t="s">
        <v>9</v>
      </c>
      <c r="F8385" t="s">
        <v>19160</v>
      </c>
    </row>
    <row r="8386" spans="1:6" x14ac:dyDescent="0.2">
      <c r="A8386">
        <v>813354564</v>
      </c>
      <c r="B8386" t="s">
        <v>19161</v>
      </c>
      <c r="C8386" t="s">
        <v>13147</v>
      </c>
      <c r="D8386" t="s">
        <v>1703</v>
      </c>
      <c r="E8386" t="s">
        <v>9</v>
      </c>
      <c r="F8386" t="s">
        <v>19162</v>
      </c>
    </row>
    <row r="8387" spans="1:6" x14ac:dyDescent="0.2">
      <c r="A8387">
        <v>813355862</v>
      </c>
      <c r="B8387" t="s">
        <v>19163</v>
      </c>
      <c r="C8387" t="s">
        <v>10461</v>
      </c>
      <c r="D8387" t="s">
        <v>105</v>
      </c>
      <c r="E8387" t="s">
        <v>9</v>
      </c>
      <c r="F8387" t="s">
        <v>10462</v>
      </c>
    </row>
    <row r="8388" spans="1:6" x14ac:dyDescent="0.2">
      <c r="A8388">
        <v>813376395</v>
      </c>
      <c r="B8388" t="s">
        <v>19164</v>
      </c>
      <c r="C8388" t="s">
        <v>4890</v>
      </c>
      <c r="D8388" t="s">
        <v>328</v>
      </c>
      <c r="E8388" t="s">
        <v>9</v>
      </c>
      <c r="F8388" t="s">
        <v>3571</v>
      </c>
    </row>
    <row r="8389" spans="1:6" x14ac:dyDescent="0.2">
      <c r="A8389">
        <v>813407650</v>
      </c>
      <c r="B8389" t="s">
        <v>19165</v>
      </c>
      <c r="C8389" t="s">
        <v>10895</v>
      </c>
      <c r="D8389" t="s">
        <v>352</v>
      </c>
      <c r="E8389" t="s">
        <v>9</v>
      </c>
      <c r="F8389" t="s">
        <v>19166</v>
      </c>
    </row>
    <row r="8390" spans="1:6" x14ac:dyDescent="0.2">
      <c r="A8390">
        <v>813418703</v>
      </c>
      <c r="B8390" t="s">
        <v>19167</v>
      </c>
      <c r="C8390" t="s">
        <v>19168</v>
      </c>
      <c r="D8390" t="s">
        <v>28</v>
      </c>
      <c r="E8390" t="s">
        <v>9</v>
      </c>
      <c r="F8390" t="s">
        <v>19169</v>
      </c>
    </row>
    <row r="8391" spans="1:6" x14ac:dyDescent="0.2">
      <c r="A8391">
        <v>813436694</v>
      </c>
      <c r="B8391" t="s">
        <v>19170</v>
      </c>
      <c r="C8391" t="s">
        <v>1375</v>
      </c>
      <c r="D8391" t="s">
        <v>870</v>
      </c>
      <c r="E8391" t="s">
        <v>9</v>
      </c>
      <c r="F8391" t="s">
        <v>19171</v>
      </c>
    </row>
    <row r="8392" spans="1:6" x14ac:dyDescent="0.2">
      <c r="A8392">
        <v>813447626</v>
      </c>
      <c r="B8392" t="s">
        <v>19172</v>
      </c>
      <c r="C8392" t="s">
        <v>19173</v>
      </c>
      <c r="D8392" t="s">
        <v>100</v>
      </c>
      <c r="E8392" t="s">
        <v>9</v>
      </c>
      <c r="F8392" t="s">
        <v>19174</v>
      </c>
    </row>
    <row r="8393" spans="1:6" x14ac:dyDescent="0.2">
      <c r="A8393">
        <v>813449637</v>
      </c>
      <c r="B8393" t="s">
        <v>1635</v>
      </c>
      <c r="C8393" t="s">
        <v>7430</v>
      </c>
      <c r="D8393" t="s">
        <v>33</v>
      </c>
      <c r="E8393" t="s">
        <v>9</v>
      </c>
      <c r="F8393" t="s">
        <v>19175</v>
      </c>
    </row>
    <row r="8394" spans="1:6" x14ac:dyDescent="0.2">
      <c r="A8394">
        <v>813459084</v>
      </c>
      <c r="B8394" t="s">
        <v>19176</v>
      </c>
      <c r="C8394" t="s">
        <v>19177</v>
      </c>
      <c r="D8394" t="s">
        <v>100</v>
      </c>
      <c r="E8394" t="s">
        <v>9</v>
      </c>
      <c r="F8394" t="s">
        <v>19178</v>
      </c>
    </row>
    <row r="8395" spans="1:6" x14ac:dyDescent="0.2">
      <c r="A8395">
        <v>813460871</v>
      </c>
      <c r="B8395" t="s">
        <v>19179</v>
      </c>
      <c r="C8395" t="s">
        <v>14991</v>
      </c>
      <c r="D8395" t="s">
        <v>311</v>
      </c>
      <c r="E8395" t="s">
        <v>9</v>
      </c>
      <c r="F8395" t="s">
        <v>19180</v>
      </c>
    </row>
    <row r="8396" spans="1:6" x14ac:dyDescent="0.2">
      <c r="A8396">
        <v>813473963</v>
      </c>
      <c r="B8396" t="s">
        <v>19181</v>
      </c>
      <c r="C8396" t="s">
        <v>1612</v>
      </c>
      <c r="D8396" t="s">
        <v>1470</v>
      </c>
      <c r="E8396" t="s">
        <v>9</v>
      </c>
      <c r="F8396" t="s">
        <v>19182</v>
      </c>
    </row>
    <row r="8397" spans="1:6" x14ac:dyDescent="0.2">
      <c r="A8397">
        <v>813480178</v>
      </c>
      <c r="B8397" t="s">
        <v>19183</v>
      </c>
      <c r="C8397" t="s">
        <v>6041</v>
      </c>
      <c r="D8397" t="s">
        <v>147</v>
      </c>
      <c r="E8397" t="s">
        <v>9</v>
      </c>
      <c r="F8397" t="s">
        <v>19184</v>
      </c>
    </row>
    <row r="8398" spans="1:6" x14ac:dyDescent="0.2">
      <c r="A8398">
        <v>813499860</v>
      </c>
      <c r="B8398" t="s">
        <v>19185</v>
      </c>
      <c r="C8398" t="s">
        <v>19186</v>
      </c>
      <c r="D8398" t="s">
        <v>19187</v>
      </c>
      <c r="E8398" t="s">
        <v>9</v>
      </c>
      <c r="F8398" t="s">
        <v>19188</v>
      </c>
    </row>
    <row r="8399" spans="1:6" x14ac:dyDescent="0.2">
      <c r="A8399">
        <v>813508685</v>
      </c>
      <c r="B8399" t="s">
        <v>19189</v>
      </c>
      <c r="C8399" t="s">
        <v>19190</v>
      </c>
      <c r="D8399" t="s">
        <v>357</v>
      </c>
      <c r="E8399" t="s">
        <v>9</v>
      </c>
      <c r="F8399" t="s">
        <v>19191</v>
      </c>
    </row>
    <row r="8400" spans="1:6" x14ac:dyDescent="0.2">
      <c r="A8400">
        <v>813513277</v>
      </c>
      <c r="B8400" t="s">
        <v>19192</v>
      </c>
      <c r="C8400" t="s">
        <v>4145</v>
      </c>
      <c r="D8400" t="s">
        <v>430</v>
      </c>
      <c r="E8400" t="s">
        <v>9</v>
      </c>
      <c r="F8400" t="s">
        <v>19193</v>
      </c>
    </row>
    <row r="8401" spans="1:6" x14ac:dyDescent="0.2">
      <c r="A8401">
        <v>813534779</v>
      </c>
      <c r="B8401" t="s">
        <v>19194</v>
      </c>
      <c r="C8401" t="s">
        <v>7793</v>
      </c>
      <c r="D8401" t="s">
        <v>8</v>
      </c>
      <c r="E8401" t="s">
        <v>9</v>
      </c>
      <c r="F8401" t="s">
        <v>1650</v>
      </c>
    </row>
    <row r="8402" spans="1:6" x14ac:dyDescent="0.2">
      <c r="A8402">
        <v>813600832</v>
      </c>
      <c r="B8402" t="s">
        <v>19195</v>
      </c>
      <c r="C8402" t="s">
        <v>19196</v>
      </c>
      <c r="D8402" t="s">
        <v>504</v>
      </c>
      <c r="E8402" t="s">
        <v>9</v>
      </c>
      <c r="F8402" t="s">
        <v>19197</v>
      </c>
    </row>
    <row r="8403" spans="1:6" x14ac:dyDescent="0.2">
      <c r="A8403">
        <v>813635778</v>
      </c>
      <c r="B8403" t="s">
        <v>19198</v>
      </c>
      <c r="C8403" t="s">
        <v>19199</v>
      </c>
      <c r="D8403" t="s">
        <v>8</v>
      </c>
      <c r="E8403" t="s">
        <v>9</v>
      </c>
      <c r="F8403" t="s">
        <v>19200</v>
      </c>
    </row>
    <row r="8404" spans="1:6" x14ac:dyDescent="0.2">
      <c r="A8404">
        <v>813639848</v>
      </c>
      <c r="B8404" t="s">
        <v>19201</v>
      </c>
      <c r="C8404" t="s">
        <v>19202</v>
      </c>
      <c r="D8404" t="s">
        <v>95</v>
      </c>
      <c r="E8404" t="s">
        <v>9</v>
      </c>
      <c r="F8404" t="s">
        <v>11095</v>
      </c>
    </row>
    <row r="8405" spans="1:6" x14ac:dyDescent="0.2">
      <c r="A8405">
        <v>813657139</v>
      </c>
      <c r="B8405" t="s">
        <v>19203</v>
      </c>
      <c r="C8405" t="s">
        <v>19204</v>
      </c>
      <c r="D8405" t="s">
        <v>100</v>
      </c>
      <c r="E8405" t="s">
        <v>9</v>
      </c>
      <c r="F8405" t="s">
        <v>19205</v>
      </c>
    </row>
    <row r="8406" spans="1:6" x14ac:dyDescent="0.2">
      <c r="A8406">
        <v>813681796</v>
      </c>
      <c r="B8406" t="s">
        <v>19206</v>
      </c>
      <c r="C8406" t="s">
        <v>7985</v>
      </c>
      <c r="D8406" t="s">
        <v>12887</v>
      </c>
      <c r="E8406" t="s">
        <v>9</v>
      </c>
      <c r="F8406" t="s">
        <v>19207</v>
      </c>
    </row>
    <row r="8407" spans="1:6" x14ac:dyDescent="0.2">
      <c r="A8407">
        <v>813722832</v>
      </c>
      <c r="B8407" t="s">
        <v>19208</v>
      </c>
      <c r="C8407" t="s">
        <v>19209</v>
      </c>
      <c r="D8407" t="s">
        <v>28</v>
      </c>
      <c r="E8407" t="s">
        <v>9</v>
      </c>
      <c r="F8407" t="s">
        <v>19210</v>
      </c>
    </row>
    <row r="8408" spans="1:6" x14ac:dyDescent="0.2">
      <c r="A8408">
        <v>813731237</v>
      </c>
      <c r="B8408" t="s">
        <v>19211</v>
      </c>
      <c r="C8408" t="s">
        <v>19204</v>
      </c>
      <c r="D8408" t="s">
        <v>100</v>
      </c>
      <c r="E8408" t="s">
        <v>9</v>
      </c>
      <c r="F8408" t="s">
        <v>19205</v>
      </c>
    </row>
    <row r="8409" spans="1:6" x14ac:dyDescent="0.2">
      <c r="A8409">
        <v>813736597</v>
      </c>
      <c r="B8409" t="s">
        <v>19212</v>
      </c>
      <c r="C8409" t="s">
        <v>13153</v>
      </c>
      <c r="D8409" t="s">
        <v>133</v>
      </c>
      <c r="E8409" t="s">
        <v>9</v>
      </c>
      <c r="F8409" t="s">
        <v>19213</v>
      </c>
    </row>
    <row r="8410" spans="1:6" x14ac:dyDescent="0.2">
      <c r="A8410">
        <v>813755269</v>
      </c>
      <c r="B8410" t="s">
        <v>19214</v>
      </c>
      <c r="C8410" t="s">
        <v>19215</v>
      </c>
      <c r="D8410" t="s">
        <v>563</v>
      </c>
      <c r="E8410" t="s">
        <v>9</v>
      </c>
      <c r="F8410" t="s">
        <v>19216</v>
      </c>
    </row>
    <row r="8411" spans="1:6" x14ac:dyDescent="0.2">
      <c r="A8411">
        <v>813768671</v>
      </c>
      <c r="B8411" t="s">
        <v>19217</v>
      </c>
      <c r="C8411" t="s">
        <v>19218</v>
      </c>
      <c r="D8411" t="s">
        <v>67</v>
      </c>
      <c r="E8411" t="s">
        <v>9</v>
      </c>
      <c r="F8411" t="s">
        <v>19219</v>
      </c>
    </row>
    <row r="8412" spans="1:6" x14ac:dyDescent="0.2">
      <c r="A8412">
        <v>813785074</v>
      </c>
      <c r="B8412" t="s">
        <v>19220</v>
      </c>
      <c r="C8412" t="s">
        <v>19221</v>
      </c>
      <c r="D8412" t="s">
        <v>95</v>
      </c>
      <c r="E8412" t="s">
        <v>9</v>
      </c>
      <c r="F8412" t="s">
        <v>19222</v>
      </c>
    </row>
    <row r="8413" spans="1:6" x14ac:dyDescent="0.2">
      <c r="A8413">
        <v>813791115</v>
      </c>
      <c r="B8413" t="s">
        <v>19223</v>
      </c>
      <c r="C8413" t="s">
        <v>8714</v>
      </c>
      <c r="D8413" t="s">
        <v>1682</v>
      </c>
      <c r="E8413" t="s">
        <v>9</v>
      </c>
      <c r="F8413" t="s">
        <v>19224</v>
      </c>
    </row>
    <row r="8414" spans="1:6" x14ac:dyDescent="0.2">
      <c r="A8414">
        <v>813804693</v>
      </c>
      <c r="B8414" t="s">
        <v>19225</v>
      </c>
      <c r="C8414" t="s">
        <v>19226</v>
      </c>
      <c r="D8414" t="s">
        <v>67</v>
      </c>
      <c r="E8414" t="s">
        <v>9</v>
      </c>
      <c r="F8414" t="s">
        <v>19227</v>
      </c>
    </row>
    <row r="8415" spans="1:6" x14ac:dyDescent="0.2">
      <c r="A8415">
        <v>813811210</v>
      </c>
      <c r="B8415" t="s">
        <v>19228</v>
      </c>
      <c r="C8415" t="s">
        <v>8365</v>
      </c>
      <c r="D8415" t="s">
        <v>636</v>
      </c>
      <c r="E8415" t="s">
        <v>9</v>
      </c>
      <c r="F8415" t="s">
        <v>19229</v>
      </c>
    </row>
    <row r="8416" spans="1:6" x14ac:dyDescent="0.2">
      <c r="A8416">
        <v>813811845</v>
      </c>
      <c r="B8416" t="s">
        <v>19230</v>
      </c>
      <c r="C8416" t="s">
        <v>15139</v>
      </c>
      <c r="D8416" t="s">
        <v>1874</v>
      </c>
      <c r="E8416" t="s">
        <v>9</v>
      </c>
      <c r="F8416" t="s">
        <v>19231</v>
      </c>
    </row>
    <row r="8417" spans="1:6" x14ac:dyDescent="0.2">
      <c r="A8417">
        <v>813834958</v>
      </c>
      <c r="B8417" t="s">
        <v>19232</v>
      </c>
      <c r="C8417" t="s">
        <v>19233</v>
      </c>
      <c r="D8417" t="s">
        <v>636</v>
      </c>
      <c r="E8417" t="s">
        <v>9</v>
      </c>
      <c r="F8417" t="s">
        <v>19234</v>
      </c>
    </row>
    <row r="8418" spans="1:6" x14ac:dyDescent="0.2">
      <c r="A8418">
        <v>813842660</v>
      </c>
      <c r="B8418" t="s">
        <v>19235</v>
      </c>
      <c r="C8418" t="s">
        <v>15694</v>
      </c>
      <c r="D8418" t="s">
        <v>430</v>
      </c>
      <c r="E8418" t="s">
        <v>9</v>
      </c>
      <c r="F8418" t="s">
        <v>19236</v>
      </c>
    </row>
    <row r="8419" spans="1:6" x14ac:dyDescent="0.2">
      <c r="A8419">
        <v>813843748</v>
      </c>
      <c r="B8419" t="s">
        <v>19237</v>
      </c>
      <c r="C8419" t="s">
        <v>19238</v>
      </c>
      <c r="D8419" t="s">
        <v>28</v>
      </c>
      <c r="E8419" t="s">
        <v>9</v>
      </c>
      <c r="F8419" t="s">
        <v>19239</v>
      </c>
    </row>
    <row r="8420" spans="1:6" x14ac:dyDescent="0.2">
      <c r="A8420">
        <v>813848854</v>
      </c>
      <c r="B8420" t="s">
        <v>19240</v>
      </c>
      <c r="C8420" t="s">
        <v>2696</v>
      </c>
      <c r="D8420" t="s">
        <v>28</v>
      </c>
      <c r="E8420" t="s">
        <v>9</v>
      </c>
      <c r="F8420" t="s">
        <v>2697</v>
      </c>
    </row>
    <row r="8421" spans="1:6" x14ac:dyDescent="0.2">
      <c r="A8421">
        <v>813858143</v>
      </c>
      <c r="B8421" t="s">
        <v>19241</v>
      </c>
      <c r="C8421" t="s">
        <v>19242</v>
      </c>
      <c r="D8421" t="s">
        <v>172</v>
      </c>
      <c r="E8421" t="s">
        <v>9</v>
      </c>
      <c r="F8421" t="s">
        <v>19243</v>
      </c>
    </row>
    <row r="8422" spans="1:6" x14ac:dyDescent="0.2">
      <c r="A8422">
        <v>813859632</v>
      </c>
      <c r="B8422" t="s">
        <v>19244</v>
      </c>
      <c r="C8422" t="s">
        <v>19245</v>
      </c>
      <c r="D8422" t="s">
        <v>172</v>
      </c>
      <c r="E8422" t="s">
        <v>9</v>
      </c>
      <c r="F8422" t="s">
        <v>19246</v>
      </c>
    </row>
    <row r="8423" spans="1:6" x14ac:dyDescent="0.2">
      <c r="A8423">
        <v>813870734</v>
      </c>
      <c r="B8423" t="s">
        <v>19247</v>
      </c>
      <c r="C8423" t="s">
        <v>6500</v>
      </c>
      <c r="D8423" t="s">
        <v>311</v>
      </c>
      <c r="E8423" t="s">
        <v>9</v>
      </c>
      <c r="F8423" t="s">
        <v>2465</v>
      </c>
    </row>
    <row r="8424" spans="1:6" x14ac:dyDescent="0.2">
      <c r="A8424">
        <v>813871157</v>
      </c>
      <c r="B8424" t="s">
        <v>19248</v>
      </c>
      <c r="C8424" t="s">
        <v>19068</v>
      </c>
      <c r="D8424" t="s">
        <v>433</v>
      </c>
      <c r="E8424" t="s">
        <v>9</v>
      </c>
      <c r="F8424" t="s">
        <v>19069</v>
      </c>
    </row>
    <row r="8425" spans="1:6" x14ac:dyDescent="0.2">
      <c r="A8425">
        <v>813899442</v>
      </c>
      <c r="B8425" t="s">
        <v>19249</v>
      </c>
      <c r="C8425" t="s">
        <v>19250</v>
      </c>
      <c r="D8425" t="s">
        <v>430</v>
      </c>
      <c r="E8425" t="s">
        <v>9</v>
      </c>
      <c r="F8425" t="s">
        <v>19251</v>
      </c>
    </row>
    <row r="8426" spans="1:6" x14ac:dyDescent="0.2">
      <c r="A8426">
        <v>813920356</v>
      </c>
      <c r="B8426" t="s">
        <v>19252</v>
      </c>
      <c r="C8426" t="s">
        <v>10771</v>
      </c>
      <c r="D8426" t="s">
        <v>383</v>
      </c>
      <c r="E8426" t="s">
        <v>9</v>
      </c>
      <c r="F8426" t="s">
        <v>19253</v>
      </c>
    </row>
    <row r="8427" spans="1:6" x14ac:dyDescent="0.2">
      <c r="A8427">
        <v>813935600</v>
      </c>
      <c r="B8427" t="s">
        <v>19254</v>
      </c>
      <c r="C8427" t="s">
        <v>19255</v>
      </c>
      <c r="D8427" t="s">
        <v>363</v>
      </c>
      <c r="E8427" t="s">
        <v>9</v>
      </c>
      <c r="F8427" t="s">
        <v>19256</v>
      </c>
    </row>
    <row r="8428" spans="1:6" x14ac:dyDescent="0.2">
      <c r="A8428">
        <v>813944061</v>
      </c>
      <c r="B8428" t="s">
        <v>17</v>
      </c>
      <c r="C8428" t="s">
        <v>1475</v>
      </c>
      <c r="D8428" t="s">
        <v>33</v>
      </c>
      <c r="E8428" t="s">
        <v>9</v>
      </c>
      <c r="F8428" t="s">
        <v>1476</v>
      </c>
    </row>
    <row r="8429" spans="1:6" x14ac:dyDescent="0.2">
      <c r="A8429">
        <v>813951461</v>
      </c>
      <c r="B8429" t="s">
        <v>19257</v>
      </c>
      <c r="C8429" t="s">
        <v>19258</v>
      </c>
      <c r="D8429" t="s">
        <v>8</v>
      </c>
      <c r="E8429" t="s">
        <v>9</v>
      </c>
      <c r="F8429" t="s">
        <v>19259</v>
      </c>
    </row>
    <row r="8430" spans="1:6" x14ac:dyDescent="0.2">
      <c r="A8430">
        <v>813954333</v>
      </c>
      <c r="B8430" t="s">
        <v>17</v>
      </c>
      <c r="C8430" t="s">
        <v>19260</v>
      </c>
      <c r="D8430" t="s">
        <v>28</v>
      </c>
      <c r="E8430" t="s">
        <v>9</v>
      </c>
      <c r="F8430" t="s">
        <v>19261</v>
      </c>
    </row>
    <row r="8431" spans="1:6" x14ac:dyDescent="0.2">
      <c r="A8431">
        <v>813955304</v>
      </c>
      <c r="B8431" t="s">
        <v>19262</v>
      </c>
      <c r="C8431" t="s">
        <v>11023</v>
      </c>
      <c r="D8431" t="s">
        <v>504</v>
      </c>
      <c r="E8431" t="s">
        <v>9</v>
      </c>
      <c r="F8431" t="s">
        <v>11024</v>
      </c>
    </row>
    <row r="8432" spans="1:6" x14ac:dyDescent="0.2">
      <c r="A8432">
        <v>813960779</v>
      </c>
      <c r="B8432" t="s">
        <v>19263</v>
      </c>
      <c r="C8432" t="s">
        <v>19264</v>
      </c>
      <c r="D8432" t="s">
        <v>133</v>
      </c>
      <c r="E8432" t="s">
        <v>9</v>
      </c>
      <c r="F8432" t="s">
        <v>19265</v>
      </c>
    </row>
    <row r="8433" spans="1:6" x14ac:dyDescent="0.2">
      <c r="A8433">
        <v>813989754</v>
      </c>
      <c r="B8433" t="s">
        <v>19266</v>
      </c>
      <c r="C8433" t="s">
        <v>19267</v>
      </c>
      <c r="D8433" t="s">
        <v>28</v>
      </c>
      <c r="E8433" t="s">
        <v>9</v>
      </c>
      <c r="F8433" t="s">
        <v>19268</v>
      </c>
    </row>
    <row r="8434" spans="1:6" x14ac:dyDescent="0.2">
      <c r="A8434">
        <v>814043293</v>
      </c>
      <c r="B8434" t="s">
        <v>19269</v>
      </c>
      <c r="C8434" t="s">
        <v>19270</v>
      </c>
      <c r="D8434" t="s">
        <v>28</v>
      </c>
      <c r="E8434" t="s">
        <v>9</v>
      </c>
      <c r="F8434" t="s">
        <v>19271</v>
      </c>
    </row>
    <row r="8435" spans="1:6" x14ac:dyDescent="0.2">
      <c r="A8435">
        <v>814052790</v>
      </c>
      <c r="B8435" t="s">
        <v>19272</v>
      </c>
      <c r="C8435" t="s">
        <v>19273</v>
      </c>
      <c r="D8435" t="s">
        <v>100</v>
      </c>
      <c r="E8435" t="s">
        <v>9</v>
      </c>
      <c r="F8435" t="s">
        <v>19274</v>
      </c>
    </row>
    <row r="8436" spans="1:6" x14ac:dyDescent="0.2">
      <c r="A8436">
        <v>814060619</v>
      </c>
      <c r="B8436" t="s">
        <v>19275</v>
      </c>
      <c r="C8436" t="s">
        <v>19276</v>
      </c>
      <c r="D8436" t="s">
        <v>1682</v>
      </c>
      <c r="E8436" t="s">
        <v>9</v>
      </c>
      <c r="F8436" t="s">
        <v>19277</v>
      </c>
    </row>
    <row r="8437" spans="1:6" x14ac:dyDescent="0.2">
      <c r="A8437">
        <v>814088963</v>
      </c>
      <c r="B8437" t="s">
        <v>19278</v>
      </c>
      <c r="C8437" t="s">
        <v>7403</v>
      </c>
      <c r="D8437" t="s">
        <v>461</v>
      </c>
      <c r="E8437" t="s">
        <v>9</v>
      </c>
      <c r="F8437" t="s">
        <v>19279</v>
      </c>
    </row>
    <row r="8438" spans="1:6" x14ac:dyDescent="0.2">
      <c r="A8438">
        <v>814094037</v>
      </c>
      <c r="B8438" t="s">
        <v>19280</v>
      </c>
      <c r="C8438" t="s">
        <v>19281</v>
      </c>
      <c r="D8438" t="s">
        <v>860</v>
      </c>
      <c r="E8438" t="s">
        <v>9</v>
      </c>
      <c r="F8438" t="s">
        <v>19282</v>
      </c>
    </row>
    <row r="8439" spans="1:6" x14ac:dyDescent="0.2">
      <c r="A8439">
        <v>814121152</v>
      </c>
      <c r="B8439" t="s">
        <v>19283</v>
      </c>
      <c r="C8439" t="s">
        <v>19284</v>
      </c>
      <c r="D8439" t="s">
        <v>100</v>
      </c>
      <c r="E8439" t="s">
        <v>9</v>
      </c>
      <c r="F8439" t="s">
        <v>19285</v>
      </c>
    </row>
    <row r="8440" spans="1:6" x14ac:dyDescent="0.2">
      <c r="A8440">
        <v>814139131</v>
      </c>
      <c r="B8440" t="s">
        <v>19286</v>
      </c>
      <c r="C8440" t="s">
        <v>13296</v>
      </c>
      <c r="D8440" t="s">
        <v>28</v>
      </c>
      <c r="E8440" t="s">
        <v>9</v>
      </c>
      <c r="F8440" t="s">
        <v>19287</v>
      </c>
    </row>
    <row r="8441" spans="1:6" x14ac:dyDescent="0.2">
      <c r="A8441">
        <v>814148677</v>
      </c>
      <c r="B8441" t="s">
        <v>19288</v>
      </c>
      <c r="C8441" t="s">
        <v>19289</v>
      </c>
      <c r="D8441" t="s">
        <v>28</v>
      </c>
      <c r="E8441" t="s">
        <v>9</v>
      </c>
      <c r="F8441" t="s">
        <v>19290</v>
      </c>
    </row>
    <row r="8442" spans="1:6" x14ac:dyDescent="0.2">
      <c r="A8442">
        <v>814157056</v>
      </c>
      <c r="B8442" t="s">
        <v>19291</v>
      </c>
      <c r="C8442" t="s">
        <v>90</v>
      </c>
      <c r="D8442" t="s">
        <v>4124</v>
      </c>
      <c r="E8442" t="s">
        <v>9</v>
      </c>
      <c r="F8442" t="s">
        <v>19292</v>
      </c>
    </row>
    <row r="8443" spans="1:6" x14ac:dyDescent="0.2">
      <c r="A8443">
        <v>814160318</v>
      </c>
      <c r="B8443" t="s">
        <v>19293</v>
      </c>
      <c r="C8443" t="s">
        <v>19294</v>
      </c>
      <c r="D8443" t="s">
        <v>28</v>
      </c>
      <c r="E8443" t="s">
        <v>9</v>
      </c>
      <c r="F8443" t="s">
        <v>19295</v>
      </c>
    </row>
    <row r="8444" spans="1:6" x14ac:dyDescent="0.2">
      <c r="A8444">
        <v>814171745</v>
      </c>
      <c r="B8444" t="s">
        <v>19296</v>
      </c>
      <c r="C8444" t="s">
        <v>19297</v>
      </c>
      <c r="D8444" t="s">
        <v>157</v>
      </c>
      <c r="E8444" t="s">
        <v>9</v>
      </c>
      <c r="F8444" t="s">
        <v>19298</v>
      </c>
    </row>
    <row r="8445" spans="1:6" x14ac:dyDescent="0.2">
      <c r="A8445">
        <v>814194239</v>
      </c>
      <c r="B8445" t="s">
        <v>19299</v>
      </c>
      <c r="C8445" t="s">
        <v>19300</v>
      </c>
      <c r="D8445" t="s">
        <v>172</v>
      </c>
      <c r="E8445" t="s">
        <v>9</v>
      </c>
      <c r="F8445" t="s">
        <v>19301</v>
      </c>
    </row>
    <row r="8446" spans="1:6" x14ac:dyDescent="0.2">
      <c r="A8446">
        <v>814206667</v>
      </c>
      <c r="B8446" t="s">
        <v>19302</v>
      </c>
      <c r="C8446" t="s">
        <v>19303</v>
      </c>
      <c r="D8446" t="s">
        <v>749</v>
      </c>
      <c r="E8446" t="s">
        <v>9</v>
      </c>
      <c r="F8446" t="s">
        <v>1218</v>
      </c>
    </row>
    <row r="8447" spans="1:6" x14ac:dyDescent="0.2">
      <c r="A8447">
        <v>814217520</v>
      </c>
      <c r="B8447" t="s">
        <v>19304</v>
      </c>
      <c r="C8447" t="s">
        <v>2382</v>
      </c>
      <c r="D8447" t="s">
        <v>2118</v>
      </c>
      <c r="E8447" t="s">
        <v>9</v>
      </c>
      <c r="F8447" t="s">
        <v>19305</v>
      </c>
    </row>
    <row r="8448" spans="1:6" x14ac:dyDescent="0.2">
      <c r="A8448">
        <v>814221192</v>
      </c>
      <c r="B8448" t="s">
        <v>19306</v>
      </c>
      <c r="C8448" t="s">
        <v>19307</v>
      </c>
      <c r="D8448" t="s">
        <v>3128</v>
      </c>
      <c r="E8448" t="s">
        <v>9</v>
      </c>
      <c r="F8448" t="s">
        <v>19308</v>
      </c>
    </row>
    <row r="8449" spans="1:6" x14ac:dyDescent="0.2">
      <c r="A8449">
        <v>814239481</v>
      </c>
      <c r="B8449" t="s">
        <v>19309</v>
      </c>
      <c r="C8449" t="s">
        <v>19310</v>
      </c>
      <c r="D8449" t="s">
        <v>504</v>
      </c>
      <c r="E8449" t="s">
        <v>9</v>
      </c>
      <c r="F8449" t="s">
        <v>3293</v>
      </c>
    </row>
    <row r="8450" spans="1:6" x14ac:dyDescent="0.2">
      <c r="A8450">
        <v>814247815</v>
      </c>
      <c r="B8450" t="s">
        <v>19311</v>
      </c>
      <c r="C8450" t="s">
        <v>19312</v>
      </c>
      <c r="D8450" t="s">
        <v>95</v>
      </c>
      <c r="E8450" t="s">
        <v>9</v>
      </c>
      <c r="F8450" t="s">
        <v>19313</v>
      </c>
    </row>
    <row r="8451" spans="1:6" x14ac:dyDescent="0.2">
      <c r="A8451">
        <v>814256779</v>
      </c>
      <c r="B8451" t="s">
        <v>19314</v>
      </c>
      <c r="C8451" t="s">
        <v>19315</v>
      </c>
      <c r="D8451" t="s">
        <v>5520</v>
      </c>
      <c r="E8451" t="s">
        <v>9</v>
      </c>
      <c r="F8451" t="s">
        <v>5521</v>
      </c>
    </row>
    <row r="8452" spans="1:6" x14ac:dyDescent="0.2">
      <c r="A8452">
        <v>814276608</v>
      </c>
      <c r="B8452" t="s">
        <v>19316</v>
      </c>
      <c r="C8452" t="s">
        <v>19317</v>
      </c>
      <c r="D8452" t="s">
        <v>28</v>
      </c>
      <c r="E8452" t="s">
        <v>9</v>
      </c>
      <c r="F8452" t="s">
        <v>19318</v>
      </c>
    </row>
    <row r="8453" spans="1:6" x14ac:dyDescent="0.2">
      <c r="A8453">
        <v>814298886</v>
      </c>
      <c r="B8453" t="s">
        <v>19319</v>
      </c>
      <c r="C8453" t="s">
        <v>19320</v>
      </c>
      <c r="D8453" t="s">
        <v>172</v>
      </c>
      <c r="E8453" t="s">
        <v>9</v>
      </c>
      <c r="F8453" t="s">
        <v>19321</v>
      </c>
    </row>
    <row r="8454" spans="1:6" x14ac:dyDescent="0.2">
      <c r="A8454">
        <v>814350891</v>
      </c>
      <c r="B8454" t="s">
        <v>19322</v>
      </c>
      <c r="C8454" t="s">
        <v>19323</v>
      </c>
      <c r="D8454" t="s">
        <v>100</v>
      </c>
      <c r="E8454" t="s">
        <v>9</v>
      </c>
      <c r="F8454" t="s">
        <v>19324</v>
      </c>
    </row>
    <row r="8455" spans="1:6" x14ac:dyDescent="0.2">
      <c r="A8455">
        <v>814351776</v>
      </c>
      <c r="B8455" t="s">
        <v>19325</v>
      </c>
      <c r="C8455" t="s">
        <v>19326</v>
      </c>
      <c r="D8455" t="s">
        <v>157</v>
      </c>
      <c r="E8455" t="s">
        <v>9</v>
      </c>
      <c r="F8455" t="s">
        <v>19327</v>
      </c>
    </row>
    <row r="8456" spans="1:6" x14ac:dyDescent="0.2">
      <c r="A8456">
        <v>814363504</v>
      </c>
      <c r="B8456" t="s">
        <v>4271</v>
      </c>
      <c r="C8456" t="s">
        <v>2892</v>
      </c>
      <c r="D8456" t="s">
        <v>2017</v>
      </c>
      <c r="E8456" t="s">
        <v>9</v>
      </c>
      <c r="F8456" t="s">
        <v>19328</v>
      </c>
    </row>
    <row r="8457" spans="1:6" x14ac:dyDescent="0.2">
      <c r="A8457">
        <v>814365294</v>
      </c>
      <c r="B8457" t="s">
        <v>19329</v>
      </c>
      <c r="C8457" t="s">
        <v>19330</v>
      </c>
      <c r="D8457" t="s">
        <v>67</v>
      </c>
      <c r="E8457" t="s">
        <v>9</v>
      </c>
      <c r="F8457" t="s">
        <v>19331</v>
      </c>
    </row>
    <row r="8458" spans="1:6" x14ac:dyDescent="0.2">
      <c r="A8458">
        <v>814389635</v>
      </c>
      <c r="B8458" t="s">
        <v>19332</v>
      </c>
      <c r="C8458" t="s">
        <v>19333</v>
      </c>
      <c r="D8458" t="s">
        <v>95</v>
      </c>
      <c r="E8458" t="s">
        <v>9</v>
      </c>
      <c r="F8458" t="s">
        <v>19334</v>
      </c>
    </row>
    <row r="8459" spans="1:6" x14ac:dyDescent="0.2">
      <c r="A8459">
        <v>814396403</v>
      </c>
      <c r="B8459" t="s">
        <v>19335</v>
      </c>
      <c r="C8459" t="s">
        <v>1473</v>
      </c>
      <c r="D8459" t="s">
        <v>311</v>
      </c>
      <c r="E8459" t="s">
        <v>9</v>
      </c>
      <c r="F8459" t="s">
        <v>1474</v>
      </c>
    </row>
    <row r="8460" spans="1:6" x14ac:dyDescent="0.2">
      <c r="A8460">
        <v>814399499</v>
      </c>
      <c r="B8460" t="s">
        <v>19336</v>
      </c>
      <c r="C8460" t="s">
        <v>19337</v>
      </c>
      <c r="D8460" t="s">
        <v>172</v>
      </c>
      <c r="E8460" t="s">
        <v>9</v>
      </c>
      <c r="F8460" t="s">
        <v>19338</v>
      </c>
    </row>
    <row r="8461" spans="1:6" x14ac:dyDescent="0.2">
      <c r="A8461">
        <v>814412392</v>
      </c>
      <c r="B8461" t="s">
        <v>19339</v>
      </c>
      <c r="C8461" t="s">
        <v>19340</v>
      </c>
      <c r="D8461" t="s">
        <v>870</v>
      </c>
      <c r="E8461" t="s">
        <v>9</v>
      </c>
      <c r="F8461" t="s">
        <v>19341</v>
      </c>
    </row>
    <row r="8462" spans="1:6" x14ac:dyDescent="0.2">
      <c r="A8462">
        <v>814412710</v>
      </c>
      <c r="B8462" t="s">
        <v>19342</v>
      </c>
      <c r="C8462" t="s">
        <v>961</v>
      </c>
      <c r="D8462" t="s">
        <v>860</v>
      </c>
      <c r="E8462" t="s">
        <v>9</v>
      </c>
      <c r="F8462" t="s">
        <v>19343</v>
      </c>
    </row>
    <row r="8463" spans="1:6" x14ac:dyDescent="0.2">
      <c r="A8463">
        <v>814418402</v>
      </c>
      <c r="B8463" t="s">
        <v>19344</v>
      </c>
      <c r="C8463" t="s">
        <v>19345</v>
      </c>
      <c r="D8463" t="s">
        <v>311</v>
      </c>
      <c r="E8463" t="s">
        <v>9</v>
      </c>
      <c r="F8463" t="s">
        <v>11908</v>
      </c>
    </row>
    <row r="8464" spans="1:6" x14ac:dyDescent="0.2">
      <c r="A8464">
        <v>814422494</v>
      </c>
      <c r="B8464" t="s">
        <v>19346</v>
      </c>
      <c r="C8464" t="s">
        <v>19347</v>
      </c>
      <c r="D8464" t="s">
        <v>23</v>
      </c>
      <c r="E8464" t="s">
        <v>9</v>
      </c>
      <c r="F8464" t="s">
        <v>19348</v>
      </c>
    </row>
    <row r="8465" spans="1:6" x14ac:dyDescent="0.2">
      <c r="A8465">
        <v>814426579</v>
      </c>
      <c r="B8465" t="s">
        <v>19349</v>
      </c>
      <c r="C8465" t="s">
        <v>19350</v>
      </c>
      <c r="D8465" t="s">
        <v>28</v>
      </c>
      <c r="E8465" t="s">
        <v>9</v>
      </c>
      <c r="F8465" t="s">
        <v>19351</v>
      </c>
    </row>
    <row r="8466" spans="1:6" x14ac:dyDescent="0.2">
      <c r="A8466">
        <v>814427178</v>
      </c>
      <c r="B8466" t="s">
        <v>19352</v>
      </c>
      <c r="C8466" t="s">
        <v>19353</v>
      </c>
      <c r="D8466" t="s">
        <v>28</v>
      </c>
      <c r="E8466" t="s">
        <v>9</v>
      </c>
      <c r="F8466" t="s">
        <v>19354</v>
      </c>
    </row>
    <row r="8467" spans="1:6" x14ac:dyDescent="0.2">
      <c r="A8467">
        <v>814449948</v>
      </c>
      <c r="B8467" t="s">
        <v>19355</v>
      </c>
      <c r="C8467" t="s">
        <v>19356</v>
      </c>
      <c r="D8467" t="s">
        <v>311</v>
      </c>
      <c r="E8467" t="s">
        <v>9</v>
      </c>
      <c r="F8467" t="s">
        <v>19357</v>
      </c>
    </row>
    <row r="8468" spans="1:6" x14ac:dyDescent="0.2">
      <c r="A8468">
        <v>814466641</v>
      </c>
      <c r="B8468" t="s">
        <v>19358</v>
      </c>
      <c r="C8468" t="s">
        <v>19359</v>
      </c>
      <c r="D8468" t="s">
        <v>67</v>
      </c>
      <c r="E8468" t="s">
        <v>9</v>
      </c>
      <c r="F8468" t="s">
        <v>19360</v>
      </c>
    </row>
    <row r="8469" spans="1:6" x14ac:dyDescent="0.2">
      <c r="A8469">
        <v>814481357</v>
      </c>
      <c r="B8469" t="s">
        <v>19361</v>
      </c>
      <c r="C8469" t="s">
        <v>19362</v>
      </c>
      <c r="D8469" t="s">
        <v>383</v>
      </c>
      <c r="E8469" t="s">
        <v>9</v>
      </c>
      <c r="F8469" t="s">
        <v>19363</v>
      </c>
    </row>
    <row r="8470" spans="1:6" x14ac:dyDescent="0.2">
      <c r="A8470">
        <v>814488799</v>
      </c>
      <c r="B8470" t="s">
        <v>19364</v>
      </c>
      <c r="C8470" t="s">
        <v>4242</v>
      </c>
      <c r="D8470" t="s">
        <v>433</v>
      </c>
      <c r="E8470" t="s">
        <v>9</v>
      </c>
      <c r="F8470" t="s">
        <v>19365</v>
      </c>
    </row>
    <row r="8471" spans="1:6" x14ac:dyDescent="0.2">
      <c r="A8471">
        <v>814505136</v>
      </c>
      <c r="B8471" t="s">
        <v>19366</v>
      </c>
      <c r="C8471" t="s">
        <v>7430</v>
      </c>
      <c r="D8471" t="s">
        <v>1390</v>
      </c>
      <c r="E8471" t="s">
        <v>9</v>
      </c>
      <c r="F8471" t="s">
        <v>19367</v>
      </c>
    </row>
    <row r="8472" spans="1:6" x14ac:dyDescent="0.2">
      <c r="A8472">
        <v>814522229</v>
      </c>
      <c r="B8472" t="s">
        <v>19368</v>
      </c>
      <c r="C8472" t="s">
        <v>19369</v>
      </c>
      <c r="D8472" t="s">
        <v>23</v>
      </c>
      <c r="E8472" t="s">
        <v>9</v>
      </c>
      <c r="F8472" t="s">
        <v>19370</v>
      </c>
    </row>
    <row r="8473" spans="1:6" x14ac:dyDescent="0.2">
      <c r="A8473">
        <v>814525436</v>
      </c>
      <c r="B8473" t="s">
        <v>19371</v>
      </c>
      <c r="C8473" t="s">
        <v>19372</v>
      </c>
      <c r="D8473" t="s">
        <v>172</v>
      </c>
      <c r="E8473" t="s">
        <v>9</v>
      </c>
      <c r="F8473" t="s">
        <v>19373</v>
      </c>
    </row>
    <row r="8474" spans="1:6" x14ac:dyDescent="0.2">
      <c r="A8474">
        <v>814530285</v>
      </c>
      <c r="B8474" t="s">
        <v>19374</v>
      </c>
      <c r="C8474" t="s">
        <v>19375</v>
      </c>
      <c r="D8474" t="s">
        <v>95</v>
      </c>
      <c r="E8474" t="s">
        <v>9</v>
      </c>
      <c r="F8474" t="s">
        <v>19376</v>
      </c>
    </row>
    <row r="8475" spans="1:6" x14ac:dyDescent="0.2">
      <c r="A8475">
        <v>814535386</v>
      </c>
      <c r="B8475" t="s">
        <v>19377</v>
      </c>
      <c r="C8475" t="s">
        <v>8523</v>
      </c>
      <c r="D8475" t="s">
        <v>912</v>
      </c>
      <c r="E8475" t="s">
        <v>9</v>
      </c>
      <c r="F8475" t="s">
        <v>19378</v>
      </c>
    </row>
    <row r="8476" spans="1:6" x14ac:dyDescent="0.2">
      <c r="A8476">
        <v>814547599</v>
      </c>
      <c r="B8476" t="s">
        <v>19379</v>
      </c>
      <c r="C8476" t="s">
        <v>19380</v>
      </c>
      <c r="D8476" t="s">
        <v>172</v>
      </c>
      <c r="E8476" t="s">
        <v>9</v>
      </c>
      <c r="F8476" t="s">
        <v>19381</v>
      </c>
    </row>
    <row r="8477" spans="1:6" x14ac:dyDescent="0.2">
      <c r="A8477">
        <v>814551333</v>
      </c>
      <c r="B8477" t="s">
        <v>19382</v>
      </c>
      <c r="C8477" t="s">
        <v>19383</v>
      </c>
      <c r="D8477" t="s">
        <v>95</v>
      </c>
      <c r="E8477" t="s">
        <v>9</v>
      </c>
      <c r="F8477" t="s">
        <v>19384</v>
      </c>
    </row>
    <row r="8478" spans="1:6" x14ac:dyDescent="0.2">
      <c r="A8478">
        <v>814553476</v>
      </c>
      <c r="B8478" t="s">
        <v>93</v>
      </c>
      <c r="C8478" t="s">
        <v>19385</v>
      </c>
      <c r="D8478" t="s">
        <v>1050</v>
      </c>
      <c r="E8478" t="s">
        <v>9</v>
      </c>
      <c r="F8478" t="s">
        <v>19386</v>
      </c>
    </row>
    <row r="8479" spans="1:6" x14ac:dyDescent="0.2">
      <c r="A8479">
        <v>814568068</v>
      </c>
      <c r="B8479" t="s">
        <v>2703</v>
      </c>
      <c r="C8479" t="s">
        <v>2704</v>
      </c>
      <c r="D8479" t="s">
        <v>172</v>
      </c>
      <c r="E8479" t="s">
        <v>9</v>
      </c>
      <c r="F8479" t="s">
        <v>2705</v>
      </c>
    </row>
    <row r="8480" spans="1:6" x14ac:dyDescent="0.2">
      <c r="A8480">
        <v>814604049</v>
      </c>
      <c r="B8480" t="s">
        <v>19387</v>
      </c>
      <c r="C8480" t="s">
        <v>19388</v>
      </c>
      <c r="D8480" t="s">
        <v>100</v>
      </c>
      <c r="E8480" t="s">
        <v>9</v>
      </c>
      <c r="F8480" t="s">
        <v>13926</v>
      </c>
    </row>
    <row r="8481" spans="1:6" x14ac:dyDescent="0.2">
      <c r="A8481">
        <v>814618680</v>
      </c>
      <c r="B8481" t="s">
        <v>19389</v>
      </c>
      <c r="C8481" t="s">
        <v>19390</v>
      </c>
      <c r="D8481" t="s">
        <v>77</v>
      </c>
      <c r="E8481" t="s">
        <v>9</v>
      </c>
      <c r="F8481" t="s">
        <v>19391</v>
      </c>
    </row>
    <row r="8482" spans="1:6" x14ac:dyDescent="0.2">
      <c r="A8482">
        <v>814620607</v>
      </c>
      <c r="B8482" t="s">
        <v>19392</v>
      </c>
      <c r="C8482" t="s">
        <v>369</v>
      </c>
      <c r="D8482" t="s">
        <v>412</v>
      </c>
      <c r="E8482" t="s">
        <v>9</v>
      </c>
      <c r="F8482" t="s">
        <v>7488</v>
      </c>
    </row>
    <row r="8483" spans="1:6" x14ac:dyDescent="0.2">
      <c r="A8483">
        <v>814658838</v>
      </c>
      <c r="B8483" t="s">
        <v>19393</v>
      </c>
      <c r="C8483" t="s">
        <v>19394</v>
      </c>
      <c r="D8483" t="s">
        <v>77</v>
      </c>
      <c r="E8483" t="s">
        <v>9</v>
      </c>
      <c r="F8483" t="s">
        <v>19395</v>
      </c>
    </row>
    <row r="8484" spans="1:6" x14ac:dyDescent="0.2">
      <c r="A8484">
        <v>814663409</v>
      </c>
      <c r="B8484" t="s">
        <v>19396</v>
      </c>
      <c r="C8484" t="s">
        <v>7785</v>
      </c>
      <c r="D8484" t="s">
        <v>209</v>
      </c>
      <c r="E8484" t="s">
        <v>9</v>
      </c>
      <c r="F8484" t="s">
        <v>7786</v>
      </c>
    </row>
    <row r="8485" spans="1:6" x14ac:dyDescent="0.2">
      <c r="A8485">
        <v>814678745</v>
      </c>
      <c r="B8485" t="s">
        <v>19397</v>
      </c>
      <c r="C8485" t="s">
        <v>19398</v>
      </c>
      <c r="D8485" t="s">
        <v>328</v>
      </c>
      <c r="E8485" t="s">
        <v>9</v>
      </c>
      <c r="F8485" t="s">
        <v>19399</v>
      </c>
    </row>
    <row r="8486" spans="1:6" x14ac:dyDescent="0.2">
      <c r="A8486">
        <v>814685424</v>
      </c>
      <c r="B8486" t="s">
        <v>19400</v>
      </c>
      <c r="C8486" t="s">
        <v>11196</v>
      </c>
      <c r="D8486" t="s">
        <v>357</v>
      </c>
      <c r="E8486" t="s">
        <v>9</v>
      </c>
      <c r="F8486" t="s">
        <v>11197</v>
      </c>
    </row>
    <row r="8487" spans="1:6" x14ac:dyDescent="0.2">
      <c r="A8487">
        <v>814686845</v>
      </c>
      <c r="B8487" t="s">
        <v>19401</v>
      </c>
      <c r="C8487" t="s">
        <v>19402</v>
      </c>
      <c r="D8487" t="s">
        <v>8</v>
      </c>
      <c r="E8487" t="s">
        <v>9</v>
      </c>
      <c r="F8487" t="s">
        <v>19045</v>
      </c>
    </row>
    <row r="8488" spans="1:6" x14ac:dyDescent="0.2">
      <c r="A8488">
        <v>814703537</v>
      </c>
      <c r="B8488" t="s">
        <v>19403</v>
      </c>
      <c r="C8488" t="s">
        <v>19404</v>
      </c>
      <c r="D8488" t="s">
        <v>172</v>
      </c>
      <c r="E8488" t="s">
        <v>9</v>
      </c>
      <c r="F8488" t="s">
        <v>19405</v>
      </c>
    </row>
    <row r="8489" spans="1:6" x14ac:dyDescent="0.2">
      <c r="A8489">
        <v>814707455</v>
      </c>
      <c r="B8489" t="s">
        <v>19406</v>
      </c>
      <c r="C8489" t="s">
        <v>19407</v>
      </c>
      <c r="D8489" t="s">
        <v>6168</v>
      </c>
      <c r="E8489" t="s">
        <v>9</v>
      </c>
      <c r="F8489" t="s">
        <v>19408</v>
      </c>
    </row>
    <row r="8490" spans="1:6" x14ac:dyDescent="0.2">
      <c r="A8490">
        <v>814732197</v>
      </c>
      <c r="B8490" t="s">
        <v>19409</v>
      </c>
      <c r="C8490" t="s">
        <v>19410</v>
      </c>
      <c r="D8490" t="s">
        <v>8</v>
      </c>
      <c r="E8490" t="s">
        <v>9</v>
      </c>
      <c r="F8490" t="s">
        <v>19411</v>
      </c>
    </row>
    <row r="8491" spans="1:6" x14ac:dyDescent="0.2">
      <c r="A8491">
        <v>814745202</v>
      </c>
      <c r="B8491" t="s">
        <v>19412</v>
      </c>
      <c r="C8491" t="s">
        <v>19413</v>
      </c>
      <c r="D8491" t="s">
        <v>636</v>
      </c>
      <c r="E8491" t="s">
        <v>9</v>
      </c>
      <c r="F8491" t="s">
        <v>19414</v>
      </c>
    </row>
    <row r="8492" spans="1:6" x14ac:dyDescent="0.2">
      <c r="A8492">
        <v>814745647</v>
      </c>
      <c r="B8492" t="s">
        <v>19415</v>
      </c>
      <c r="C8492" t="s">
        <v>2955</v>
      </c>
      <c r="D8492" t="s">
        <v>142</v>
      </c>
      <c r="E8492" t="s">
        <v>9</v>
      </c>
      <c r="F8492" t="s">
        <v>19416</v>
      </c>
    </row>
    <row r="8493" spans="1:6" x14ac:dyDescent="0.2">
      <c r="A8493">
        <v>814753819</v>
      </c>
      <c r="B8493" t="s">
        <v>19417</v>
      </c>
      <c r="C8493" t="s">
        <v>19418</v>
      </c>
      <c r="D8493" t="s">
        <v>95</v>
      </c>
      <c r="E8493" t="s">
        <v>9</v>
      </c>
      <c r="F8493" t="s">
        <v>19419</v>
      </c>
    </row>
    <row r="8494" spans="1:6" x14ac:dyDescent="0.2">
      <c r="A8494">
        <v>814759271</v>
      </c>
      <c r="B8494" t="s">
        <v>561</v>
      </c>
      <c r="C8494" t="s">
        <v>19420</v>
      </c>
      <c r="D8494" t="s">
        <v>328</v>
      </c>
      <c r="E8494" t="s">
        <v>9</v>
      </c>
      <c r="F8494" t="s">
        <v>19421</v>
      </c>
    </row>
    <row r="8495" spans="1:6" x14ac:dyDescent="0.2">
      <c r="A8495">
        <v>814771929</v>
      </c>
      <c r="B8495" t="s">
        <v>19422</v>
      </c>
      <c r="C8495" t="s">
        <v>12421</v>
      </c>
      <c r="D8495" t="s">
        <v>281</v>
      </c>
      <c r="E8495" t="s">
        <v>9</v>
      </c>
      <c r="F8495" t="s">
        <v>19423</v>
      </c>
    </row>
    <row r="8496" spans="1:6" x14ac:dyDescent="0.2">
      <c r="A8496">
        <v>814777053</v>
      </c>
      <c r="B8496" t="s">
        <v>19424</v>
      </c>
      <c r="C8496" t="s">
        <v>19425</v>
      </c>
      <c r="D8496" t="s">
        <v>688</v>
      </c>
      <c r="E8496" t="s">
        <v>9</v>
      </c>
      <c r="F8496" t="s">
        <v>19426</v>
      </c>
    </row>
    <row r="8497" spans="1:6" x14ac:dyDescent="0.2">
      <c r="A8497">
        <v>814796063</v>
      </c>
      <c r="B8497" t="s">
        <v>19427</v>
      </c>
      <c r="C8497" t="s">
        <v>19428</v>
      </c>
      <c r="D8497" t="s">
        <v>67</v>
      </c>
      <c r="E8497" t="s">
        <v>9</v>
      </c>
      <c r="F8497" t="s">
        <v>19429</v>
      </c>
    </row>
    <row r="8498" spans="1:6" x14ac:dyDescent="0.2">
      <c r="A8498">
        <v>814812034</v>
      </c>
      <c r="B8498" t="s">
        <v>19430</v>
      </c>
      <c r="C8498" t="s">
        <v>2227</v>
      </c>
      <c r="D8498" t="s">
        <v>632</v>
      </c>
      <c r="E8498" t="s">
        <v>9</v>
      </c>
      <c r="F8498" t="s">
        <v>19431</v>
      </c>
    </row>
    <row r="8499" spans="1:6" x14ac:dyDescent="0.2">
      <c r="A8499">
        <v>814842057</v>
      </c>
      <c r="B8499" t="s">
        <v>19432</v>
      </c>
      <c r="C8499" t="s">
        <v>1516</v>
      </c>
      <c r="D8499" t="s">
        <v>1010</v>
      </c>
      <c r="E8499" t="s">
        <v>9</v>
      </c>
      <c r="F8499" t="s">
        <v>4899</v>
      </c>
    </row>
    <row r="8500" spans="1:6" x14ac:dyDescent="0.2">
      <c r="A8500">
        <v>814884347</v>
      </c>
      <c r="B8500" t="s">
        <v>19433</v>
      </c>
      <c r="C8500" t="s">
        <v>19434</v>
      </c>
      <c r="D8500" t="s">
        <v>636</v>
      </c>
      <c r="E8500" t="s">
        <v>9</v>
      </c>
      <c r="F8500" t="s">
        <v>19435</v>
      </c>
    </row>
    <row r="8501" spans="1:6" x14ac:dyDescent="0.2">
      <c r="A8501">
        <v>814888920</v>
      </c>
      <c r="B8501" t="s">
        <v>19436</v>
      </c>
      <c r="C8501" t="s">
        <v>19437</v>
      </c>
      <c r="D8501" t="s">
        <v>172</v>
      </c>
      <c r="E8501" t="s">
        <v>9</v>
      </c>
      <c r="F8501" t="s">
        <v>19438</v>
      </c>
    </row>
    <row r="8502" spans="1:6" x14ac:dyDescent="0.2">
      <c r="A8502">
        <v>814891933</v>
      </c>
      <c r="B8502" t="s">
        <v>17</v>
      </c>
      <c r="C8502" t="s">
        <v>6309</v>
      </c>
      <c r="D8502" t="s">
        <v>209</v>
      </c>
      <c r="E8502" t="s">
        <v>9</v>
      </c>
      <c r="F8502" t="s">
        <v>19439</v>
      </c>
    </row>
    <row r="8503" spans="1:6" x14ac:dyDescent="0.2">
      <c r="A8503">
        <v>814893079</v>
      </c>
      <c r="B8503" t="s">
        <v>19440</v>
      </c>
      <c r="C8503" t="s">
        <v>19441</v>
      </c>
      <c r="D8503" t="s">
        <v>67</v>
      </c>
      <c r="E8503" t="s">
        <v>9</v>
      </c>
      <c r="F8503" t="s">
        <v>19442</v>
      </c>
    </row>
    <row r="8504" spans="1:6" x14ac:dyDescent="0.2">
      <c r="A8504">
        <v>814900150</v>
      </c>
      <c r="B8504" t="s">
        <v>19443</v>
      </c>
      <c r="C8504" t="s">
        <v>19444</v>
      </c>
      <c r="D8504" t="s">
        <v>172</v>
      </c>
      <c r="E8504" t="s">
        <v>9</v>
      </c>
      <c r="F8504" t="s">
        <v>5186</v>
      </c>
    </row>
    <row r="8505" spans="1:6" x14ac:dyDescent="0.2">
      <c r="A8505">
        <v>814909320</v>
      </c>
      <c r="B8505" t="s">
        <v>19445</v>
      </c>
      <c r="C8505" t="s">
        <v>19446</v>
      </c>
      <c r="D8505" t="s">
        <v>67</v>
      </c>
      <c r="E8505" t="s">
        <v>9</v>
      </c>
      <c r="F8505" t="s">
        <v>19447</v>
      </c>
    </row>
    <row r="8506" spans="1:6" x14ac:dyDescent="0.2">
      <c r="A8506">
        <v>814931234</v>
      </c>
      <c r="B8506" t="s">
        <v>19448</v>
      </c>
      <c r="C8506" t="s">
        <v>2619</v>
      </c>
      <c r="D8506" t="s">
        <v>52</v>
      </c>
      <c r="E8506" t="s">
        <v>9</v>
      </c>
      <c r="F8506" t="s">
        <v>19449</v>
      </c>
    </row>
    <row r="8507" spans="1:6" x14ac:dyDescent="0.2">
      <c r="A8507">
        <v>814941812</v>
      </c>
      <c r="B8507" t="s">
        <v>19450</v>
      </c>
      <c r="C8507" t="s">
        <v>19451</v>
      </c>
      <c r="D8507" t="s">
        <v>28</v>
      </c>
      <c r="E8507" t="s">
        <v>9</v>
      </c>
      <c r="F8507" t="s">
        <v>9301</v>
      </c>
    </row>
    <row r="8508" spans="1:6" x14ac:dyDescent="0.2">
      <c r="A8508">
        <v>814947221</v>
      </c>
      <c r="B8508" t="s">
        <v>19452</v>
      </c>
      <c r="C8508" t="s">
        <v>19453</v>
      </c>
      <c r="D8508" t="s">
        <v>172</v>
      </c>
      <c r="E8508" t="s">
        <v>9</v>
      </c>
      <c r="F8508" t="s">
        <v>19454</v>
      </c>
    </row>
    <row r="8509" spans="1:6" x14ac:dyDescent="0.2">
      <c r="A8509">
        <v>814972209</v>
      </c>
      <c r="B8509" t="s">
        <v>19455</v>
      </c>
      <c r="C8509" t="s">
        <v>19456</v>
      </c>
      <c r="D8509" t="s">
        <v>311</v>
      </c>
      <c r="E8509" t="s">
        <v>9</v>
      </c>
      <c r="F8509" t="s">
        <v>19457</v>
      </c>
    </row>
    <row r="8510" spans="1:6" x14ac:dyDescent="0.2">
      <c r="A8510">
        <v>815003615</v>
      </c>
      <c r="B8510" t="s">
        <v>19458</v>
      </c>
      <c r="C8510" t="s">
        <v>4169</v>
      </c>
      <c r="D8510" t="s">
        <v>28</v>
      </c>
      <c r="E8510" t="s">
        <v>9</v>
      </c>
      <c r="F8510" t="s">
        <v>4170</v>
      </c>
    </row>
    <row r="8511" spans="1:6" x14ac:dyDescent="0.2">
      <c r="A8511">
        <v>815020636</v>
      </c>
      <c r="B8511" t="s">
        <v>19459</v>
      </c>
      <c r="C8511" t="s">
        <v>19460</v>
      </c>
      <c r="D8511" t="s">
        <v>95</v>
      </c>
      <c r="E8511" t="s">
        <v>9</v>
      </c>
      <c r="F8511" t="s">
        <v>15386</v>
      </c>
    </row>
    <row r="8512" spans="1:6" x14ac:dyDescent="0.2">
      <c r="A8512">
        <v>815152128</v>
      </c>
      <c r="B8512" t="s">
        <v>19461</v>
      </c>
      <c r="C8512" t="s">
        <v>19462</v>
      </c>
      <c r="D8512" t="s">
        <v>67</v>
      </c>
      <c r="E8512" t="s">
        <v>9</v>
      </c>
      <c r="F8512" t="s">
        <v>19463</v>
      </c>
    </row>
    <row r="8513" spans="1:6" x14ac:dyDescent="0.2">
      <c r="A8513">
        <v>815232814</v>
      </c>
      <c r="B8513" t="s">
        <v>19464</v>
      </c>
      <c r="C8513" t="s">
        <v>10047</v>
      </c>
      <c r="D8513" t="s">
        <v>1600</v>
      </c>
      <c r="E8513" t="s">
        <v>9</v>
      </c>
      <c r="F8513" t="s">
        <v>10048</v>
      </c>
    </row>
    <row r="8514" spans="1:6" x14ac:dyDescent="0.2">
      <c r="A8514">
        <v>815258639</v>
      </c>
      <c r="B8514" t="s">
        <v>19465</v>
      </c>
      <c r="C8514" t="s">
        <v>19466</v>
      </c>
      <c r="D8514" t="s">
        <v>28</v>
      </c>
      <c r="E8514" t="s">
        <v>9</v>
      </c>
      <c r="F8514" t="s">
        <v>4553</v>
      </c>
    </row>
    <row r="8515" spans="1:6" x14ac:dyDescent="0.2">
      <c r="A8515">
        <v>815281112</v>
      </c>
      <c r="B8515" t="s">
        <v>19467</v>
      </c>
      <c r="C8515" t="s">
        <v>19468</v>
      </c>
      <c r="D8515" t="s">
        <v>28</v>
      </c>
      <c r="E8515" t="s">
        <v>9</v>
      </c>
      <c r="F8515" t="s">
        <v>5781</v>
      </c>
    </row>
    <row r="8516" spans="1:6" x14ac:dyDescent="0.2">
      <c r="A8516">
        <v>815302501</v>
      </c>
      <c r="B8516" t="s">
        <v>19469</v>
      </c>
      <c r="C8516" t="s">
        <v>19470</v>
      </c>
      <c r="D8516" t="s">
        <v>204</v>
      </c>
      <c r="E8516" t="s">
        <v>9</v>
      </c>
      <c r="F8516" t="s">
        <v>19471</v>
      </c>
    </row>
    <row r="8517" spans="1:6" x14ac:dyDescent="0.2">
      <c r="A8517">
        <v>815303822</v>
      </c>
      <c r="B8517" t="s">
        <v>19472</v>
      </c>
      <c r="C8517" t="s">
        <v>19473</v>
      </c>
      <c r="D8517" t="s">
        <v>67</v>
      </c>
      <c r="E8517" t="s">
        <v>9</v>
      </c>
      <c r="F8517" t="s">
        <v>19474</v>
      </c>
    </row>
    <row r="8518" spans="1:6" x14ac:dyDescent="0.2">
      <c r="A8518">
        <v>815312274</v>
      </c>
      <c r="B8518" t="s">
        <v>19475</v>
      </c>
      <c r="C8518" t="s">
        <v>19476</v>
      </c>
      <c r="D8518" t="s">
        <v>95</v>
      </c>
      <c r="E8518" t="s">
        <v>9</v>
      </c>
      <c r="F8518" t="s">
        <v>19477</v>
      </c>
    </row>
    <row r="8519" spans="1:6" x14ac:dyDescent="0.2">
      <c r="A8519">
        <v>815334276</v>
      </c>
      <c r="B8519" t="s">
        <v>19478</v>
      </c>
      <c r="C8519" t="s">
        <v>19479</v>
      </c>
      <c r="D8519" t="s">
        <v>870</v>
      </c>
      <c r="E8519" t="s">
        <v>9</v>
      </c>
      <c r="F8519" t="s">
        <v>19480</v>
      </c>
    </row>
    <row r="8520" spans="1:6" x14ac:dyDescent="0.2">
      <c r="A8520">
        <v>815336718</v>
      </c>
      <c r="B8520" t="s">
        <v>19481</v>
      </c>
      <c r="C8520" t="s">
        <v>19482</v>
      </c>
      <c r="D8520" t="s">
        <v>100</v>
      </c>
      <c r="E8520" t="s">
        <v>9</v>
      </c>
      <c r="F8520" t="s">
        <v>19483</v>
      </c>
    </row>
    <row r="8521" spans="1:6" x14ac:dyDescent="0.2">
      <c r="A8521">
        <v>815372322</v>
      </c>
      <c r="B8521" t="s">
        <v>19484</v>
      </c>
      <c r="C8521" t="s">
        <v>19485</v>
      </c>
      <c r="D8521" t="s">
        <v>172</v>
      </c>
      <c r="E8521" t="s">
        <v>9</v>
      </c>
      <c r="F8521" t="s">
        <v>19486</v>
      </c>
    </row>
    <row r="8522" spans="1:6" x14ac:dyDescent="0.2">
      <c r="A8522">
        <v>815387850</v>
      </c>
      <c r="B8522" t="s">
        <v>19487</v>
      </c>
      <c r="C8522" t="s">
        <v>19488</v>
      </c>
      <c r="D8522" t="s">
        <v>357</v>
      </c>
      <c r="E8522" t="s">
        <v>9</v>
      </c>
      <c r="F8522" t="s">
        <v>19489</v>
      </c>
    </row>
    <row r="8523" spans="1:6" x14ac:dyDescent="0.2">
      <c r="A8523">
        <v>815418075</v>
      </c>
      <c r="B8523" t="s">
        <v>19490</v>
      </c>
      <c r="C8523" t="s">
        <v>19491</v>
      </c>
      <c r="D8523" t="s">
        <v>504</v>
      </c>
      <c r="E8523" t="s">
        <v>9</v>
      </c>
      <c r="F8523" t="s">
        <v>19492</v>
      </c>
    </row>
    <row r="8524" spans="1:6" x14ac:dyDescent="0.2">
      <c r="A8524">
        <v>815436444</v>
      </c>
      <c r="B8524" t="s">
        <v>19493</v>
      </c>
      <c r="C8524" t="s">
        <v>1329</v>
      </c>
      <c r="D8524" t="s">
        <v>23</v>
      </c>
      <c r="E8524" t="s">
        <v>9</v>
      </c>
      <c r="F8524" t="s">
        <v>19494</v>
      </c>
    </row>
    <row r="8525" spans="1:6" x14ac:dyDescent="0.2">
      <c r="A8525">
        <v>815460391</v>
      </c>
      <c r="B8525" t="s">
        <v>19495</v>
      </c>
      <c r="C8525" t="s">
        <v>13375</v>
      </c>
      <c r="D8525" t="s">
        <v>540</v>
      </c>
      <c r="E8525" t="s">
        <v>9</v>
      </c>
      <c r="F8525" t="s">
        <v>19496</v>
      </c>
    </row>
    <row r="8526" spans="1:6" x14ac:dyDescent="0.2">
      <c r="A8526">
        <v>816000281</v>
      </c>
      <c r="B8526" t="s">
        <v>709</v>
      </c>
      <c r="C8526" t="s">
        <v>1421</v>
      </c>
      <c r="D8526" t="s">
        <v>4031</v>
      </c>
      <c r="E8526" t="s">
        <v>9</v>
      </c>
      <c r="F8526" t="s">
        <v>19497</v>
      </c>
    </row>
    <row r="8527" spans="1:6" x14ac:dyDescent="0.2">
      <c r="A8527">
        <v>816001208</v>
      </c>
      <c r="B8527" t="s">
        <v>13001</v>
      </c>
      <c r="C8527" t="s">
        <v>19250</v>
      </c>
      <c r="D8527" t="s">
        <v>311</v>
      </c>
      <c r="E8527" t="s">
        <v>9</v>
      </c>
      <c r="F8527" t="s">
        <v>19498</v>
      </c>
    </row>
    <row r="8528" spans="1:6" x14ac:dyDescent="0.2">
      <c r="A8528">
        <v>816001432</v>
      </c>
      <c r="B8528" t="s">
        <v>19499</v>
      </c>
      <c r="C8528" t="s">
        <v>967</v>
      </c>
      <c r="D8528" t="s">
        <v>607</v>
      </c>
      <c r="E8528" t="s">
        <v>9</v>
      </c>
      <c r="F8528" t="s">
        <v>19500</v>
      </c>
    </row>
    <row r="8529" spans="1:6" x14ac:dyDescent="0.2">
      <c r="A8529">
        <v>816001486</v>
      </c>
      <c r="B8529" t="s">
        <v>19501</v>
      </c>
      <c r="C8529" t="s">
        <v>19502</v>
      </c>
      <c r="D8529" t="s">
        <v>172</v>
      </c>
      <c r="E8529" t="s">
        <v>9</v>
      </c>
      <c r="F8529" t="s">
        <v>19503</v>
      </c>
    </row>
    <row r="8530" spans="1:6" x14ac:dyDescent="0.2">
      <c r="A8530">
        <v>816001649</v>
      </c>
      <c r="B8530" t="s">
        <v>19504</v>
      </c>
      <c r="C8530" t="s">
        <v>19505</v>
      </c>
      <c r="D8530" t="s">
        <v>100</v>
      </c>
      <c r="E8530" t="s">
        <v>9</v>
      </c>
      <c r="F8530" t="s">
        <v>19506</v>
      </c>
    </row>
    <row r="8531" spans="1:6" x14ac:dyDescent="0.2">
      <c r="A8531">
        <v>816001731</v>
      </c>
      <c r="B8531" t="s">
        <v>4359</v>
      </c>
      <c r="C8531" t="s">
        <v>19507</v>
      </c>
      <c r="D8531" t="s">
        <v>157</v>
      </c>
      <c r="E8531" t="s">
        <v>9</v>
      </c>
      <c r="F8531" t="s">
        <v>19508</v>
      </c>
    </row>
    <row r="8532" spans="1:6" x14ac:dyDescent="0.2">
      <c r="A8532">
        <v>816001733</v>
      </c>
      <c r="B8532" t="s">
        <v>19509</v>
      </c>
      <c r="C8532" t="s">
        <v>19510</v>
      </c>
      <c r="D8532" t="s">
        <v>1744</v>
      </c>
      <c r="E8532" t="s">
        <v>9</v>
      </c>
      <c r="F8532" t="s">
        <v>19511</v>
      </c>
    </row>
    <row r="8533" spans="1:6" x14ac:dyDescent="0.2">
      <c r="A8533">
        <v>816001739</v>
      </c>
      <c r="B8533" t="s">
        <v>4359</v>
      </c>
      <c r="C8533" t="s">
        <v>19512</v>
      </c>
      <c r="D8533" t="s">
        <v>67</v>
      </c>
      <c r="E8533" t="s">
        <v>9</v>
      </c>
      <c r="F8533" t="s">
        <v>19513</v>
      </c>
    </row>
    <row r="8534" spans="1:6" x14ac:dyDescent="0.2">
      <c r="A8534">
        <v>816001870</v>
      </c>
      <c r="B8534" t="s">
        <v>4359</v>
      </c>
      <c r="C8534" t="s">
        <v>19514</v>
      </c>
      <c r="D8534" t="s">
        <v>67</v>
      </c>
      <c r="E8534" t="s">
        <v>9</v>
      </c>
      <c r="F8534" t="s">
        <v>19515</v>
      </c>
    </row>
    <row r="8535" spans="1:6" x14ac:dyDescent="0.2">
      <c r="A8535">
        <v>816001894</v>
      </c>
      <c r="B8535" t="s">
        <v>16095</v>
      </c>
      <c r="C8535" t="s">
        <v>19516</v>
      </c>
      <c r="D8535" t="s">
        <v>95</v>
      </c>
      <c r="E8535" t="s">
        <v>9</v>
      </c>
      <c r="F8535" t="s">
        <v>19517</v>
      </c>
    </row>
    <row r="8536" spans="1:6" x14ac:dyDescent="0.2">
      <c r="A8536">
        <v>816001899</v>
      </c>
      <c r="B8536" t="s">
        <v>11906</v>
      </c>
      <c r="C8536" t="s">
        <v>19518</v>
      </c>
      <c r="D8536" t="s">
        <v>157</v>
      </c>
      <c r="E8536" t="s">
        <v>9</v>
      </c>
      <c r="F8536" t="s">
        <v>19519</v>
      </c>
    </row>
    <row r="8537" spans="1:6" x14ac:dyDescent="0.2">
      <c r="A8537">
        <v>816001905</v>
      </c>
      <c r="B8537" t="s">
        <v>4359</v>
      </c>
      <c r="C8537" t="s">
        <v>19520</v>
      </c>
      <c r="D8537" t="s">
        <v>311</v>
      </c>
      <c r="E8537" t="s">
        <v>9</v>
      </c>
      <c r="F8537" t="s">
        <v>19521</v>
      </c>
    </row>
    <row r="8538" spans="1:6" x14ac:dyDescent="0.2">
      <c r="A8538">
        <v>816001907</v>
      </c>
      <c r="B8538" t="s">
        <v>4359</v>
      </c>
      <c r="C8538" t="s">
        <v>19522</v>
      </c>
      <c r="D8538" t="s">
        <v>28</v>
      </c>
      <c r="E8538" t="s">
        <v>9</v>
      </c>
      <c r="F8538" t="s">
        <v>2462</v>
      </c>
    </row>
    <row r="8539" spans="1:6" x14ac:dyDescent="0.2">
      <c r="A8539">
        <v>816001918</v>
      </c>
      <c r="B8539" t="s">
        <v>249</v>
      </c>
      <c r="C8539" t="s">
        <v>11001</v>
      </c>
      <c r="D8539" t="s">
        <v>157</v>
      </c>
      <c r="E8539" t="s">
        <v>9</v>
      </c>
      <c r="F8539" t="s">
        <v>19523</v>
      </c>
    </row>
    <row r="8540" spans="1:6" x14ac:dyDescent="0.2">
      <c r="A8540">
        <v>816001926</v>
      </c>
      <c r="B8540" t="s">
        <v>19524</v>
      </c>
      <c r="C8540" t="s">
        <v>19525</v>
      </c>
      <c r="D8540" t="s">
        <v>172</v>
      </c>
      <c r="E8540" t="s">
        <v>9</v>
      </c>
      <c r="F8540" t="s">
        <v>19526</v>
      </c>
    </row>
    <row r="8541" spans="1:6" x14ac:dyDescent="0.2">
      <c r="A8541">
        <v>816001928</v>
      </c>
      <c r="B8541" t="s">
        <v>19524</v>
      </c>
      <c r="C8541" t="s">
        <v>19527</v>
      </c>
      <c r="D8541" t="s">
        <v>255</v>
      </c>
      <c r="E8541" t="s">
        <v>9</v>
      </c>
      <c r="F8541" t="s">
        <v>19528</v>
      </c>
    </row>
    <row r="8542" spans="1:6" x14ac:dyDescent="0.2">
      <c r="A8542">
        <v>816001929</v>
      </c>
      <c r="B8542" t="s">
        <v>19524</v>
      </c>
      <c r="C8542" t="s">
        <v>19529</v>
      </c>
      <c r="D8542" t="s">
        <v>157</v>
      </c>
      <c r="E8542" t="s">
        <v>9</v>
      </c>
      <c r="F8542" t="s">
        <v>19530</v>
      </c>
    </row>
    <row r="8543" spans="1:6" x14ac:dyDescent="0.2">
      <c r="A8543">
        <v>816001932</v>
      </c>
      <c r="B8543" t="s">
        <v>19524</v>
      </c>
      <c r="C8543" t="s">
        <v>19531</v>
      </c>
      <c r="D8543" t="s">
        <v>28</v>
      </c>
      <c r="E8543" t="s">
        <v>9</v>
      </c>
      <c r="F8543" t="s">
        <v>8361</v>
      </c>
    </row>
    <row r="8544" spans="1:6" x14ac:dyDescent="0.2">
      <c r="A8544">
        <v>816001933</v>
      </c>
      <c r="B8544" t="s">
        <v>19524</v>
      </c>
      <c r="C8544" t="s">
        <v>19531</v>
      </c>
      <c r="D8544" t="s">
        <v>67</v>
      </c>
      <c r="E8544" t="s">
        <v>9</v>
      </c>
      <c r="F8544" t="s">
        <v>19532</v>
      </c>
    </row>
    <row r="8545" spans="1:6" x14ac:dyDescent="0.2">
      <c r="A8545">
        <v>816002877</v>
      </c>
      <c r="B8545" t="s">
        <v>702</v>
      </c>
      <c r="C8545" t="s">
        <v>15824</v>
      </c>
      <c r="D8545" t="s">
        <v>1043</v>
      </c>
      <c r="E8545" t="s">
        <v>9</v>
      </c>
      <c r="F8545" t="s">
        <v>19533</v>
      </c>
    </row>
    <row r="8546" spans="1:6" x14ac:dyDescent="0.2">
      <c r="A8546">
        <v>816002886</v>
      </c>
      <c r="B8546" t="s">
        <v>702</v>
      </c>
      <c r="C8546" t="s">
        <v>1006</v>
      </c>
      <c r="D8546" t="s">
        <v>1510</v>
      </c>
      <c r="E8546" t="s">
        <v>9</v>
      </c>
      <c r="F8546" t="s">
        <v>19534</v>
      </c>
    </row>
    <row r="8547" spans="1:6" x14ac:dyDescent="0.2">
      <c r="A8547">
        <v>816002888</v>
      </c>
      <c r="B8547" t="s">
        <v>702</v>
      </c>
      <c r="C8547" t="s">
        <v>19535</v>
      </c>
      <c r="D8547" t="s">
        <v>412</v>
      </c>
      <c r="E8547" t="s">
        <v>9</v>
      </c>
      <c r="F8547" t="s">
        <v>19536</v>
      </c>
    </row>
    <row r="8548" spans="1:6" x14ac:dyDescent="0.2">
      <c r="A8548">
        <v>816003258</v>
      </c>
      <c r="B8548" t="s">
        <v>702</v>
      </c>
      <c r="C8548" t="s">
        <v>5747</v>
      </c>
      <c r="D8548" t="s">
        <v>268</v>
      </c>
      <c r="E8548" t="s">
        <v>9</v>
      </c>
      <c r="F8548" t="s">
        <v>19537</v>
      </c>
    </row>
    <row r="8549" spans="1:6" x14ac:dyDescent="0.2">
      <c r="A8549">
        <v>816003312</v>
      </c>
      <c r="B8549" t="s">
        <v>19538</v>
      </c>
      <c r="C8549" t="s">
        <v>19539</v>
      </c>
      <c r="D8549" t="s">
        <v>172</v>
      </c>
      <c r="E8549" t="s">
        <v>9</v>
      </c>
      <c r="F8549" t="s">
        <v>19540</v>
      </c>
    </row>
    <row r="8550" spans="1:6" x14ac:dyDescent="0.2">
      <c r="A8550">
        <v>816003526</v>
      </c>
      <c r="B8550" t="s">
        <v>19541</v>
      </c>
      <c r="C8550" t="s">
        <v>19542</v>
      </c>
      <c r="D8550" t="s">
        <v>311</v>
      </c>
      <c r="E8550" t="s">
        <v>9</v>
      </c>
      <c r="F8550" t="s">
        <v>19543</v>
      </c>
    </row>
    <row r="8551" spans="1:6" x14ac:dyDescent="0.2">
      <c r="A8551">
        <v>816003950</v>
      </c>
      <c r="B8551" t="s">
        <v>1927</v>
      </c>
      <c r="C8551" t="s">
        <v>19544</v>
      </c>
      <c r="D8551" t="s">
        <v>383</v>
      </c>
      <c r="E8551" t="s">
        <v>9</v>
      </c>
      <c r="F8551" t="s">
        <v>19545</v>
      </c>
    </row>
    <row r="8552" spans="1:6" x14ac:dyDescent="0.2">
      <c r="A8552">
        <v>816005224</v>
      </c>
      <c r="B8552" t="s">
        <v>709</v>
      </c>
      <c r="C8552" t="s">
        <v>10044</v>
      </c>
      <c r="D8552" t="s">
        <v>1003</v>
      </c>
      <c r="E8552" t="s">
        <v>9</v>
      </c>
      <c r="F8552" t="s">
        <v>19546</v>
      </c>
    </row>
    <row r="8553" spans="1:6" x14ac:dyDescent="0.2">
      <c r="A8553">
        <v>816005336</v>
      </c>
      <c r="B8553" t="s">
        <v>709</v>
      </c>
      <c r="C8553" t="s">
        <v>19547</v>
      </c>
      <c r="D8553" t="s">
        <v>4491</v>
      </c>
      <c r="E8553" t="s">
        <v>9</v>
      </c>
      <c r="F8553" t="s">
        <v>19548</v>
      </c>
    </row>
    <row r="8554" spans="1:6" x14ac:dyDescent="0.2">
      <c r="A8554">
        <v>816005337</v>
      </c>
      <c r="B8554" t="s">
        <v>709</v>
      </c>
      <c r="C8554" t="s">
        <v>19549</v>
      </c>
      <c r="D8554" t="s">
        <v>28</v>
      </c>
      <c r="E8554" t="s">
        <v>9</v>
      </c>
      <c r="F8554" t="s">
        <v>19550</v>
      </c>
    </row>
    <row r="8555" spans="1:6" x14ac:dyDescent="0.2">
      <c r="A8555">
        <v>816005491</v>
      </c>
      <c r="B8555" t="s">
        <v>12582</v>
      </c>
      <c r="C8555" t="s">
        <v>19551</v>
      </c>
      <c r="D8555" t="s">
        <v>100</v>
      </c>
      <c r="E8555" t="s">
        <v>9</v>
      </c>
      <c r="F8555" t="s">
        <v>19552</v>
      </c>
    </row>
    <row r="8556" spans="1:6" x14ac:dyDescent="0.2">
      <c r="A8556">
        <v>816005871</v>
      </c>
      <c r="B8556" t="s">
        <v>2446</v>
      </c>
      <c r="C8556" t="s">
        <v>19281</v>
      </c>
      <c r="D8556" t="s">
        <v>172</v>
      </c>
      <c r="E8556" t="s">
        <v>9</v>
      </c>
      <c r="F8556" t="s">
        <v>19553</v>
      </c>
    </row>
    <row r="8557" spans="1:6" x14ac:dyDescent="0.2">
      <c r="A8557">
        <v>816006009</v>
      </c>
      <c r="B8557" t="s">
        <v>19554</v>
      </c>
      <c r="C8557" t="s">
        <v>11878</v>
      </c>
      <c r="D8557" t="s">
        <v>420</v>
      </c>
      <c r="E8557" t="s">
        <v>9</v>
      </c>
      <c r="F8557" t="s">
        <v>19555</v>
      </c>
    </row>
    <row r="8558" spans="1:6" x14ac:dyDescent="0.2">
      <c r="A8558">
        <v>816006019</v>
      </c>
      <c r="B8558" t="s">
        <v>1334</v>
      </c>
      <c r="C8558" t="s">
        <v>5273</v>
      </c>
      <c r="D8558" t="s">
        <v>157</v>
      </c>
      <c r="E8558" t="s">
        <v>9</v>
      </c>
      <c r="F8558" t="s">
        <v>19556</v>
      </c>
    </row>
    <row r="8559" spans="1:6" x14ac:dyDescent="0.2">
      <c r="A8559">
        <v>816006617</v>
      </c>
      <c r="B8559" t="s">
        <v>1654</v>
      </c>
      <c r="C8559" t="s">
        <v>19557</v>
      </c>
      <c r="D8559" t="s">
        <v>311</v>
      </c>
      <c r="E8559" t="s">
        <v>9</v>
      </c>
      <c r="F8559" t="s">
        <v>19558</v>
      </c>
    </row>
    <row r="8560" spans="1:6" x14ac:dyDescent="0.2">
      <c r="A8560">
        <v>816007000</v>
      </c>
      <c r="B8560" t="s">
        <v>19559</v>
      </c>
      <c r="C8560" t="s">
        <v>19560</v>
      </c>
      <c r="D8560" t="s">
        <v>311</v>
      </c>
      <c r="E8560" t="s">
        <v>9</v>
      </c>
      <c r="F8560" t="s">
        <v>12778</v>
      </c>
    </row>
    <row r="8561" spans="1:6" x14ac:dyDescent="0.2">
      <c r="A8561">
        <v>816007457</v>
      </c>
      <c r="B8561" t="s">
        <v>19524</v>
      </c>
      <c r="C8561" t="s">
        <v>19561</v>
      </c>
      <c r="D8561" t="s">
        <v>311</v>
      </c>
      <c r="E8561" t="s">
        <v>9</v>
      </c>
      <c r="F8561" t="s">
        <v>19562</v>
      </c>
    </row>
    <row r="8562" spans="1:6" x14ac:dyDescent="0.2">
      <c r="A8562">
        <v>816007790</v>
      </c>
      <c r="B8562" t="s">
        <v>12562</v>
      </c>
      <c r="C8562" t="s">
        <v>19563</v>
      </c>
      <c r="D8562" t="s">
        <v>95</v>
      </c>
      <c r="E8562" t="s">
        <v>9</v>
      </c>
      <c r="F8562" t="s">
        <v>19564</v>
      </c>
    </row>
    <row r="8563" spans="1:6" x14ac:dyDescent="0.2">
      <c r="A8563">
        <v>816009358</v>
      </c>
      <c r="B8563" t="s">
        <v>19565</v>
      </c>
      <c r="C8563" t="s">
        <v>10350</v>
      </c>
      <c r="D8563" t="s">
        <v>311</v>
      </c>
      <c r="E8563" t="s">
        <v>9</v>
      </c>
      <c r="F8563" t="s">
        <v>10351</v>
      </c>
    </row>
    <row r="8564" spans="1:6" x14ac:dyDescent="0.2">
      <c r="A8564">
        <v>816009624</v>
      </c>
      <c r="B8564" t="s">
        <v>19566</v>
      </c>
      <c r="C8564" t="s">
        <v>19567</v>
      </c>
      <c r="D8564" t="s">
        <v>311</v>
      </c>
      <c r="E8564" t="s">
        <v>9</v>
      </c>
      <c r="F8564" t="s">
        <v>19568</v>
      </c>
    </row>
    <row r="8565" spans="1:6" x14ac:dyDescent="0.2">
      <c r="A8565">
        <v>816009716</v>
      </c>
      <c r="B8565" t="s">
        <v>19569</v>
      </c>
      <c r="C8565" t="s">
        <v>18338</v>
      </c>
      <c r="D8565" t="s">
        <v>1603</v>
      </c>
      <c r="E8565" t="s">
        <v>9</v>
      </c>
      <c r="F8565" t="s">
        <v>18339</v>
      </c>
    </row>
    <row r="8566" spans="1:6" x14ac:dyDescent="0.2">
      <c r="A8566">
        <v>816009847</v>
      </c>
      <c r="B8566" t="s">
        <v>19570</v>
      </c>
      <c r="C8566" t="s">
        <v>15218</v>
      </c>
      <c r="D8566" t="s">
        <v>95</v>
      </c>
      <c r="E8566" t="s">
        <v>9</v>
      </c>
      <c r="F8566" t="s">
        <v>15219</v>
      </c>
    </row>
    <row r="8567" spans="1:6" x14ac:dyDescent="0.2">
      <c r="A8567">
        <v>816010311</v>
      </c>
      <c r="B8567" t="s">
        <v>19571</v>
      </c>
      <c r="C8567" t="s">
        <v>19572</v>
      </c>
      <c r="D8567" t="s">
        <v>95</v>
      </c>
      <c r="E8567" t="s">
        <v>9</v>
      </c>
      <c r="F8567" t="s">
        <v>19573</v>
      </c>
    </row>
    <row r="8568" spans="1:6" x14ac:dyDescent="0.2">
      <c r="A8568">
        <v>816010709</v>
      </c>
      <c r="B8568" t="s">
        <v>2647</v>
      </c>
      <c r="C8568" t="s">
        <v>19574</v>
      </c>
      <c r="D8568" t="s">
        <v>147</v>
      </c>
      <c r="E8568" t="s">
        <v>9</v>
      </c>
      <c r="F8568" t="s">
        <v>19575</v>
      </c>
    </row>
    <row r="8569" spans="1:6" x14ac:dyDescent="0.2">
      <c r="A8569">
        <v>816010710</v>
      </c>
      <c r="B8569" t="s">
        <v>19576</v>
      </c>
      <c r="C8569" t="s">
        <v>19577</v>
      </c>
      <c r="D8569" t="s">
        <v>636</v>
      </c>
      <c r="E8569" t="s">
        <v>9</v>
      </c>
      <c r="F8569" t="s">
        <v>19578</v>
      </c>
    </row>
    <row r="8570" spans="1:6" x14ac:dyDescent="0.2">
      <c r="A8570">
        <v>816010711</v>
      </c>
      <c r="B8570" t="s">
        <v>12310</v>
      </c>
      <c r="C8570" t="s">
        <v>3814</v>
      </c>
      <c r="D8570" t="s">
        <v>95</v>
      </c>
      <c r="E8570" t="s">
        <v>9</v>
      </c>
      <c r="F8570" t="s">
        <v>19579</v>
      </c>
    </row>
    <row r="8571" spans="1:6" x14ac:dyDescent="0.2">
      <c r="A8571">
        <v>816010722</v>
      </c>
      <c r="B8571" t="s">
        <v>19580</v>
      </c>
      <c r="C8571" t="s">
        <v>2596</v>
      </c>
      <c r="D8571" t="s">
        <v>157</v>
      </c>
      <c r="E8571" t="s">
        <v>9</v>
      </c>
      <c r="F8571" t="s">
        <v>19581</v>
      </c>
    </row>
    <row r="8572" spans="1:6" x14ac:dyDescent="0.2">
      <c r="A8572">
        <v>816010778</v>
      </c>
      <c r="B8572" t="s">
        <v>19582</v>
      </c>
      <c r="C8572" t="s">
        <v>10985</v>
      </c>
      <c r="D8572" t="s">
        <v>636</v>
      </c>
      <c r="E8572" t="s">
        <v>9</v>
      </c>
      <c r="F8572" t="s">
        <v>19583</v>
      </c>
    </row>
    <row r="8573" spans="1:6" x14ac:dyDescent="0.2">
      <c r="A8573">
        <v>816010783</v>
      </c>
      <c r="B8573" t="s">
        <v>19584</v>
      </c>
      <c r="C8573" t="s">
        <v>19585</v>
      </c>
      <c r="D8573" t="s">
        <v>430</v>
      </c>
      <c r="E8573" t="s">
        <v>9</v>
      </c>
      <c r="F8573" t="s">
        <v>19586</v>
      </c>
    </row>
    <row r="8574" spans="1:6" x14ac:dyDescent="0.2">
      <c r="A8574">
        <v>816010834</v>
      </c>
      <c r="B8574" t="s">
        <v>19587</v>
      </c>
      <c r="C8574" t="s">
        <v>14799</v>
      </c>
      <c r="D8574" t="s">
        <v>2294</v>
      </c>
      <c r="E8574" t="s">
        <v>9</v>
      </c>
      <c r="F8574" t="s">
        <v>19588</v>
      </c>
    </row>
    <row r="8575" spans="1:6" x14ac:dyDescent="0.2">
      <c r="A8575">
        <v>816010854</v>
      </c>
      <c r="B8575" t="s">
        <v>13371</v>
      </c>
      <c r="C8575" t="s">
        <v>19589</v>
      </c>
      <c r="D8575" t="s">
        <v>311</v>
      </c>
      <c r="E8575" t="s">
        <v>9</v>
      </c>
      <c r="F8575" t="s">
        <v>19590</v>
      </c>
    </row>
    <row r="8576" spans="1:6" x14ac:dyDescent="0.2">
      <c r="A8576">
        <v>816010988</v>
      </c>
      <c r="B8576" t="s">
        <v>19591</v>
      </c>
      <c r="C8576" t="s">
        <v>11608</v>
      </c>
      <c r="D8576" t="s">
        <v>190</v>
      </c>
      <c r="E8576" t="s">
        <v>9</v>
      </c>
      <c r="F8576" t="s">
        <v>19592</v>
      </c>
    </row>
    <row r="8577" spans="1:6" x14ac:dyDescent="0.2">
      <c r="A8577">
        <v>816010995</v>
      </c>
      <c r="B8577" t="s">
        <v>9862</v>
      </c>
      <c r="C8577" t="s">
        <v>10064</v>
      </c>
      <c r="D8577" t="s">
        <v>2051</v>
      </c>
      <c r="E8577" t="s">
        <v>9</v>
      </c>
      <c r="F8577" t="s">
        <v>10065</v>
      </c>
    </row>
    <row r="8578" spans="1:6" x14ac:dyDescent="0.2">
      <c r="A8578">
        <v>816011024</v>
      </c>
      <c r="B8578" t="s">
        <v>2296</v>
      </c>
      <c r="C8578" t="s">
        <v>19593</v>
      </c>
      <c r="D8578" t="s">
        <v>95</v>
      </c>
      <c r="E8578" t="s">
        <v>9</v>
      </c>
      <c r="F8578" t="s">
        <v>19594</v>
      </c>
    </row>
    <row r="8579" spans="1:6" x14ac:dyDescent="0.2">
      <c r="A8579">
        <v>816011040</v>
      </c>
      <c r="B8579" t="s">
        <v>19595</v>
      </c>
      <c r="C8579" t="s">
        <v>19596</v>
      </c>
      <c r="D8579" t="s">
        <v>95</v>
      </c>
      <c r="E8579" t="s">
        <v>9</v>
      </c>
      <c r="F8579" t="s">
        <v>19597</v>
      </c>
    </row>
    <row r="8580" spans="1:6" x14ac:dyDescent="0.2">
      <c r="A8580">
        <v>816011048</v>
      </c>
      <c r="B8580" t="s">
        <v>19598</v>
      </c>
      <c r="C8580" t="s">
        <v>19599</v>
      </c>
      <c r="D8580" t="s">
        <v>8</v>
      </c>
      <c r="E8580" t="s">
        <v>9</v>
      </c>
      <c r="F8580" t="s">
        <v>19600</v>
      </c>
    </row>
    <row r="8581" spans="1:6" x14ac:dyDescent="0.2">
      <c r="A8581">
        <v>816011055</v>
      </c>
      <c r="B8581" t="s">
        <v>13001</v>
      </c>
      <c r="C8581" t="s">
        <v>19601</v>
      </c>
      <c r="D8581" t="s">
        <v>28</v>
      </c>
      <c r="E8581" t="s">
        <v>9</v>
      </c>
      <c r="F8581" t="s">
        <v>19602</v>
      </c>
    </row>
    <row r="8582" spans="1:6" x14ac:dyDescent="0.2">
      <c r="A8582">
        <v>816011068</v>
      </c>
      <c r="B8582" t="s">
        <v>19603</v>
      </c>
      <c r="C8582" t="s">
        <v>19604</v>
      </c>
      <c r="D8582" t="s">
        <v>311</v>
      </c>
      <c r="E8582" t="s">
        <v>9</v>
      </c>
      <c r="F8582" t="s">
        <v>19605</v>
      </c>
    </row>
    <row r="8583" spans="1:6" x14ac:dyDescent="0.2">
      <c r="A8583">
        <v>816011110</v>
      </c>
      <c r="B8583" t="s">
        <v>19606</v>
      </c>
      <c r="C8583" t="s">
        <v>19607</v>
      </c>
      <c r="D8583" t="s">
        <v>105</v>
      </c>
      <c r="E8583" t="s">
        <v>9</v>
      </c>
      <c r="F8583" t="s">
        <v>19608</v>
      </c>
    </row>
    <row r="8584" spans="1:6" x14ac:dyDescent="0.2">
      <c r="A8584">
        <v>816011153</v>
      </c>
      <c r="B8584" t="s">
        <v>13371</v>
      </c>
      <c r="C8584" t="s">
        <v>19609</v>
      </c>
      <c r="D8584" t="s">
        <v>52</v>
      </c>
      <c r="E8584" t="s">
        <v>9</v>
      </c>
      <c r="F8584" t="s">
        <v>19610</v>
      </c>
    </row>
    <row r="8585" spans="1:6" x14ac:dyDescent="0.2">
      <c r="A8585">
        <v>816011167</v>
      </c>
      <c r="B8585" t="s">
        <v>2647</v>
      </c>
      <c r="C8585" t="s">
        <v>2649</v>
      </c>
      <c r="D8585" t="s">
        <v>172</v>
      </c>
      <c r="E8585" t="s">
        <v>9</v>
      </c>
      <c r="F8585" t="s">
        <v>2650</v>
      </c>
    </row>
    <row r="8586" spans="1:6" x14ac:dyDescent="0.2">
      <c r="A8586">
        <v>816011193</v>
      </c>
      <c r="B8586" t="s">
        <v>19611</v>
      </c>
      <c r="C8586" t="s">
        <v>19612</v>
      </c>
      <c r="D8586" t="s">
        <v>62</v>
      </c>
      <c r="E8586" t="s">
        <v>9</v>
      </c>
      <c r="F8586" t="s">
        <v>19613</v>
      </c>
    </row>
    <row r="8587" spans="1:6" x14ac:dyDescent="0.2">
      <c r="A8587">
        <v>816011219</v>
      </c>
      <c r="B8587" t="s">
        <v>19614</v>
      </c>
      <c r="C8587" t="s">
        <v>19615</v>
      </c>
      <c r="D8587" t="s">
        <v>311</v>
      </c>
      <c r="E8587" t="s">
        <v>9</v>
      </c>
      <c r="F8587" t="s">
        <v>19616</v>
      </c>
    </row>
    <row r="8588" spans="1:6" x14ac:dyDescent="0.2">
      <c r="A8588">
        <v>816011225</v>
      </c>
      <c r="B8588" t="s">
        <v>19617</v>
      </c>
      <c r="C8588" t="s">
        <v>19618</v>
      </c>
      <c r="D8588" t="s">
        <v>95</v>
      </c>
      <c r="E8588" t="s">
        <v>9</v>
      </c>
      <c r="F8588" t="s">
        <v>19619</v>
      </c>
    </row>
    <row r="8589" spans="1:6" x14ac:dyDescent="0.2">
      <c r="A8589">
        <v>816011242</v>
      </c>
      <c r="B8589" t="s">
        <v>2647</v>
      </c>
      <c r="C8589" t="s">
        <v>19620</v>
      </c>
      <c r="D8589" t="s">
        <v>311</v>
      </c>
      <c r="E8589" t="s">
        <v>9</v>
      </c>
      <c r="F8589" t="s">
        <v>19621</v>
      </c>
    </row>
    <row r="8590" spans="1:6" x14ac:dyDescent="0.2">
      <c r="A8590">
        <v>816011246</v>
      </c>
      <c r="B8590" t="s">
        <v>19622</v>
      </c>
      <c r="C8590" t="s">
        <v>19623</v>
      </c>
      <c r="D8590" t="s">
        <v>688</v>
      </c>
      <c r="E8590" t="s">
        <v>9</v>
      </c>
      <c r="F8590" t="s">
        <v>19624</v>
      </c>
    </row>
    <row r="8591" spans="1:6" x14ac:dyDescent="0.2">
      <c r="A8591">
        <v>816011266</v>
      </c>
      <c r="B8591" t="s">
        <v>19625</v>
      </c>
      <c r="C8591" t="s">
        <v>19626</v>
      </c>
      <c r="D8591" t="s">
        <v>100</v>
      </c>
      <c r="E8591" t="s">
        <v>9</v>
      </c>
      <c r="F8591" t="s">
        <v>19627</v>
      </c>
    </row>
    <row r="8592" spans="1:6" x14ac:dyDescent="0.2">
      <c r="A8592">
        <v>816011417</v>
      </c>
      <c r="B8592" t="s">
        <v>702</v>
      </c>
      <c r="C8592" t="s">
        <v>19628</v>
      </c>
      <c r="D8592" t="s">
        <v>28</v>
      </c>
      <c r="E8592" t="s">
        <v>9</v>
      </c>
      <c r="F8592" t="s">
        <v>19629</v>
      </c>
    </row>
    <row r="8593" spans="1:6" x14ac:dyDescent="0.2">
      <c r="A8593">
        <v>816011428</v>
      </c>
      <c r="B8593" t="s">
        <v>19630</v>
      </c>
      <c r="C8593" t="s">
        <v>19631</v>
      </c>
      <c r="D8593" t="s">
        <v>1424</v>
      </c>
      <c r="E8593" t="s">
        <v>9</v>
      </c>
      <c r="F8593" t="s">
        <v>19632</v>
      </c>
    </row>
    <row r="8594" spans="1:6" x14ac:dyDescent="0.2">
      <c r="A8594">
        <v>816011444</v>
      </c>
      <c r="B8594" t="s">
        <v>1927</v>
      </c>
      <c r="C8594" t="s">
        <v>9210</v>
      </c>
      <c r="D8594" t="s">
        <v>433</v>
      </c>
      <c r="E8594" t="s">
        <v>9</v>
      </c>
      <c r="F8594" t="s">
        <v>19633</v>
      </c>
    </row>
    <row r="8595" spans="1:6" x14ac:dyDescent="0.2">
      <c r="A8595">
        <v>816011472</v>
      </c>
      <c r="B8595" t="s">
        <v>19634</v>
      </c>
      <c r="C8595" t="s">
        <v>19635</v>
      </c>
      <c r="D8595" t="s">
        <v>311</v>
      </c>
      <c r="E8595" t="s">
        <v>9</v>
      </c>
      <c r="F8595" t="s">
        <v>19636</v>
      </c>
    </row>
    <row r="8596" spans="1:6" x14ac:dyDescent="0.2">
      <c r="A8596">
        <v>816011473</v>
      </c>
      <c r="B8596" t="s">
        <v>19637</v>
      </c>
      <c r="C8596" t="s">
        <v>5117</v>
      </c>
      <c r="D8596" t="s">
        <v>632</v>
      </c>
      <c r="E8596" t="s">
        <v>9</v>
      </c>
      <c r="F8596" t="s">
        <v>19638</v>
      </c>
    </row>
    <row r="8597" spans="1:6" x14ac:dyDescent="0.2">
      <c r="A8597">
        <v>816011514</v>
      </c>
      <c r="B8597" t="s">
        <v>19639</v>
      </c>
      <c r="C8597" t="s">
        <v>19640</v>
      </c>
      <c r="D8597" t="s">
        <v>172</v>
      </c>
      <c r="E8597" t="s">
        <v>9</v>
      </c>
      <c r="F8597" t="s">
        <v>19641</v>
      </c>
    </row>
    <row r="8598" spans="1:6" x14ac:dyDescent="0.2">
      <c r="A8598">
        <v>816011531</v>
      </c>
      <c r="B8598" t="s">
        <v>19642</v>
      </c>
      <c r="C8598" t="s">
        <v>7209</v>
      </c>
      <c r="D8598" t="s">
        <v>67</v>
      </c>
      <c r="E8598" t="s">
        <v>9</v>
      </c>
      <c r="F8598" t="s">
        <v>19643</v>
      </c>
    </row>
    <row r="8599" spans="1:6" x14ac:dyDescent="0.2">
      <c r="A8599">
        <v>816011547</v>
      </c>
      <c r="B8599" t="s">
        <v>19644</v>
      </c>
      <c r="C8599" t="s">
        <v>19645</v>
      </c>
      <c r="D8599" t="s">
        <v>311</v>
      </c>
      <c r="E8599" t="s">
        <v>9</v>
      </c>
      <c r="F8599" t="s">
        <v>19646</v>
      </c>
    </row>
    <row r="8600" spans="1:6" x14ac:dyDescent="0.2">
      <c r="A8600">
        <v>816011672</v>
      </c>
      <c r="B8600" t="s">
        <v>19647</v>
      </c>
      <c r="C8600" t="s">
        <v>19648</v>
      </c>
      <c r="D8600" t="s">
        <v>311</v>
      </c>
      <c r="E8600" t="s">
        <v>9</v>
      </c>
      <c r="F8600" t="s">
        <v>19649</v>
      </c>
    </row>
    <row r="8601" spans="1:6" x14ac:dyDescent="0.2">
      <c r="A8601">
        <v>816011717</v>
      </c>
      <c r="B8601" t="s">
        <v>19650</v>
      </c>
      <c r="C8601" t="s">
        <v>19651</v>
      </c>
      <c r="D8601" t="s">
        <v>172</v>
      </c>
      <c r="E8601" t="s">
        <v>9</v>
      </c>
      <c r="F8601" t="s">
        <v>19652</v>
      </c>
    </row>
    <row r="8602" spans="1:6" x14ac:dyDescent="0.2">
      <c r="A8602">
        <v>816011740</v>
      </c>
      <c r="B8602" t="s">
        <v>10889</v>
      </c>
      <c r="C8602" t="s">
        <v>19653</v>
      </c>
      <c r="D8602" t="s">
        <v>311</v>
      </c>
      <c r="E8602" t="s">
        <v>9</v>
      </c>
      <c r="F8602" t="s">
        <v>19654</v>
      </c>
    </row>
    <row r="8603" spans="1:6" x14ac:dyDescent="0.2">
      <c r="A8603">
        <v>816011828</v>
      </c>
      <c r="B8603" t="s">
        <v>19655</v>
      </c>
      <c r="C8603" t="s">
        <v>19656</v>
      </c>
      <c r="D8603" t="s">
        <v>172</v>
      </c>
      <c r="E8603" t="s">
        <v>9</v>
      </c>
      <c r="F8603" t="s">
        <v>19657</v>
      </c>
    </row>
    <row r="8604" spans="1:6" x14ac:dyDescent="0.2">
      <c r="A8604">
        <v>816011900</v>
      </c>
      <c r="B8604" t="s">
        <v>19658</v>
      </c>
      <c r="C8604" t="s">
        <v>19659</v>
      </c>
      <c r="D8604" t="s">
        <v>105</v>
      </c>
      <c r="E8604" t="s">
        <v>9</v>
      </c>
      <c r="F8604" t="s">
        <v>19660</v>
      </c>
    </row>
    <row r="8605" spans="1:6" x14ac:dyDescent="0.2">
      <c r="A8605">
        <v>816011905</v>
      </c>
      <c r="B8605" t="s">
        <v>19524</v>
      </c>
      <c r="C8605" t="s">
        <v>19661</v>
      </c>
      <c r="D8605" t="s">
        <v>95</v>
      </c>
      <c r="E8605" t="s">
        <v>9</v>
      </c>
      <c r="F8605" t="s">
        <v>19662</v>
      </c>
    </row>
    <row r="8606" spans="1:6" x14ac:dyDescent="0.2">
      <c r="A8606">
        <v>816011921</v>
      </c>
      <c r="B8606" t="s">
        <v>2312</v>
      </c>
      <c r="C8606" t="s">
        <v>2535</v>
      </c>
      <c r="D8606" t="s">
        <v>2312</v>
      </c>
      <c r="E8606" t="s">
        <v>9</v>
      </c>
      <c r="F8606" t="s">
        <v>14070</v>
      </c>
    </row>
    <row r="8607" spans="1:6" x14ac:dyDescent="0.2">
      <c r="A8607">
        <v>816011991</v>
      </c>
      <c r="B8607" t="s">
        <v>19663</v>
      </c>
      <c r="C8607" t="s">
        <v>1191</v>
      </c>
      <c r="D8607" t="s">
        <v>1517</v>
      </c>
      <c r="E8607" t="s">
        <v>9</v>
      </c>
      <c r="F8607" t="s">
        <v>19664</v>
      </c>
    </row>
    <row r="8608" spans="1:6" x14ac:dyDescent="0.2">
      <c r="A8608">
        <v>816012032</v>
      </c>
      <c r="B8608" t="s">
        <v>19665</v>
      </c>
      <c r="C8608" t="s">
        <v>19666</v>
      </c>
      <c r="D8608" t="s">
        <v>105</v>
      </c>
      <c r="E8608" t="s">
        <v>9</v>
      </c>
      <c r="F8608" t="s">
        <v>19667</v>
      </c>
    </row>
    <row r="8609" spans="1:6" x14ac:dyDescent="0.2">
      <c r="A8609">
        <v>816012096</v>
      </c>
      <c r="B8609" t="s">
        <v>1654</v>
      </c>
      <c r="C8609" t="s">
        <v>19668</v>
      </c>
      <c r="D8609" t="s">
        <v>157</v>
      </c>
      <c r="E8609" t="s">
        <v>9</v>
      </c>
      <c r="F8609" t="s">
        <v>19669</v>
      </c>
    </row>
    <row r="8610" spans="1:6" x14ac:dyDescent="0.2">
      <c r="A8610">
        <v>816012268</v>
      </c>
      <c r="B8610" t="s">
        <v>19670</v>
      </c>
      <c r="C8610" t="s">
        <v>19671</v>
      </c>
      <c r="D8610" t="s">
        <v>95</v>
      </c>
      <c r="E8610" t="s">
        <v>9</v>
      </c>
      <c r="F8610" t="s">
        <v>19672</v>
      </c>
    </row>
    <row r="8611" spans="1:6" x14ac:dyDescent="0.2">
      <c r="A8611">
        <v>816012269</v>
      </c>
      <c r="B8611" t="s">
        <v>561</v>
      </c>
      <c r="C8611" t="s">
        <v>582</v>
      </c>
      <c r="D8611" t="s">
        <v>619</v>
      </c>
      <c r="E8611" t="s">
        <v>9</v>
      </c>
      <c r="F8611" t="s">
        <v>19673</v>
      </c>
    </row>
    <row r="8612" spans="1:6" x14ac:dyDescent="0.2">
      <c r="A8612">
        <v>816012307</v>
      </c>
      <c r="B8612" t="s">
        <v>19674</v>
      </c>
      <c r="C8612" t="s">
        <v>19675</v>
      </c>
      <c r="D8612" t="s">
        <v>95</v>
      </c>
      <c r="E8612" t="s">
        <v>9</v>
      </c>
      <c r="F8612" t="s">
        <v>19676</v>
      </c>
    </row>
    <row r="8613" spans="1:6" x14ac:dyDescent="0.2">
      <c r="A8613">
        <v>816012316</v>
      </c>
      <c r="B8613" t="s">
        <v>1654</v>
      </c>
      <c r="C8613" t="s">
        <v>9361</v>
      </c>
      <c r="D8613" t="s">
        <v>311</v>
      </c>
      <c r="E8613" t="s">
        <v>9</v>
      </c>
      <c r="F8613" t="s">
        <v>19677</v>
      </c>
    </row>
    <row r="8614" spans="1:6" x14ac:dyDescent="0.2">
      <c r="A8614">
        <v>816012348</v>
      </c>
      <c r="B8614" t="s">
        <v>19678</v>
      </c>
      <c r="C8614" t="s">
        <v>1802</v>
      </c>
      <c r="D8614" t="s">
        <v>105</v>
      </c>
      <c r="E8614" t="s">
        <v>9</v>
      </c>
      <c r="F8614" t="s">
        <v>19679</v>
      </c>
    </row>
    <row r="8615" spans="1:6" x14ac:dyDescent="0.2">
      <c r="A8615">
        <v>816012350</v>
      </c>
      <c r="B8615" t="s">
        <v>2657</v>
      </c>
      <c r="C8615" t="s">
        <v>2453</v>
      </c>
      <c r="D8615" t="s">
        <v>95</v>
      </c>
      <c r="E8615" t="s">
        <v>9</v>
      </c>
      <c r="F8615" t="s">
        <v>2454</v>
      </c>
    </row>
    <row r="8616" spans="1:6" x14ac:dyDescent="0.2">
      <c r="A8616">
        <v>816012416</v>
      </c>
      <c r="B8616" t="s">
        <v>1651</v>
      </c>
      <c r="C8616" t="s">
        <v>19680</v>
      </c>
      <c r="D8616" t="s">
        <v>67</v>
      </c>
      <c r="E8616" t="s">
        <v>9</v>
      </c>
      <c r="F8616" t="s">
        <v>19681</v>
      </c>
    </row>
    <row r="8617" spans="1:6" x14ac:dyDescent="0.2">
      <c r="A8617">
        <v>816012429</v>
      </c>
      <c r="B8617" t="s">
        <v>19682</v>
      </c>
      <c r="C8617" t="s">
        <v>19683</v>
      </c>
      <c r="D8617" t="s">
        <v>100</v>
      </c>
      <c r="E8617" t="s">
        <v>9</v>
      </c>
      <c r="F8617" t="s">
        <v>19684</v>
      </c>
    </row>
    <row r="8618" spans="1:6" x14ac:dyDescent="0.2">
      <c r="A8618">
        <v>816012484</v>
      </c>
      <c r="B8618" t="s">
        <v>19685</v>
      </c>
      <c r="C8618" t="s">
        <v>1743</v>
      </c>
      <c r="D8618" t="s">
        <v>12101</v>
      </c>
      <c r="E8618" t="s">
        <v>9</v>
      </c>
      <c r="F8618" t="s">
        <v>19686</v>
      </c>
    </row>
    <row r="8619" spans="1:6" x14ac:dyDescent="0.2">
      <c r="A8619">
        <v>816012488</v>
      </c>
      <c r="B8619" t="s">
        <v>1334</v>
      </c>
      <c r="C8619" t="s">
        <v>10495</v>
      </c>
      <c r="D8619" t="s">
        <v>688</v>
      </c>
      <c r="E8619" t="s">
        <v>9</v>
      </c>
      <c r="F8619" t="s">
        <v>10496</v>
      </c>
    </row>
    <row r="8620" spans="1:6" x14ac:dyDescent="0.2">
      <c r="A8620">
        <v>816012504</v>
      </c>
      <c r="B8620" t="s">
        <v>1760</v>
      </c>
      <c r="C8620" t="s">
        <v>19687</v>
      </c>
      <c r="D8620" t="s">
        <v>67</v>
      </c>
      <c r="E8620" t="s">
        <v>9</v>
      </c>
      <c r="F8620" t="s">
        <v>19688</v>
      </c>
    </row>
    <row r="8621" spans="1:6" x14ac:dyDescent="0.2">
      <c r="A8621">
        <v>816012521</v>
      </c>
      <c r="B8621" t="s">
        <v>19689</v>
      </c>
      <c r="C8621" t="s">
        <v>19690</v>
      </c>
      <c r="D8621" t="s">
        <v>172</v>
      </c>
      <c r="E8621" t="s">
        <v>9</v>
      </c>
      <c r="F8621" t="s">
        <v>19691</v>
      </c>
    </row>
    <row r="8622" spans="1:6" x14ac:dyDescent="0.2">
      <c r="A8622">
        <v>816012522</v>
      </c>
      <c r="B8622" t="s">
        <v>12085</v>
      </c>
      <c r="C8622" t="s">
        <v>19692</v>
      </c>
      <c r="D8622" t="s">
        <v>433</v>
      </c>
      <c r="E8622" t="s">
        <v>9</v>
      </c>
      <c r="F8622" t="s">
        <v>19693</v>
      </c>
    </row>
    <row r="8623" spans="1:6" x14ac:dyDescent="0.2">
      <c r="A8623">
        <v>816012537</v>
      </c>
      <c r="B8623" t="s">
        <v>702</v>
      </c>
      <c r="C8623" t="s">
        <v>19694</v>
      </c>
      <c r="D8623" t="s">
        <v>33</v>
      </c>
      <c r="E8623" t="s">
        <v>9</v>
      </c>
      <c r="F8623" t="s">
        <v>19695</v>
      </c>
    </row>
    <row r="8624" spans="1:6" x14ac:dyDescent="0.2">
      <c r="A8624">
        <v>816012557</v>
      </c>
      <c r="B8624" t="s">
        <v>19696</v>
      </c>
      <c r="C8624" t="s">
        <v>19551</v>
      </c>
      <c r="D8624" t="s">
        <v>100</v>
      </c>
      <c r="E8624" t="s">
        <v>9</v>
      </c>
      <c r="F8624" t="s">
        <v>19552</v>
      </c>
    </row>
    <row r="8625" spans="1:6" x14ac:dyDescent="0.2">
      <c r="A8625">
        <v>816012595</v>
      </c>
      <c r="B8625" t="s">
        <v>19697</v>
      </c>
      <c r="C8625" t="s">
        <v>967</v>
      </c>
      <c r="D8625" t="s">
        <v>2588</v>
      </c>
      <c r="E8625" t="s">
        <v>9</v>
      </c>
      <c r="F8625" t="s">
        <v>11227</v>
      </c>
    </row>
    <row r="8626" spans="1:6" x14ac:dyDescent="0.2">
      <c r="A8626">
        <v>816012645</v>
      </c>
      <c r="B8626" t="s">
        <v>19698</v>
      </c>
      <c r="C8626" t="s">
        <v>19699</v>
      </c>
      <c r="D8626" t="s">
        <v>636</v>
      </c>
      <c r="E8626" t="s">
        <v>9</v>
      </c>
      <c r="F8626" t="s">
        <v>19700</v>
      </c>
    </row>
    <row r="8627" spans="1:6" x14ac:dyDescent="0.2">
      <c r="A8627">
        <v>816012682</v>
      </c>
      <c r="B8627" t="s">
        <v>12684</v>
      </c>
      <c r="C8627" t="s">
        <v>8315</v>
      </c>
      <c r="D8627" t="s">
        <v>749</v>
      </c>
      <c r="E8627" t="s">
        <v>9</v>
      </c>
      <c r="F8627" t="s">
        <v>19701</v>
      </c>
    </row>
    <row r="8628" spans="1:6" x14ac:dyDescent="0.2">
      <c r="A8628">
        <v>816012684</v>
      </c>
      <c r="B8628" t="s">
        <v>19702</v>
      </c>
      <c r="C8628" t="s">
        <v>19703</v>
      </c>
      <c r="D8628" t="s">
        <v>2250</v>
      </c>
      <c r="E8628" t="s">
        <v>9</v>
      </c>
      <c r="F8628" t="s">
        <v>19704</v>
      </c>
    </row>
    <row r="8629" spans="1:6" x14ac:dyDescent="0.2">
      <c r="A8629">
        <v>816012711</v>
      </c>
      <c r="B8629" t="s">
        <v>1770</v>
      </c>
      <c r="C8629" t="s">
        <v>1797</v>
      </c>
      <c r="D8629" t="s">
        <v>383</v>
      </c>
      <c r="E8629" t="s">
        <v>9</v>
      </c>
      <c r="F8629" t="s">
        <v>1798</v>
      </c>
    </row>
    <row r="8630" spans="1:6" x14ac:dyDescent="0.2">
      <c r="A8630">
        <v>816012730</v>
      </c>
      <c r="B8630" t="s">
        <v>19705</v>
      </c>
      <c r="C8630" t="s">
        <v>19706</v>
      </c>
      <c r="D8630" t="s">
        <v>28</v>
      </c>
      <c r="E8630" t="s">
        <v>9</v>
      </c>
      <c r="F8630" t="s">
        <v>19707</v>
      </c>
    </row>
    <row r="8631" spans="1:6" x14ac:dyDescent="0.2">
      <c r="A8631">
        <v>816012767</v>
      </c>
      <c r="B8631" t="s">
        <v>375</v>
      </c>
      <c r="C8631" t="s">
        <v>19708</v>
      </c>
      <c r="D8631" t="s">
        <v>655</v>
      </c>
      <c r="E8631" t="s">
        <v>9</v>
      </c>
      <c r="F8631" t="s">
        <v>19709</v>
      </c>
    </row>
    <row r="8632" spans="1:6" x14ac:dyDescent="0.2">
      <c r="A8632">
        <v>816012795</v>
      </c>
      <c r="B8632" t="s">
        <v>11488</v>
      </c>
      <c r="C8632" t="s">
        <v>19710</v>
      </c>
      <c r="D8632" t="s">
        <v>62</v>
      </c>
      <c r="E8632" t="s">
        <v>9</v>
      </c>
      <c r="F8632" t="s">
        <v>19711</v>
      </c>
    </row>
    <row r="8633" spans="1:6" x14ac:dyDescent="0.2">
      <c r="A8633">
        <v>816012801</v>
      </c>
      <c r="B8633" t="s">
        <v>19712</v>
      </c>
      <c r="C8633" t="s">
        <v>5835</v>
      </c>
      <c r="D8633" t="s">
        <v>157</v>
      </c>
      <c r="E8633" t="s">
        <v>9</v>
      </c>
      <c r="F8633" t="s">
        <v>5836</v>
      </c>
    </row>
    <row r="8634" spans="1:6" x14ac:dyDescent="0.2">
      <c r="A8634">
        <v>816012820</v>
      </c>
      <c r="B8634" t="s">
        <v>19713</v>
      </c>
      <c r="C8634" t="s">
        <v>19714</v>
      </c>
      <c r="D8634" t="s">
        <v>28</v>
      </c>
      <c r="E8634" t="s">
        <v>9</v>
      </c>
      <c r="F8634" t="s">
        <v>19715</v>
      </c>
    </row>
    <row r="8635" spans="1:6" x14ac:dyDescent="0.2">
      <c r="A8635">
        <v>816012834</v>
      </c>
      <c r="B8635" t="s">
        <v>19716</v>
      </c>
      <c r="C8635" t="s">
        <v>19717</v>
      </c>
      <c r="D8635" t="s">
        <v>133</v>
      </c>
      <c r="E8635" t="s">
        <v>9</v>
      </c>
      <c r="F8635" t="s">
        <v>5787</v>
      </c>
    </row>
    <row r="8636" spans="1:6" x14ac:dyDescent="0.2">
      <c r="A8636">
        <v>816012948</v>
      </c>
      <c r="B8636" t="s">
        <v>41</v>
      </c>
      <c r="C8636" t="s">
        <v>19718</v>
      </c>
      <c r="D8636" t="s">
        <v>255</v>
      </c>
      <c r="E8636" t="s">
        <v>9</v>
      </c>
      <c r="F8636" t="s">
        <v>19719</v>
      </c>
    </row>
    <row r="8637" spans="1:6" x14ac:dyDescent="0.2">
      <c r="A8637">
        <v>816013008</v>
      </c>
      <c r="B8637" t="s">
        <v>19720</v>
      </c>
      <c r="C8637" t="s">
        <v>14611</v>
      </c>
      <c r="D8637" t="s">
        <v>67</v>
      </c>
      <c r="E8637" t="s">
        <v>9</v>
      </c>
      <c r="F8637" t="s">
        <v>14612</v>
      </c>
    </row>
    <row r="8638" spans="1:6" x14ac:dyDescent="0.2">
      <c r="A8638">
        <v>816013015</v>
      </c>
      <c r="B8638" t="s">
        <v>11488</v>
      </c>
      <c r="C8638" t="s">
        <v>19721</v>
      </c>
      <c r="D8638" t="s">
        <v>311</v>
      </c>
      <c r="E8638" t="s">
        <v>9</v>
      </c>
      <c r="F8638" t="s">
        <v>19722</v>
      </c>
    </row>
    <row r="8639" spans="1:6" x14ac:dyDescent="0.2">
      <c r="A8639">
        <v>816013157</v>
      </c>
      <c r="B8639" t="s">
        <v>19723</v>
      </c>
      <c r="C8639" t="s">
        <v>5881</v>
      </c>
      <c r="D8639" t="s">
        <v>420</v>
      </c>
      <c r="E8639" t="s">
        <v>9</v>
      </c>
      <c r="F8639" t="s">
        <v>5882</v>
      </c>
    </row>
    <row r="8640" spans="1:6" x14ac:dyDescent="0.2">
      <c r="A8640">
        <v>816013211</v>
      </c>
      <c r="B8640" t="s">
        <v>19724</v>
      </c>
      <c r="C8640" t="s">
        <v>1260</v>
      </c>
      <c r="D8640" t="s">
        <v>172</v>
      </c>
      <c r="E8640" t="s">
        <v>9</v>
      </c>
      <c r="F8640" t="s">
        <v>19725</v>
      </c>
    </row>
    <row r="8641" spans="1:6" x14ac:dyDescent="0.2">
      <c r="A8641">
        <v>816013248</v>
      </c>
      <c r="B8641" t="s">
        <v>19726</v>
      </c>
      <c r="C8641" t="s">
        <v>19727</v>
      </c>
      <c r="D8641" t="s">
        <v>311</v>
      </c>
      <c r="E8641" t="s">
        <v>9</v>
      </c>
      <c r="F8641" t="s">
        <v>19728</v>
      </c>
    </row>
    <row r="8642" spans="1:6" x14ac:dyDescent="0.2">
      <c r="A8642">
        <v>816013249</v>
      </c>
      <c r="B8642" t="s">
        <v>19729</v>
      </c>
      <c r="C8642" t="s">
        <v>12264</v>
      </c>
      <c r="D8642" t="s">
        <v>67</v>
      </c>
      <c r="E8642" t="s">
        <v>9</v>
      </c>
      <c r="F8642" t="s">
        <v>19730</v>
      </c>
    </row>
    <row r="8643" spans="1:6" x14ac:dyDescent="0.2">
      <c r="A8643">
        <v>816013406</v>
      </c>
      <c r="B8643" t="s">
        <v>19731</v>
      </c>
      <c r="C8643" t="s">
        <v>3944</v>
      </c>
      <c r="D8643" t="s">
        <v>2565</v>
      </c>
      <c r="E8643" t="s">
        <v>9</v>
      </c>
      <c r="F8643" t="s">
        <v>16816</v>
      </c>
    </row>
    <row r="8644" spans="1:6" x14ac:dyDescent="0.2">
      <c r="A8644">
        <v>816013585</v>
      </c>
      <c r="B8644" t="s">
        <v>19732</v>
      </c>
      <c r="C8644" t="s">
        <v>12347</v>
      </c>
      <c r="D8644" t="s">
        <v>1703</v>
      </c>
      <c r="E8644" t="s">
        <v>9</v>
      </c>
      <c r="F8644" t="s">
        <v>19733</v>
      </c>
    </row>
    <row r="8645" spans="1:6" x14ac:dyDescent="0.2">
      <c r="A8645">
        <v>816013605</v>
      </c>
      <c r="B8645" t="s">
        <v>19734</v>
      </c>
      <c r="C8645" t="s">
        <v>19735</v>
      </c>
      <c r="D8645" t="s">
        <v>100</v>
      </c>
      <c r="E8645" t="s">
        <v>9</v>
      </c>
      <c r="F8645" t="s">
        <v>19736</v>
      </c>
    </row>
    <row r="8646" spans="1:6" x14ac:dyDescent="0.2">
      <c r="A8646">
        <v>816013613</v>
      </c>
      <c r="B8646" t="s">
        <v>19737</v>
      </c>
      <c r="C8646" t="s">
        <v>19738</v>
      </c>
      <c r="D8646" t="s">
        <v>172</v>
      </c>
      <c r="E8646" t="s">
        <v>9</v>
      </c>
      <c r="F8646" t="s">
        <v>5197</v>
      </c>
    </row>
    <row r="8647" spans="1:6" x14ac:dyDescent="0.2">
      <c r="A8647">
        <v>816013618</v>
      </c>
      <c r="B8647" t="s">
        <v>10859</v>
      </c>
      <c r="C8647" t="s">
        <v>19739</v>
      </c>
      <c r="D8647" t="s">
        <v>100</v>
      </c>
      <c r="E8647" t="s">
        <v>9</v>
      </c>
      <c r="F8647" t="s">
        <v>19740</v>
      </c>
    </row>
    <row r="8648" spans="1:6" x14ac:dyDescent="0.2">
      <c r="A8648">
        <v>816013628</v>
      </c>
      <c r="B8648" t="s">
        <v>19741</v>
      </c>
      <c r="C8648" t="s">
        <v>13296</v>
      </c>
      <c r="D8648" t="s">
        <v>142</v>
      </c>
      <c r="E8648" t="s">
        <v>9</v>
      </c>
      <c r="F8648" t="s">
        <v>19742</v>
      </c>
    </row>
    <row r="8649" spans="1:6" x14ac:dyDescent="0.2">
      <c r="A8649">
        <v>816013635</v>
      </c>
      <c r="B8649" t="s">
        <v>11019</v>
      </c>
      <c r="C8649" t="s">
        <v>19743</v>
      </c>
      <c r="D8649" t="s">
        <v>157</v>
      </c>
      <c r="E8649" t="s">
        <v>9</v>
      </c>
      <c r="F8649" t="s">
        <v>19744</v>
      </c>
    </row>
    <row r="8650" spans="1:6" x14ac:dyDescent="0.2">
      <c r="A8650">
        <v>816013647</v>
      </c>
      <c r="B8650" t="s">
        <v>19745</v>
      </c>
      <c r="C8650" t="s">
        <v>4471</v>
      </c>
      <c r="D8650" t="s">
        <v>52</v>
      </c>
      <c r="E8650" t="s">
        <v>9</v>
      </c>
      <c r="F8650" t="s">
        <v>19746</v>
      </c>
    </row>
    <row r="8651" spans="1:6" x14ac:dyDescent="0.2">
      <c r="A8651">
        <v>816013650</v>
      </c>
      <c r="B8651" t="s">
        <v>19747</v>
      </c>
      <c r="C8651" t="s">
        <v>5750</v>
      </c>
      <c r="D8651" t="s">
        <v>28</v>
      </c>
      <c r="E8651" t="s">
        <v>9</v>
      </c>
      <c r="F8651" t="s">
        <v>2058</v>
      </c>
    </row>
    <row r="8652" spans="1:6" x14ac:dyDescent="0.2">
      <c r="A8652">
        <v>816013663</v>
      </c>
      <c r="B8652" t="s">
        <v>11798</v>
      </c>
      <c r="C8652" t="s">
        <v>8622</v>
      </c>
      <c r="D8652" t="s">
        <v>1517</v>
      </c>
      <c r="E8652" t="s">
        <v>9</v>
      </c>
      <c r="F8652" t="s">
        <v>19748</v>
      </c>
    </row>
    <row r="8653" spans="1:6" x14ac:dyDescent="0.2">
      <c r="A8653">
        <v>816013668</v>
      </c>
      <c r="B8653" t="s">
        <v>19749</v>
      </c>
      <c r="C8653" t="s">
        <v>19750</v>
      </c>
      <c r="D8653" t="s">
        <v>100</v>
      </c>
      <c r="E8653" t="s">
        <v>9</v>
      </c>
      <c r="F8653" t="s">
        <v>19751</v>
      </c>
    </row>
    <row r="8654" spans="1:6" x14ac:dyDescent="0.2">
      <c r="A8654">
        <v>816013672</v>
      </c>
      <c r="B8654" t="s">
        <v>19752</v>
      </c>
      <c r="C8654" t="s">
        <v>19753</v>
      </c>
      <c r="D8654" t="s">
        <v>636</v>
      </c>
      <c r="E8654" t="s">
        <v>9</v>
      </c>
      <c r="F8654" t="s">
        <v>19754</v>
      </c>
    </row>
    <row r="8655" spans="1:6" x14ac:dyDescent="0.2">
      <c r="A8655">
        <v>816013673</v>
      </c>
      <c r="B8655" t="s">
        <v>19755</v>
      </c>
      <c r="C8655" t="s">
        <v>2400</v>
      </c>
      <c r="D8655" t="s">
        <v>357</v>
      </c>
      <c r="E8655" t="s">
        <v>9</v>
      </c>
      <c r="F8655" t="s">
        <v>2401</v>
      </c>
    </row>
    <row r="8656" spans="1:6" x14ac:dyDescent="0.2">
      <c r="A8656">
        <v>816013674</v>
      </c>
      <c r="B8656" t="s">
        <v>19756</v>
      </c>
      <c r="C8656" t="s">
        <v>6695</v>
      </c>
      <c r="D8656" t="s">
        <v>8</v>
      </c>
      <c r="E8656" t="s">
        <v>9</v>
      </c>
      <c r="F8656" t="s">
        <v>19757</v>
      </c>
    </row>
    <row r="8657" spans="1:6" x14ac:dyDescent="0.2">
      <c r="A8657">
        <v>816013705</v>
      </c>
      <c r="B8657" t="s">
        <v>19758</v>
      </c>
      <c r="C8657" t="s">
        <v>4980</v>
      </c>
      <c r="D8657" t="s">
        <v>67</v>
      </c>
      <c r="E8657" t="s">
        <v>9</v>
      </c>
      <c r="F8657" t="s">
        <v>4981</v>
      </c>
    </row>
    <row r="8658" spans="1:6" x14ac:dyDescent="0.2">
      <c r="A8658">
        <v>816013710</v>
      </c>
      <c r="B8658" t="s">
        <v>1374</v>
      </c>
      <c r="C8658" t="s">
        <v>19759</v>
      </c>
      <c r="D8658" t="s">
        <v>311</v>
      </c>
      <c r="E8658" t="s">
        <v>9</v>
      </c>
      <c r="F8658" t="s">
        <v>19760</v>
      </c>
    </row>
    <row r="8659" spans="1:6" x14ac:dyDescent="0.2">
      <c r="A8659">
        <v>816013712</v>
      </c>
      <c r="B8659" t="s">
        <v>19761</v>
      </c>
      <c r="C8659" t="s">
        <v>19762</v>
      </c>
      <c r="D8659" t="s">
        <v>95</v>
      </c>
      <c r="E8659" t="s">
        <v>9</v>
      </c>
      <c r="F8659" t="s">
        <v>19763</v>
      </c>
    </row>
    <row r="8660" spans="1:6" x14ac:dyDescent="0.2">
      <c r="A8660">
        <v>816013713</v>
      </c>
      <c r="B8660" t="s">
        <v>19764</v>
      </c>
      <c r="C8660" t="s">
        <v>19765</v>
      </c>
      <c r="D8660" t="s">
        <v>328</v>
      </c>
      <c r="E8660" t="s">
        <v>9</v>
      </c>
      <c r="F8660" t="s">
        <v>19766</v>
      </c>
    </row>
    <row r="8661" spans="1:6" x14ac:dyDescent="0.2">
      <c r="A8661">
        <v>816013724</v>
      </c>
      <c r="B8661" t="s">
        <v>19767</v>
      </c>
      <c r="C8661" t="s">
        <v>19768</v>
      </c>
      <c r="D8661" t="s">
        <v>749</v>
      </c>
      <c r="E8661" t="s">
        <v>9</v>
      </c>
      <c r="F8661" t="s">
        <v>19769</v>
      </c>
    </row>
    <row r="8662" spans="1:6" x14ac:dyDescent="0.2">
      <c r="A8662">
        <v>816013731</v>
      </c>
      <c r="B8662" t="s">
        <v>19770</v>
      </c>
      <c r="C8662" t="s">
        <v>19771</v>
      </c>
      <c r="D8662" t="s">
        <v>1517</v>
      </c>
      <c r="E8662" t="s">
        <v>9</v>
      </c>
      <c r="F8662" t="s">
        <v>19772</v>
      </c>
    </row>
    <row r="8663" spans="1:6" x14ac:dyDescent="0.2">
      <c r="A8663">
        <v>816013733</v>
      </c>
      <c r="B8663" t="s">
        <v>19773</v>
      </c>
      <c r="C8663" t="s">
        <v>19774</v>
      </c>
      <c r="D8663" t="s">
        <v>1682</v>
      </c>
      <c r="E8663" t="s">
        <v>9</v>
      </c>
      <c r="F8663" t="s">
        <v>19775</v>
      </c>
    </row>
    <row r="8664" spans="1:6" x14ac:dyDescent="0.2">
      <c r="A8664">
        <v>816013738</v>
      </c>
      <c r="B8664" t="s">
        <v>19776</v>
      </c>
      <c r="C8664" t="s">
        <v>19777</v>
      </c>
      <c r="D8664" t="s">
        <v>105</v>
      </c>
      <c r="E8664" t="s">
        <v>9</v>
      </c>
      <c r="F8664" t="s">
        <v>19778</v>
      </c>
    </row>
    <row r="8665" spans="1:6" x14ac:dyDescent="0.2">
      <c r="A8665">
        <v>816013739</v>
      </c>
      <c r="B8665" t="s">
        <v>1654</v>
      </c>
      <c r="C8665" t="s">
        <v>19779</v>
      </c>
      <c r="D8665" t="s">
        <v>172</v>
      </c>
      <c r="E8665" t="s">
        <v>9</v>
      </c>
      <c r="F8665" t="s">
        <v>19780</v>
      </c>
    </row>
    <row r="8666" spans="1:6" x14ac:dyDescent="0.2">
      <c r="A8666">
        <v>816013744</v>
      </c>
      <c r="B8666" t="s">
        <v>1334</v>
      </c>
      <c r="C8666" t="s">
        <v>19781</v>
      </c>
      <c r="D8666" t="s">
        <v>383</v>
      </c>
      <c r="E8666" t="s">
        <v>9</v>
      </c>
      <c r="F8666" t="s">
        <v>19782</v>
      </c>
    </row>
    <row r="8667" spans="1:6" x14ac:dyDescent="0.2">
      <c r="A8667">
        <v>816013748</v>
      </c>
      <c r="B8667" t="s">
        <v>702</v>
      </c>
      <c r="C8667" t="s">
        <v>5538</v>
      </c>
      <c r="D8667" t="s">
        <v>3532</v>
      </c>
      <c r="E8667" t="s">
        <v>9</v>
      </c>
      <c r="F8667" t="s">
        <v>19783</v>
      </c>
    </row>
    <row r="8668" spans="1:6" x14ac:dyDescent="0.2">
      <c r="A8668">
        <v>816013751</v>
      </c>
      <c r="B8668" t="s">
        <v>702</v>
      </c>
      <c r="C8668" t="s">
        <v>19784</v>
      </c>
      <c r="D8668" t="s">
        <v>67</v>
      </c>
      <c r="E8668" t="s">
        <v>9</v>
      </c>
      <c r="F8668" t="s">
        <v>19785</v>
      </c>
    </row>
    <row r="8669" spans="1:6" x14ac:dyDescent="0.2">
      <c r="A8669">
        <v>816013754</v>
      </c>
      <c r="B8669" t="s">
        <v>2031</v>
      </c>
      <c r="C8669" t="s">
        <v>6517</v>
      </c>
      <c r="D8669" t="s">
        <v>172</v>
      </c>
      <c r="E8669" t="s">
        <v>9</v>
      </c>
      <c r="F8669" t="s">
        <v>6518</v>
      </c>
    </row>
    <row r="8670" spans="1:6" x14ac:dyDescent="0.2">
      <c r="A8670">
        <v>816013757</v>
      </c>
      <c r="B8670" t="s">
        <v>709</v>
      </c>
      <c r="C8670" t="s">
        <v>19786</v>
      </c>
      <c r="D8670" t="s">
        <v>172</v>
      </c>
      <c r="E8670" t="s">
        <v>9</v>
      </c>
      <c r="F8670" t="s">
        <v>19787</v>
      </c>
    </row>
    <row r="8671" spans="1:6" x14ac:dyDescent="0.2">
      <c r="A8671">
        <v>816013759</v>
      </c>
      <c r="B8671" t="s">
        <v>1927</v>
      </c>
      <c r="C8671" t="s">
        <v>7860</v>
      </c>
      <c r="D8671" t="s">
        <v>172</v>
      </c>
      <c r="E8671" t="s">
        <v>9</v>
      </c>
      <c r="F8671" t="s">
        <v>7861</v>
      </c>
    </row>
    <row r="8672" spans="1:6" x14ac:dyDescent="0.2">
      <c r="A8672">
        <v>816013768</v>
      </c>
      <c r="B8672" t="s">
        <v>13371</v>
      </c>
      <c r="C8672" t="s">
        <v>13556</v>
      </c>
      <c r="D8672" t="s">
        <v>1010</v>
      </c>
      <c r="E8672" t="s">
        <v>9</v>
      </c>
      <c r="F8672" t="s">
        <v>19788</v>
      </c>
    </row>
    <row r="8673" spans="1:6" x14ac:dyDescent="0.2">
      <c r="A8673">
        <v>816013776</v>
      </c>
      <c r="B8673" t="s">
        <v>13343</v>
      </c>
      <c r="C8673" t="s">
        <v>19789</v>
      </c>
      <c r="D8673" t="s">
        <v>100</v>
      </c>
      <c r="E8673" t="s">
        <v>9</v>
      </c>
      <c r="F8673" t="s">
        <v>19790</v>
      </c>
    </row>
    <row r="8674" spans="1:6" x14ac:dyDescent="0.2">
      <c r="A8674">
        <v>816013780</v>
      </c>
      <c r="B8674" t="s">
        <v>19791</v>
      </c>
      <c r="C8674" t="s">
        <v>19792</v>
      </c>
      <c r="D8674" t="s">
        <v>28</v>
      </c>
      <c r="E8674" t="s">
        <v>9</v>
      </c>
      <c r="F8674" t="s">
        <v>19793</v>
      </c>
    </row>
    <row r="8675" spans="1:6" x14ac:dyDescent="0.2">
      <c r="A8675">
        <v>816013784</v>
      </c>
      <c r="B8675" t="s">
        <v>1927</v>
      </c>
      <c r="C8675" t="s">
        <v>10486</v>
      </c>
      <c r="D8675" t="s">
        <v>105</v>
      </c>
      <c r="E8675" t="s">
        <v>9</v>
      </c>
      <c r="F8675" t="s">
        <v>10487</v>
      </c>
    </row>
    <row r="8676" spans="1:6" x14ac:dyDescent="0.2">
      <c r="A8676">
        <v>816013789</v>
      </c>
      <c r="B8676" t="s">
        <v>709</v>
      </c>
      <c r="C8676" t="s">
        <v>2546</v>
      </c>
      <c r="D8676" t="s">
        <v>2575</v>
      </c>
      <c r="E8676" t="s">
        <v>9</v>
      </c>
      <c r="F8676" t="s">
        <v>19794</v>
      </c>
    </row>
    <row r="8677" spans="1:6" x14ac:dyDescent="0.2">
      <c r="A8677">
        <v>816013791</v>
      </c>
      <c r="B8677" t="s">
        <v>702</v>
      </c>
      <c r="C8677" t="s">
        <v>10463</v>
      </c>
      <c r="D8677" t="s">
        <v>209</v>
      </c>
      <c r="E8677" t="s">
        <v>9</v>
      </c>
      <c r="F8677" t="s">
        <v>19795</v>
      </c>
    </row>
    <row r="8678" spans="1:6" x14ac:dyDescent="0.2">
      <c r="A8678">
        <v>816013796</v>
      </c>
      <c r="B8678" t="s">
        <v>702</v>
      </c>
      <c r="C8678" t="s">
        <v>2692</v>
      </c>
      <c r="D8678" t="s">
        <v>4031</v>
      </c>
      <c r="E8678" t="s">
        <v>9</v>
      </c>
      <c r="F8678" t="s">
        <v>19796</v>
      </c>
    </row>
    <row r="8679" spans="1:6" x14ac:dyDescent="0.2">
      <c r="A8679">
        <v>816013797</v>
      </c>
      <c r="B8679" t="s">
        <v>19797</v>
      </c>
      <c r="C8679" t="s">
        <v>1406</v>
      </c>
      <c r="D8679" t="s">
        <v>4031</v>
      </c>
      <c r="E8679" t="s">
        <v>9</v>
      </c>
      <c r="F8679" t="s">
        <v>19798</v>
      </c>
    </row>
    <row r="8680" spans="1:6" x14ac:dyDescent="0.2">
      <c r="A8680">
        <v>816013800</v>
      </c>
      <c r="B8680" t="s">
        <v>2031</v>
      </c>
      <c r="C8680" t="s">
        <v>19799</v>
      </c>
      <c r="D8680" t="s">
        <v>105</v>
      </c>
      <c r="E8680" t="s">
        <v>9</v>
      </c>
      <c r="F8680" t="s">
        <v>19800</v>
      </c>
    </row>
    <row r="8681" spans="1:6" x14ac:dyDescent="0.2">
      <c r="A8681">
        <v>816013804</v>
      </c>
      <c r="B8681" t="s">
        <v>1680</v>
      </c>
      <c r="C8681" t="s">
        <v>19801</v>
      </c>
      <c r="D8681" t="s">
        <v>504</v>
      </c>
      <c r="E8681" t="s">
        <v>9</v>
      </c>
      <c r="F8681" t="s">
        <v>19802</v>
      </c>
    </row>
    <row r="8682" spans="1:6" x14ac:dyDescent="0.2">
      <c r="A8682">
        <v>816013816</v>
      </c>
      <c r="B8682" t="s">
        <v>19803</v>
      </c>
      <c r="C8682" t="s">
        <v>19804</v>
      </c>
      <c r="D8682" t="s">
        <v>473</v>
      </c>
      <c r="E8682" t="s">
        <v>9</v>
      </c>
      <c r="F8682" t="s">
        <v>19805</v>
      </c>
    </row>
    <row r="8683" spans="1:6" x14ac:dyDescent="0.2">
      <c r="A8683">
        <v>816013819</v>
      </c>
      <c r="B8683" t="s">
        <v>2031</v>
      </c>
      <c r="C8683" t="s">
        <v>2359</v>
      </c>
      <c r="D8683" t="s">
        <v>95</v>
      </c>
      <c r="E8683" t="s">
        <v>9</v>
      </c>
      <c r="F8683" t="s">
        <v>286</v>
      </c>
    </row>
    <row r="8684" spans="1:6" x14ac:dyDescent="0.2">
      <c r="A8684">
        <v>816013826</v>
      </c>
      <c r="B8684" t="s">
        <v>2192</v>
      </c>
      <c r="C8684" t="s">
        <v>19806</v>
      </c>
      <c r="D8684" t="s">
        <v>311</v>
      </c>
      <c r="E8684" t="s">
        <v>9</v>
      </c>
      <c r="F8684" t="s">
        <v>19807</v>
      </c>
    </row>
    <row r="8685" spans="1:6" x14ac:dyDescent="0.2">
      <c r="A8685">
        <v>816013830</v>
      </c>
      <c r="B8685" t="s">
        <v>19808</v>
      </c>
      <c r="C8685" t="s">
        <v>19809</v>
      </c>
      <c r="D8685" t="s">
        <v>311</v>
      </c>
      <c r="E8685" t="s">
        <v>9</v>
      </c>
      <c r="F8685" t="s">
        <v>19810</v>
      </c>
    </row>
    <row r="8686" spans="1:6" x14ac:dyDescent="0.2">
      <c r="A8686">
        <v>816013838</v>
      </c>
      <c r="B8686" t="s">
        <v>702</v>
      </c>
      <c r="C8686" t="s">
        <v>8178</v>
      </c>
      <c r="D8686" t="s">
        <v>1424</v>
      </c>
      <c r="E8686" t="s">
        <v>9</v>
      </c>
      <c r="F8686" t="s">
        <v>19811</v>
      </c>
    </row>
    <row r="8687" spans="1:6" x14ac:dyDescent="0.2">
      <c r="A8687">
        <v>816013845</v>
      </c>
      <c r="B8687" t="s">
        <v>19812</v>
      </c>
      <c r="C8687" t="s">
        <v>19813</v>
      </c>
      <c r="D8687" t="s">
        <v>95</v>
      </c>
      <c r="E8687" t="s">
        <v>9</v>
      </c>
      <c r="F8687" t="s">
        <v>19814</v>
      </c>
    </row>
    <row r="8688" spans="1:6" x14ac:dyDescent="0.2">
      <c r="A8688">
        <v>816013846</v>
      </c>
      <c r="B8688" t="s">
        <v>702</v>
      </c>
      <c r="C8688" t="s">
        <v>19815</v>
      </c>
      <c r="D8688" t="s">
        <v>95</v>
      </c>
      <c r="E8688" t="s">
        <v>9</v>
      </c>
      <c r="F8688" t="s">
        <v>19816</v>
      </c>
    </row>
    <row r="8689" spans="1:6" x14ac:dyDescent="0.2">
      <c r="A8689">
        <v>816013848</v>
      </c>
      <c r="B8689" t="s">
        <v>19817</v>
      </c>
      <c r="C8689" t="s">
        <v>19818</v>
      </c>
      <c r="D8689" t="s">
        <v>28</v>
      </c>
      <c r="E8689" t="s">
        <v>9</v>
      </c>
      <c r="F8689" t="s">
        <v>19819</v>
      </c>
    </row>
    <row r="8690" spans="1:6" x14ac:dyDescent="0.2">
      <c r="A8690">
        <v>816013859</v>
      </c>
      <c r="B8690" t="s">
        <v>2031</v>
      </c>
      <c r="C8690" t="s">
        <v>2359</v>
      </c>
      <c r="D8690" t="s">
        <v>95</v>
      </c>
      <c r="E8690" t="s">
        <v>9</v>
      </c>
      <c r="F8690" t="s">
        <v>286</v>
      </c>
    </row>
    <row r="8691" spans="1:6" x14ac:dyDescent="0.2">
      <c r="A8691">
        <v>816013860</v>
      </c>
      <c r="B8691" t="s">
        <v>1927</v>
      </c>
      <c r="C8691" t="s">
        <v>2178</v>
      </c>
      <c r="D8691" t="s">
        <v>67</v>
      </c>
      <c r="E8691" t="s">
        <v>9</v>
      </c>
      <c r="F8691" t="s">
        <v>19820</v>
      </c>
    </row>
    <row r="8692" spans="1:6" x14ac:dyDescent="0.2">
      <c r="A8692">
        <v>816013861</v>
      </c>
      <c r="B8692" t="s">
        <v>1334</v>
      </c>
      <c r="C8692" t="s">
        <v>1406</v>
      </c>
      <c r="D8692" t="s">
        <v>67</v>
      </c>
      <c r="E8692" t="s">
        <v>9</v>
      </c>
      <c r="F8692" t="s">
        <v>1407</v>
      </c>
    </row>
    <row r="8693" spans="1:6" x14ac:dyDescent="0.2">
      <c r="A8693">
        <v>816013865</v>
      </c>
      <c r="B8693" t="s">
        <v>2031</v>
      </c>
      <c r="C8693" t="s">
        <v>285</v>
      </c>
      <c r="D8693" t="s">
        <v>95</v>
      </c>
      <c r="E8693" t="s">
        <v>9</v>
      </c>
      <c r="F8693" t="s">
        <v>286</v>
      </c>
    </row>
    <row r="8694" spans="1:6" x14ac:dyDescent="0.2">
      <c r="A8694">
        <v>816013870</v>
      </c>
      <c r="B8694" t="s">
        <v>2192</v>
      </c>
      <c r="C8694" t="s">
        <v>19821</v>
      </c>
      <c r="D8694" t="s">
        <v>52</v>
      </c>
      <c r="E8694" t="s">
        <v>9</v>
      </c>
      <c r="F8694" t="s">
        <v>19822</v>
      </c>
    </row>
    <row r="8695" spans="1:6" x14ac:dyDescent="0.2">
      <c r="A8695">
        <v>816013871</v>
      </c>
      <c r="B8695" t="s">
        <v>4359</v>
      </c>
      <c r="C8695" t="s">
        <v>19823</v>
      </c>
      <c r="D8695" t="s">
        <v>172</v>
      </c>
      <c r="E8695" t="s">
        <v>9</v>
      </c>
      <c r="F8695" t="s">
        <v>15918</v>
      </c>
    </row>
    <row r="8696" spans="1:6" x14ac:dyDescent="0.2">
      <c r="A8696">
        <v>816013874</v>
      </c>
      <c r="B8696" t="s">
        <v>1927</v>
      </c>
      <c r="C8696" t="s">
        <v>6036</v>
      </c>
      <c r="D8696" t="s">
        <v>461</v>
      </c>
      <c r="E8696" t="s">
        <v>9</v>
      </c>
      <c r="F8696" t="s">
        <v>19824</v>
      </c>
    </row>
    <row r="8697" spans="1:6" x14ac:dyDescent="0.2">
      <c r="A8697">
        <v>816013876</v>
      </c>
      <c r="B8697" t="s">
        <v>1680</v>
      </c>
      <c r="C8697" t="s">
        <v>10653</v>
      </c>
      <c r="D8697" t="s">
        <v>255</v>
      </c>
      <c r="E8697" t="s">
        <v>9</v>
      </c>
      <c r="F8697" t="s">
        <v>19825</v>
      </c>
    </row>
    <row r="8698" spans="1:6" x14ac:dyDescent="0.2">
      <c r="A8698">
        <v>816013879</v>
      </c>
      <c r="B8698" t="s">
        <v>2031</v>
      </c>
      <c r="C8698" t="s">
        <v>285</v>
      </c>
      <c r="D8698" t="s">
        <v>95</v>
      </c>
      <c r="E8698" t="s">
        <v>9</v>
      </c>
      <c r="F8698" t="s">
        <v>286</v>
      </c>
    </row>
    <row r="8699" spans="1:6" x14ac:dyDescent="0.2">
      <c r="A8699">
        <v>816013885</v>
      </c>
      <c r="B8699" t="s">
        <v>19826</v>
      </c>
      <c r="C8699" t="s">
        <v>19827</v>
      </c>
      <c r="D8699" t="s">
        <v>95</v>
      </c>
      <c r="E8699" t="s">
        <v>9</v>
      </c>
      <c r="F8699" t="s">
        <v>5932</v>
      </c>
    </row>
    <row r="8700" spans="1:6" x14ac:dyDescent="0.2">
      <c r="A8700">
        <v>816013891</v>
      </c>
      <c r="B8700" t="s">
        <v>561</v>
      </c>
      <c r="C8700" t="s">
        <v>19828</v>
      </c>
      <c r="D8700" t="s">
        <v>28</v>
      </c>
      <c r="E8700" t="s">
        <v>9</v>
      </c>
      <c r="F8700" t="s">
        <v>2322</v>
      </c>
    </row>
    <row r="8701" spans="1:6" x14ac:dyDescent="0.2">
      <c r="A8701">
        <v>816013895</v>
      </c>
      <c r="B8701" t="s">
        <v>702</v>
      </c>
      <c r="C8701" t="s">
        <v>8178</v>
      </c>
      <c r="D8701" t="s">
        <v>1783</v>
      </c>
      <c r="E8701" t="s">
        <v>9</v>
      </c>
      <c r="F8701" t="s">
        <v>19829</v>
      </c>
    </row>
    <row r="8702" spans="1:6" x14ac:dyDescent="0.2">
      <c r="A8702">
        <v>816013898</v>
      </c>
      <c r="B8702" t="s">
        <v>1334</v>
      </c>
      <c r="C8702" t="s">
        <v>10364</v>
      </c>
      <c r="D8702" t="s">
        <v>688</v>
      </c>
      <c r="E8702" t="s">
        <v>9</v>
      </c>
      <c r="F8702" t="s">
        <v>10365</v>
      </c>
    </row>
    <row r="8703" spans="1:6" x14ac:dyDescent="0.2">
      <c r="A8703">
        <v>816013900</v>
      </c>
      <c r="B8703" t="s">
        <v>1680</v>
      </c>
      <c r="C8703" t="s">
        <v>19830</v>
      </c>
      <c r="D8703" t="s">
        <v>1098</v>
      </c>
      <c r="E8703" t="s">
        <v>9</v>
      </c>
      <c r="F8703" t="s">
        <v>19831</v>
      </c>
    </row>
    <row r="8704" spans="1:6" x14ac:dyDescent="0.2">
      <c r="A8704">
        <v>816013901</v>
      </c>
      <c r="B8704" t="s">
        <v>19832</v>
      </c>
      <c r="C8704" t="s">
        <v>3519</v>
      </c>
      <c r="D8704" t="s">
        <v>899</v>
      </c>
      <c r="E8704" t="s">
        <v>9</v>
      </c>
      <c r="F8704" t="s">
        <v>19833</v>
      </c>
    </row>
    <row r="8705" spans="1:6" x14ac:dyDescent="0.2">
      <c r="A8705">
        <v>816013904</v>
      </c>
      <c r="B8705" t="s">
        <v>702</v>
      </c>
      <c r="C8705" t="s">
        <v>3519</v>
      </c>
      <c r="D8705" t="s">
        <v>1600</v>
      </c>
      <c r="E8705" t="s">
        <v>9</v>
      </c>
      <c r="F8705" t="s">
        <v>19834</v>
      </c>
    </row>
    <row r="8706" spans="1:6" x14ac:dyDescent="0.2">
      <c r="A8706">
        <v>816013908</v>
      </c>
      <c r="B8706" t="s">
        <v>19835</v>
      </c>
      <c r="C8706" t="s">
        <v>19836</v>
      </c>
      <c r="D8706" t="s">
        <v>23</v>
      </c>
      <c r="E8706" t="s">
        <v>9</v>
      </c>
      <c r="F8706" t="s">
        <v>19837</v>
      </c>
    </row>
    <row r="8707" spans="1:6" x14ac:dyDescent="0.2">
      <c r="A8707">
        <v>816013909</v>
      </c>
      <c r="B8707" t="s">
        <v>19838</v>
      </c>
      <c r="C8707" t="s">
        <v>10814</v>
      </c>
      <c r="D8707" t="s">
        <v>1165</v>
      </c>
      <c r="E8707" t="s">
        <v>9</v>
      </c>
      <c r="F8707" t="s">
        <v>19839</v>
      </c>
    </row>
    <row r="8708" spans="1:6" x14ac:dyDescent="0.2">
      <c r="A8708">
        <v>816013910</v>
      </c>
      <c r="B8708" t="s">
        <v>19840</v>
      </c>
      <c r="C8708" t="s">
        <v>13981</v>
      </c>
      <c r="D8708" t="s">
        <v>870</v>
      </c>
      <c r="E8708" t="s">
        <v>9</v>
      </c>
      <c r="F8708" t="s">
        <v>13982</v>
      </c>
    </row>
    <row r="8709" spans="1:6" x14ac:dyDescent="0.2">
      <c r="A8709">
        <v>816013911</v>
      </c>
      <c r="B8709" t="s">
        <v>1680</v>
      </c>
      <c r="C8709" t="s">
        <v>12115</v>
      </c>
      <c r="D8709" t="s">
        <v>345</v>
      </c>
      <c r="E8709" t="s">
        <v>9</v>
      </c>
      <c r="F8709" t="s">
        <v>19841</v>
      </c>
    </row>
    <row r="8710" spans="1:6" x14ac:dyDescent="0.2">
      <c r="A8710">
        <v>816013914</v>
      </c>
      <c r="B8710" t="s">
        <v>709</v>
      </c>
      <c r="C8710" t="s">
        <v>13913</v>
      </c>
      <c r="D8710" t="s">
        <v>2294</v>
      </c>
      <c r="E8710" t="s">
        <v>9</v>
      </c>
      <c r="F8710" t="s">
        <v>19842</v>
      </c>
    </row>
    <row r="8711" spans="1:6" x14ac:dyDescent="0.2">
      <c r="A8711">
        <v>816013917</v>
      </c>
      <c r="B8711" t="s">
        <v>19843</v>
      </c>
      <c r="C8711" t="s">
        <v>19844</v>
      </c>
      <c r="D8711" t="s">
        <v>333</v>
      </c>
      <c r="E8711" t="s">
        <v>9</v>
      </c>
      <c r="F8711" t="s">
        <v>19845</v>
      </c>
    </row>
    <row r="8712" spans="1:6" x14ac:dyDescent="0.2">
      <c r="A8712">
        <v>816013918</v>
      </c>
      <c r="B8712" t="s">
        <v>702</v>
      </c>
      <c r="C8712" t="s">
        <v>19846</v>
      </c>
      <c r="D8712" t="s">
        <v>5377</v>
      </c>
      <c r="E8712" t="s">
        <v>9</v>
      </c>
      <c r="F8712" t="s">
        <v>19847</v>
      </c>
    </row>
    <row r="8713" spans="1:6" x14ac:dyDescent="0.2">
      <c r="A8713">
        <v>816013922</v>
      </c>
      <c r="B8713" t="s">
        <v>19848</v>
      </c>
      <c r="C8713" t="s">
        <v>19849</v>
      </c>
      <c r="D8713" t="s">
        <v>1603</v>
      </c>
      <c r="E8713" t="s">
        <v>9</v>
      </c>
      <c r="F8713" t="s">
        <v>19850</v>
      </c>
    </row>
    <row r="8714" spans="1:6" x14ac:dyDescent="0.2">
      <c r="A8714">
        <v>816013940</v>
      </c>
      <c r="B8714" t="s">
        <v>9750</v>
      </c>
      <c r="C8714" t="s">
        <v>19851</v>
      </c>
      <c r="D8714" t="s">
        <v>172</v>
      </c>
      <c r="E8714" t="s">
        <v>9</v>
      </c>
      <c r="F8714" t="s">
        <v>19852</v>
      </c>
    </row>
    <row r="8715" spans="1:6" x14ac:dyDescent="0.2">
      <c r="A8715">
        <v>816013948</v>
      </c>
      <c r="B8715" t="s">
        <v>19853</v>
      </c>
      <c r="C8715" t="s">
        <v>19854</v>
      </c>
      <c r="D8715" t="s">
        <v>311</v>
      </c>
      <c r="E8715" t="s">
        <v>9</v>
      </c>
      <c r="F8715" t="s">
        <v>19855</v>
      </c>
    </row>
    <row r="8716" spans="1:6" x14ac:dyDescent="0.2">
      <c r="A8716">
        <v>816013950</v>
      </c>
      <c r="B8716" t="s">
        <v>13343</v>
      </c>
      <c r="C8716" t="s">
        <v>1786</v>
      </c>
      <c r="D8716" t="s">
        <v>2128</v>
      </c>
      <c r="E8716" t="s">
        <v>9</v>
      </c>
      <c r="F8716" t="s">
        <v>19856</v>
      </c>
    </row>
    <row r="8717" spans="1:6" x14ac:dyDescent="0.2">
      <c r="A8717">
        <v>816013963</v>
      </c>
      <c r="B8717" t="s">
        <v>19857</v>
      </c>
      <c r="C8717" t="s">
        <v>3070</v>
      </c>
      <c r="D8717" t="s">
        <v>172</v>
      </c>
      <c r="E8717" t="s">
        <v>9</v>
      </c>
      <c r="F8717" t="s">
        <v>19858</v>
      </c>
    </row>
    <row r="8718" spans="1:6" x14ac:dyDescent="0.2">
      <c r="A8718">
        <v>816013969</v>
      </c>
      <c r="B8718" t="s">
        <v>19859</v>
      </c>
      <c r="C8718" t="s">
        <v>19860</v>
      </c>
      <c r="D8718" t="s">
        <v>105</v>
      </c>
      <c r="E8718" t="s">
        <v>9</v>
      </c>
      <c r="F8718" t="s">
        <v>19861</v>
      </c>
    </row>
    <row r="8719" spans="1:6" x14ac:dyDescent="0.2">
      <c r="A8719">
        <v>816013973</v>
      </c>
      <c r="B8719" t="s">
        <v>1680</v>
      </c>
      <c r="C8719" t="s">
        <v>19862</v>
      </c>
      <c r="D8719" t="s">
        <v>619</v>
      </c>
      <c r="E8719" t="s">
        <v>9</v>
      </c>
      <c r="F8719" t="s">
        <v>19863</v>
      </c>
    </row>
    <row r="8720" spans="1:6" x14ac:dyDescent="0.2">
      <c r="A8720">
        <v>816013975</v>
      </c>
      <c r="B8720" t="s">
        <v>11906</v>
      </c>
      <c r="C8720" t="s">
        <v>19864</v>
      </c>
      <c r="D8720" t="s">
        <v>433</v>
      </c>
      <c r="E8720" t="s">
        <v>9</v>
      </c>
      <c r="F8720" t="s">
        <v>19865</v>
      </c>
    </row>
    <row r="8721" spans="1:6" x14ac:dyDescent="0.2">
      <c r="A8721">
        <v>816013979</v>
      </c>
      <c r="B8721" t="s">
        <v>19866</v>
      </c>
      <c r="C8721" t="s">
        <v>19867</v>
      </c>
      <c r="D8721" t="s">
        <v>28</v>
      </c>
      <c r="E8721" t="s">
        <v>9</v>
      </c>
      <c r="F8721" t="s">
        <v>19868</v>
      </c>
    </row>
    <row r="8722" spans="1:6" x14ac:dyDescent="0.2">
      <c r="A8722">
        <v>816013981</v>
      </c>
      <c r="B8722" t="s">
        <v>702</v>
      </c>
      <c r="C8722" t="s">
        <v>6041</v>
      </c>
      <c r="D8722" t="s">
        <v>4047</v>
      </c>
      <c r="E8722" t="s">
        <v>9</v>
      </c>
      <c r="F8722" t="s">
        <v>19869</v>
      </c>
    </row>
    <row r="8723" spans="1:6" x14ac:dyDescent="0.2">
      <c r="A8723">
        <v>816013985</v>
      </c>
      <c r="B8723" t="s">
        <v>14686</v>
      </c>
      <c r="C8723" t="s">
        <v>19870</v>
      </c>
      <c r="D8723" t="s">
        <v>100</v>
      </c>
      <c r="E8723" t="s">
        <v>9</v>
      </c>
      <c r="F8723" t="s">
        <v>19871</v>
      </c>
    </row>
    <row r="8724" spans="1:6" x14ac:dyDescent="0.2">
      <c r="A8724">
        <v>816013989</v>
      </c>
      <c r="B8724" t="s">
        <v>19872</v>
      </c>
      <c r="C8724" t="s">
        <v>19873</v>
      </c>
      <c r="D8724" t="s">
        <v>172</v>
      </c>
      <c r="E8724" t="s">
        <v>9</v>
      </c>
      <c r="F8724" t="s">
        <v>19874</v>
      </c>
    </row>
    <row r="8725" spans="1:6" x14ac:dyDescent="0.2">
      <c r="A8725">
        <v>816014005</v>
      </c>
      <c r="B8725" t="s">
        <v>1654</v>
      </c>
      <c r="C8725" t="s">
        <v>19875</v>
      </c>
      <c r="D8725" t="s">
        <v>100</v>
      </c>
      <c r="E8725" t="s">
        <v>9</v>
      </c>
      <c r="F8725" t="s">
        <v>19876</v>
      </c>
    </row>
    <row r="8726" spans="1:6" x14ac:dyDescent="0.2">
      <c r="A8726">
        <v>816014033</v>
      </c>
      <c r="B8726" t="s">
        <v>4458</v>
      </c>
      <c r="C8726">
        <v>8634</v>
      </c>
      <c r="D8726" t="s">
        <v>28</v>
      </c>
      <c r="E8726" t="s">
        <v>9</v>
      </c>
      <c r="F8726" t="s">
        <v>4519</v>
      </c>
    </row>
    <row r="8727" spans="1:6" x14ac:dyDescent="0.2">
      <c r="A8727">
        <v>816014035</v>
      </c>
      <c r="B8727" t="s">
        <v>702</v>
      </c>
      <c r="C8727" t="s">
        <v>952</v>
      </c>
      <c r="D8727" t="s">
        <v>352</v>
      </c>
      <c r="E8727" t="s">
        <v>9</v>
      </c>
      <c r="F8727" t="s">
        <v>19877</v>
      </c>
    </row>
    <row r="8728" spans="1:6" x14ac:dyDescent="0.2">
      <c r="A8728">
        <v>816014040</v>
      </c>
      <c r="B8728" t="s">
        <v>2031</v>
      </c>
      <c r="C8728" t="s">
        <v>285</v>
      </c>
      <c r="D8728" t="s">
        <v>95</v>
      </c>
      <c r="E8728" t="s">
        <v>9</v>
      </c>
      <c r="F8728" t="s">
        <v>286</v>
      </c>
    </row>
    <row r="8729" spans="1:6" x14ac:dyDescent="0.2">
      <c r="A8729">
        <v>816014063</v>
      </c>
      <c r="B8729" t="s">
        <v>702</v>
      </c>
      <c r="C8729" t="s">
        <v>5535</v>
      </c>
      <c r="D8729" t="s">
        <v>2572</v>
      </c>
      <c r="E8729" t="s">
        <v>9</v>
      </c>
      <c r="F8729" t="s">
        <v>19878</v>
      </c>
    </row>
    <row r="8730" spans="1:6" x14ac:dyDescent="0.2">
      <c r="A8730">
        <v>816014070</v>
      </c>
      <c r="B8730" t="s">
        <v>2031</v>
      </c>
      <c r="C8730" t="s">
        <v>15010</v>
      </c>
      <c r="D8730" t="s">
        <v>157</v>
      </c>
      <c r="E8730" t="s">
        <v>9</v>
      </c>
      <c r="F8730" t="s">
        <v>15011</v>
      </c>
    </row>
    <row r="8731" spans="1:6" x14ac:dyDescent="0.2">
      <c r="A8731">
        <v>816014084</v>
      </c>
      <c r="B8731" t="s">
        <v>1334</v>
      </c>
      <c r="C8731" t="s">
        <v>19879</v>
      </c>
      <c r="D8731" t="s">
        <v>167</v>
      </c>
      <c r="E8731" t="s">
        <v>9</v>
      </c>
      <c r="F8731" t="s">
        <v>19880</v>
      </c>
    </row>
    <row r="8732" spans="1:6" x14ac:dyDescent="0.2">
      <c r="A8732">
        <v>816014085</v>
      </c>
      <c r="B8732" t="s">
        <v>375</v>
      </c>
      <c r="C8732" t="s">
        <v>19881</v>
      </c>
      <c r="D8732" t="s">
        <v>28</v>
      </c>
      <c r="E8732" t="s">
        <v>9</v>
      </c>
      <c r="F8732" t="s">
        <v>19882</v>
      </c>
    </row>
    <row r="8733" spans="1:6" x14ac:dyDescent="0.2">
      <c r="A8733">
        <v>816014090</v>
      </c>
      <c r="B8733" t="s">
        <v>375</v>
      </c>
      <c r="C8733" t="s">
        <v>14221</v>
      </c>
      <c r="D8733" t="s">
        <v>3726</v>
      </c>
      <c r="E8733" t="s">
        <v>9</v>
      </c>
      <c r="F8733" t="s">
        <v>19883</v>
      </c>
    </row>
    <row r="8734" spans="1:6" x14ac:dyDescent="0.2">
      <c r="A8734">
        <v>816014091</v>
      </c>
      <c r="B8734" t="s">
        <v>19884</v>
      </c>
      <c r="C8734" t="s">
        <v>19885</v>
      </c>
      <c r="D8734" t="s">
        <v>281</v>
      </c>
      <c r="E8734" t="s">
        <v>9</v>
      </c>
      <c r="F8734" t="s">
        <v>19886</v>
      </c>
    </row>
    <row r="8735" spans="1:6" x14ac:dyDescent="0.2">
      <c r="A8735">
        <v>816014092</v>
      </c>
      <c r="B8735" t="s">
        <v>375</v>
      </c>
      <c r="C8735" t="s">
        <v>13476</v>
      </c>
      <c r="D8735" t="s">
        <v>1517</v>
      </c>
      <c r="E8735" t="s">
        <v>9</v>
      </c>
      <c r="F8735" t="s">
        <v>19887</v>
      </c>
    </row>
    <row r="8736" spans="1:6" x14ac:dyDescent="0.2">
      <c r="A8736">
        <v>816014095</v>
      </c>
      <c r="B8736" t="s">
        <v>17062</v>
      </c>
      <c r="C8736" t="s">
        <v>19888</v>
      </c>
      <c r="D8736" t="s">
        <v>95</v>
      </c>
      <c r="E8736" t="s">
        <v>9</v>
      </c>
      <c r="F8736" t="s">
        <v>19889</v>
      </c>
    </row>
    <row r="8737" spans="1:6" x14ac:dyDescent="0.2">
      <c r="A8737">
        <v>816014131</v>
      </c>
      <c r="B8737" t="s">
        <v>1334</v>
      </c>
      <c r="C8737" t="s">
        <v>14671</v>
      </c>
      <c r="D8737" t="s">
        <v>1703</v>
      </c>
      <c r="E8737" t="s">
        <v>9</v>
      </c>
      <c r="F8737" t="s">
        <v>19890</v>
      </c>
    </row>
    <row r="8738" spans="1:6" x14ac:dyDescent="0.2">
      <c r="A8738">
        <v>816014132</v>
      </c>
      <c r="B8738" t="s">
        <v>375</v>
      </c>
      <c r="C8738" t="s">
        <v>3240</v>
      </c>
      <c r="D8738" t="s">
        <v>19891</v>
      </c>
      <c r="E8738" t="s">
        <v>9</v>
      </c>
      <c r="F8738" t="s">
        <v>19892</v>
      </c>
    </row>
    <row r="8739" spans="1:6" x14ac:dyDescent="0.2">
      <c r="A8739">
        <v>816014134</v>
      </c>
      <c r="B8739" t="s">
        <v>9857</v>
      </c>
      <c r="C8739" t="s">
        <v>5750</v>
      </c>
      <c r="D8739" t="s">
        <v>28</v>
      </c>
      <c r="E8739" t="s">
        <v>9</v>
      </c>
      <c r="F8739" t="s">
        <v>2058</v>
      </c>
    </row>
    <row r="8740" spans="1:6" x14ac:dyDescent="0.2">
      <c r="A8740">
        <v>816014143</v>
      </c>
      <c r="B8740" t="s">
        <v>1334</v>
      </c>
      <c r="C8740" t="s">
        <v>7386</v>
      </c>
      <c r="D8740" t="s">
        <v>636</v>
      </c>
      <c r="E8740" t="s">
        <v>9</v>
      </c>
      <c r="F8740" t="s">
        <v>7387</v>
      </c>
    </row>
    <row r="8741" spans="1:6" x14ac:dyDescent="0.2">
      <c r="A8741">
        <v>816014161</v>
      </c>
      <c r="B8741" t="s">
        <v>375</v>
      </c>
      <c r="C8741" t="s">
        <v>19893</v>
      </c>
      <c r="D8741" t="s">
        <v>433</v>
      </c>
      <c r="E8741" t="s">
        <v>9</v>
      </c>
      <c r="F8741" t="s">
        <v>19894</v>
      </c>
    </row>
    <row r="8742" spans="1:6" x14ac:dyDescent="0.2">
      <c r="A8742">
        <v>816014162</v>
      </c>
      <c r="B8742" t="s">
        <v>375</v>
      </c>
      <c r="C8742" t="s">
        <v>16730</v>
      </c>
      <c r="D8742" t="s">
        <v>2570</v>
      </c>
      <c r="E8742" t="s">
        <v>9</v>
      </c>
      <c r="F8742" t="s">
        <v>16731</v>
      </c>
    </row>
    <row r="8743" spans="1:6" x14ac:dyDescent="0.2">
      <c r="A8743">
        <v>816014164</v>
      </c>
      <c r="B8743" t="s">
        <v>375</v>
      </c>
      <c r="C8743" t="s">
        <v>5296</v>
      </c>
      <c r="D8743" t="s">
        <v>544</v>
      </c>
      <c r="E8743" t="s">
        <v>9</v>
      </c>
      <c r="F8743" t="s">
        <v>19895</v>
      </c>
    </row>
    <row r="8744" spans="1:6" x14ac:dyDescent="0.2">
      <c r="A8744">
        <v>816014174</v>
      </c>
      <c r="B8744" t="s">
        <v>375</v>
      </c>
      <c r="C8744" t="s">
        <v>19896</v>
      </c>
      <c r="D8744" t="s">
        <v>105</v>
      </c>
      <c r="E8744" t="s">
        <v>9</v>
      </c>
      <c r="F8744" t="s">
        <v>19897</v>
      </c>
    </row>
    <row r="8745" spans="1:6" x14ac:dyDescent="0.2">
      <c r="A8745">
        <v>816014254</v>
      </c>
      <c r="B8745" t="s">
        <v>4458</v>
      </c>
      <c r="C8745" t="s">
        <v>13486</v>
      </c>
      <c r="D8745" t="s">
        <v>504</v>
      </c>
      <c r="E8745" t="s">
        <v>9</v>
      </c>
      <c r="F8745" t="s">
        <v>19898</v>
      </c>
    </row>
    <row r="8746" spans="1:6" x14ac:dyDescent="0.2">
      <c r="A8746">
        <v>816014310</v>
      </c>
      <c r="B8746" t="s">
        <v>12077</v>
      </c>
      <c r="C8746" t="s">
        <v>19899</v>
      </c>
      <c r="D8746" t="s">
        <v>95</v>
      </c>
      <c r="E8746" t="s">
        <v>9</v>
      </c>
      <c r="F8746" t="s">
        <v>19900</v>
      </c>
    </row>
    <row r="8747" spans="1:6" x14ac:dyDescent="0.2">
      <c r="A8747">
        <v>816014316</v>
      </c>
      <c r="B8747" t="s">
        <v>13343</v>
      </c>
      <c r="C8747" t="s">
        <v>19901</v>
      </c>
      <c r="D8747" t="s">
        <v>461</v>
      </c>
      <c r="E8747" t="s">
        <v>9</v>
      </c>
      <c r="F8747" t="s">
        <v>19902</v>
      </c>
    </row>
    <row r="8748" spans="1:6" x14ac:dyDescent="0.2">
      <c r="A8748">
        <v>816014328</v>
      </c>
      <c r="B8748" t="s">
        <v>19903</v>
      </c>
      <c r="C8748" t="s">
        <v>19904</v>
      </c>
      <c r="D8748" t="s">
        <v>100</v>
      </c>
      <c r="E8748" t="s">
        <v>9</v>
      </c>
      <c r="F8748" t="s">
        <v>19905</v>
      </c>
    </row>
    <row r="8749" spans="1:6" x14ac:dyDescent="0.2">
      <c r="A8749">
        <v>816014332</v>
      </c>
      <c r="B8749" t="s">
        <v>19906</v>
      </c>
      <c r="C8749" t="s">
        <v>19907</v>
      </c>
      <c r="D8749" t="s">
        <v>115</v>
      </c>
      <c r="E8749" t="s">
        <v>9</v>
      </c>
      <c r="F8749" t="s">
        <v>19908</v>
      </c>
    </row>
    <row r="8750" spans="1:6" x14ac:dyDescent="0.2">
      <c r="A8750">
        <v>816014347</v>
      </c>
      <c r="B8750" t="s">
        <v>375</v>
      </c>
      <c r="C8750" t="s">
        <v>3235</v>
      </c>
      <c r="D8750" t="s">
        <v>835</v>
      </c>
      <c r="E8750" t="s">
        <v>9</v>
      </c>
      <c r="F8750" t="s">
        <v>19909</v>
      </c>
    </row>
    <row r="8751" spans="1:6" x14ac:dyDescent="0.2">
      <c r="A8751">
        <v>816014348</v>
      </c>
      <c r="B8751" t="s">
        <v>13343</v>
      </c>
      <c r="C8751">
        <v>4211</v>
      </c>
      <c r="D8751" t="s">
        <v>8</v>
      </c>
      <c r="E8751" t="s">
        <v>9</v>
      </c>
      <c r="F8751" t="s">
        <v>4284</v>
      </c>
    </row>
    <row r="8752" spans="1:6" x14ac:dyDescent="0.2">
      <c r="A8752">
        <v>816014361</v>
      </c>
      <c r="B8752" t="s">
        <v>19910</v>
      </c>
      <c r="C8752" t="s">
        <v>19911</v>
      </c>
      <c r="D8752" t="s">
        <v>33</v>
      </c>
      <c r="E8752" t="s">
        <v>9</v>
      </c>
      <c r="F8752" t="s">
        <v>19912</v>
      </c>
    </row>
    <row r="8753" spans="1:6" x14ac:dyDescent="0.2">
      <c r="A8753">
        <v>816014365</v>
      </c>
      <c r="B8753" t="s">
        <v>1842</v>
      </c>
      <c r="C8753" t="s">
        <v>11641</v>
      </c>
      <c r="D8753" t="s">
        <v>172</v>
      </c>
      <c r="E8753" t="s">
        <v>9</v>
      </c>
      <c r="F8753" t="s">
        <v>11642</v>
      </c>
    </row>
    <row r="8754" spans="1:6" x14ac:dyDescent="0.2">
      <c r="A8754">
        <v>816014368</v>
      </c>
      <c r="B8754" t="s">
        <v>19913</v>
      </c>
      <c r="C8754" t="s">
        <v>19914</v>
      </c>
      <c r="D8754" t="s">
        <v>357</v>
      </c>
      <c r="E8754" t="s">
        <v>9</v>
      </c>
      <c r="F8754" t="s">
        <v>19915</v>
      </c>
    </row>
    <row r="8755" spans="1:6" x14ac:dyDescent="0.2">
      <c r="A8755">
        <v>816014374</v>
      </c>
      <c r="B8755" t="s">
        <v>19916</v>
      </c>
      <c r="C8755" t="s">
        <v>6441</v>
      </c>
      <c r="D8755" t="s">
        <v>311</v>
      </c>
      <c r="E8755" t="s">
        <v>9</v>
      </c>
      <c r="F8755" t="s">
        <v>9424</v>
      </c>
    </row>
    <row r="8756" spans="1:6" x14ac:dyDescent="0.2">
      <c r="A8756">
        <v>816014375</v>
      </c>
      <c r="B8756" t="s">
        <v>19917</v>
      </c>
      <c r="C8756" t="s">
        <v>19918</v>
      </c>
      <c r="D8756" t="s">
        <v>311</v>
      </c>
      <c r="E8756" t="s">
        <v>9</v>
      </c>
      <c r="F8756" t="s">
        <v>19919</v>
      </c>
    </row>
    <row r="8757" spans="1:6" x14ac:dyDescent="0.2">
      <c r="A8757">
        <v>816014377</v>
      </c>
      <c r="B8757" t="s">
        <v>19920</v>
      </c>
      <c r="C8757" t="s">
        <v>19921</v>
      </c>
      <c r="D8757" t="s">
        <v>636</v>
      </c>
      <c r="E8757" t="s">
        <v>9</v>
      </c>
      <c r="F8757" t="s">
        <v>19922</v>
      </c>
    </row>
    <row r="8758" spans="1:6" x14ac:dyDescent="0.2">
      <c r="A8758">
        <v>816014440</v>
      </c>
      <c r="B8758" t="s">
        <v>41</v>
      </c>
      <c r="C8758" t="s">
        <v>19923</v>
      </c>
      <c r="D8758" t="s">
        <v>172</v>
      </c>
      <c r="E8758" t="s">
        <v>9</v>
      </c>
      <c r="F8758" t="s">
        <v>19924</v>
      </c>
    </row>
    <row r="8759" spans="1:6" x14ac:dyDescent="0.2">
      <c r="A8759">
        <v>816014444</v>
      </c>
      <c r="B8759" t="s">
        <v>41</v>
      </c>
      <c r="C8759" t="s">
        <v>19925</v>
      </c>
      <c r="D8759" t="s">
        <v>311</v>
      </c>
      <c r="E8759" t="s">
        <v>9</v>
      </c>
      <c r="F8759" t="s">
        <v>19926</v>
      </c>
    </row>
    <row r="8760" spans="1:6" x14ac:dyDescent="0.2">
      <c r="A8760">
        <v>816014722</v>
      </c>
      <c r="B8760" t="s">
        <v>19927</v>
      </c>
      <c r="C8760" t="s">
        <v>19928</v>
      </c>
      <c r="D8760" t="s">
        <v>95</v>
      </c>
      <c r="E8760" t="s">
        <v>9</v>
      </c>
      <c r="F8760" t="s">
        <v>19929</v>
      </c>
    </row>
    <row r="8761" spans="1:6" x14ac:dyDescent="0.2">
      <c r="A8761">
        <v>816014725</v>
      </c>
      <c r="B8761" t="s">
        <v>2192</v>
      </c>
      <c r="C8761" t="s">
        <v>19930</v>
      </c>
      <c r="D8761" t="s">
        <v>105</v>
      </c>
      <c r="E8761" t="s">
        <v>9</v>
      </c>
      <c r="F8761" t="s">
        <v>19931</v>
      </c>
    </row>
    <row r="8762" spans="1:6" x14ac:dyDescent="0.2">
      <c r="A8762">
        <v>816014730</v>
      </c>
      <c r="B8762" t="s">
        <v>2031</v>
      </c>
      <c r="C8762" t="s">
        <v>285</v>
      </c>
      <c r="D8762" t="s">
        <v>95</v>
      </c>
      <c r="E8762" t="s">
        <v>9</v>
      </c>
      <c r="F8762" t="s">
        <v>286</v>
      </c>
    </row>
    <row r="8763" spans="1:6" x14ac:dyDescent="0.2">
      <c r="A8763">
        <v>816014731</v>
      </c>
      <c r="B8763" t="s">
        <v>19932</v>
      </c>
      <c r="C8763" t="s">
        <v>6649</v>
      </c>
      <c r="D8763" t="s">
        <v>461</v>
      </c>
      <c r="E8763" t="s">
        <v>9</v>
      </c>
      <c r="F8763" t="s">
        <v>11566</v>
      </c>
    </row>
    <row r="8764" spans="1:6" x14ac:dyDescent="0.2">
      <c r="A8764">
        <v>816014733</v>
      </c>
      <c r="B8764" t="s">
        <v>702</v>
      </c>
      <c r="C8764" t="s">
        <v>11248</v>
      </c>
      <c r="D8764" t="s">
        <v>47</v>
      </c>
      <c r="E8764" t="s">
        <v>9</v>
      </c>
      <c r="F8764" t="s">
        <v>19933</v>
      </c>
    </row>
    <row r="8765" spans="1:6" x14ac:dyDescent="0.2">
      <c r="A8765">
        <v>816014734</v>
      </c>
      <c r="B8765" t="s">
        <v>1680</v>
      </c>
      <c r="C8765" t="s">
        <v>19934</v>
      </c>
      <c r="D8765" t="s">
        <v>688</v>
      </c>
      <c r="E8765" t="s">
        <v>9</v>
      </c>
      <c r="F8765" t="s">
        <v>19935</v>
      </c>
    </row>
    <row r="8766" spans="1:6" x14ac:dyDescent="0.2">
      <c r="A8766">
        <v>816014736</v>
      </c>
      <c r="B8766" t="s">
        <v>19936</v>
      </c>
      <c r="C8766" t="s">
        <v>19937</v>
      </c>
      <c r="D8766" t="s">
        <v>1517</v>
      </c>
      <c r="E8766" t="s">
        <v>9</v>
      </c>
      <c r="F8766" t="s">
        <v>19938</v>
      </c>
    </row>
    <row r="8767" spans="1:6" x14ac:dyDescent="0.2">
      <c r="A8767">
        <v>816014737</v>
      </c>
      <c r="B8767" t="s">
        <v>19939</v>
      </c>
      <c r="C8767" t="s">
        <v>7430</v>
      </c>
      <c r="D8767" t="s">
        <v>2108</v>
      </c>
      <c r="E8767" t="s">
        <v>9</v>
      </c>
      <c r="F8767" t="s">
        <v>19940</v>
      </c>
    </row>
    <row r="8768" spans="1:6" x14ac:dyDescent="0.2">
      <c r="A8768">
        <v>816014758</v>
      </c>
      <c r="B8768" t="s">
        <v>2657</v>
      </c>
      <c r="C8768" t="s">
        <v>2080</v>
      </c>
      <c r="D8768" t="s">
        <v>311</v>
      </c>
      <c r="E8768" t="s">
        <v>9</v>
      </c>
      <c r="F8768" t="s">
        <v>2081</v>
      </c>
    </row>
    <row r="8769" spans="1:6" x14ac:dyDescent="0.2">
      <c r="A8769">
        <v>816014901</v>
      </c>
      <c r="B8769" t="s">
        <v>19941</v>
      </c>
      <c r="C8769" t="s">
        <v>1729</v>
      </c>
      <c r="D8769" t="s">
        <v>105</v>
      </c>
      <c r="E8769" t="s">
        <v>9</v>
      </c>
      <c r="F8769" t="s">
        <v>19942</v>
      </c>
    </row>
    <row r="8770" spans="1:6" x14ac:dyDescent="0.2">
      <c r="A8770">
        <v>816014902</v>
      </c>
      <c r="B8770" t="s">
        <v>19943</v>
      </c>
      <c r="C8770" t="s">
        <v>19944</v>
      </c>
      <c r="D8770" t="s">
        <v>172</v>
      </c>
      <c r="E8770" t="s">
        <v>9</v>
      </c>
      <c r="F8770" t="s">
        <v>19945</v>
      </c>
    </row>
    <row r="8771" spans="1:6" x14ac:dyDescent="0.2">
      <c r="A8771">
        <v>816014907</v>
      </c>
      <c r="B8771" t="s">
        <v>19946</v>
      </c>
      <c r="C8771" t="s">
        <v>19150</v>
      </c>
      <c r="D8771" t="s">
        <v>311</v>
      </c>
      <c r="E8771" t="s">
        <v>9</v>
      </c>
      <c r="F8771" t="s">
        <v>19947</v>
      </c>
    </row>
    <row r="8772" spans="1:6" x14ac:dyDescent="0.2">
      <c r="A8772">
        <v>816014910</v>
      </c>
      <c r="B8772" t="s">
        <v>19948</v>
      </c>
      <c r="C8772" t="s">
        <v>19949</v>
      </c>
      <c r="D8772" t="s">
        <v>95</v>
      </c>
      <c r="E8772" t="s">
        <v>9</v>
      </c>
      <c r="F8772" t="s">
        <v>19950</v>
      </c>
    </row>
    <row r="8773" spans="1:6" x14ac:dyDescent="0.2">
      <c r="A8773">
        <v>816014913</v>
      </c>
      <c r="B8773" t="s">
        <v>1680</v>
      </c>
      <c r="C8773" t="s">
        <v>19951</v>
      </c>
      <c r="D8773" t="s">
        <v>1297</v>
      </c>
      <c r="E8773" t="s">
        <v>9</v>
      </c>
      <c r="F8773" t="s">
        <v>19952</v>
      </c>
    </row>
    <row r="8774" spans="1:6" x14ac:dyDescent="0.2">
      <c r="A8774">
        <v>816014940</v>
      </c>
      <c r="B8774" t="s">
        <v>1903</v>
      </c>
      <c r="C8774" t="s">
        <v>11158</v>
      </c>
      <c r="D8774" t="s">
        <v>133</v>
      </c>
      <c r="E8774" t="s">
        <v>9</v>
      </c>
      <c r="F8774" t="s">
        <v>11159</v>
      </c>
    </row>
    <row r="8775" spans="1:6" x14ac:dyDescent="0.2">
      <c r="A8775">
        <v>816014969</v>
      </c>
      <c r="B8775" t="s">
        <v>19953</v>
      </c>
      <c r="C8775" t="s">
        <v>1827</v>
      </c>
      <c r="D8775" t="s">
        <v>2886</v>
      </c>
      <c r="E8775" t="s">
        <v>9</v>
      </c>
      <c r="F8775" t="s">
        <v>19954</v>
      </c>
    </row>
    <row r="8776" spans="1:6" x14ac:dyDescent="0.2">
      <c r="A8776">
        <v>816016007</v>
      </c>
      <c r="B8776" t="s">
        <v>19955</v>
      </c>
      <c r="C8776" t="s">
        <v>19956</v>
      </c>
      <c r="D8776" t="s">
        <v>204</v>
      </c>
      <c r="E8776" t="s">
        <v>9</v>
      </c>
      <c r="F8776" t="s">
        <v>19957</v>
      </c>
    </row>
    <row r="8777" spans="1:6" x14ac:dyDescent="0.2">
      <c r="A8777">
        <v>816016010</v>
      </c>
      <c r="B8777" t="s">
        <v>19958</v>
      </c>
      <c r="C8777" t="s">
        <v>1821</v>
      </c>
      <c r="D8777" t="s">
        <v>19959</v>
      </c>
      <c r="E8777" t="s">
        <v>9</v>
      </c>
      <c r="F8777" t="s">
        <v>19960</v>
      </c>
    </row>
    <row r="8778" spans="1:6" x14ac:dyDescent="0.2">
      <c r="A8778">
        <v>816016011</v>
      </c>
      <c r="B8778" t="s">
        <v>19961</v>
      </c>
      <c r="C8778" t="s">
        <v>1448</v>
      </c>
      <c r="D8778" t="s">
        <v>133</v>
      </c>
      <c r="E8778" t="s">
        <v>9</v>
      </c>
      <c r="F8778" t="s">
        <v>19962</v>
      </c>
    </row>
    <row r="8779" spans="1:6" x14ac:dyDescent="0.2">
      <c r="A8779">
        <v>816016016</v>
      </c>
      <c r="B8779" t="s">
        <v>19963</v>
      </c>
      <c r="C8779" t="s">
        <v>15336</v>
      </c>
      <c r="D8779" t="s">
        <v>473</v>
      </c>
      <c r="E8779" t="s">
        <v>9</v>
      </c>
      <c r="F8779" t="s">
        <v>15337</v>
      </c>
    </row>
    <row r="8780" spans="1:6" x14ac:dyDescent="0.2">
      <c r="A8780">
        <v>816016019</v>
      </c>
      <c r="B8780" t="s">
        <v>19964</v>
      </c>
      <c r="C8780" t="s">
        <v>19965</v>
      </c>
      <c r="D8780" t="s">
        <v>157</v>
      </c>
      <c r="E8780" t="s">
        <v>9</v>
      </c>
      <c r="F8780" t="s">
        <v>19966</v>
      </c>
    </row>
    <row r="8781" spans="1:6" x14ac:dyDescent="0.2">
      <c r="A8781">
        <v>816016021</v>
      </c>
      <c r="B8781" t="s">
        <v>1927</v>
      </c>
      <c r="C8781" t="s">
        <v>7879</v>
      </c>
      <c r="D8781" t="s">
        <v>255</v>
      </c>
      <c r="E8781" t="s">
        <v>9</v>
      </c>
      <c r="F8781" t="s">
        <v>7880</v>
      </c>
    </row>
    <row r="8782" spans="1:6" x14ac:dyDescent="0.2">
      <c r="A8782">
        <v>816016026</v>
      </c>
      <c r="B8782" t="s">
        <v>19967</v>
      </c>
      <c r="C8782" t="s">
        <v>3118</v>
      </c>
      <c r="D8782" t="s">
        <v>28</v>
      </c>
      <c r="E8782" t="s">
        <v>9</v>
      </c>
      <c r="F8782" t="s">
        <v>3119</v>
      </c>
    </row>
    <row r="8783" spans="1:6" x14ac:dyDescent="0.2">
      <c r="A8783">
        <v>816016028</v>
      </c>
      <c r="B8783" t="s">
        <v>19968</v>
      </c>
      <c r="C8783" t="s">
        <v>19969</v>
      </c>
      <c r="D8783" t="s">
        <v>23</v>
      </c>
      <c r="E8783" t="s">
        <v>9</v>
      </c>
      <c r="F8783" t="s">
        <v>19970</v>
      </c>
    </row>
    <row r="8784" spans="1:6" x14ac:dyDescent="0.2">
      <c r="A8784">
        <v>816016030</v>
      </c>
      <c r="B8784" t="s">
        <v>19971</v>
      </c>
      <c r="C8784" t="s">
        <v>18553</v>
      </c>
      <c r="D8784" t="s">
        <v>209</v>
      </c>
      <c r="E8784" t="s">
        <v>9</v>
      </c>
      <c r="F8784" t="s">
        <v>19972</v>
      </c>
    </row>
    <row r="8785" spans="1:6" x14ac:dyDescent="0.2">
      <c r="A8785">
        <v>816016034</v>
      </c>
      <c r="B8785" t="s">
        <v>19973</v>
      </c>
      <c r="C8785" t="s">
        <v>19974</v>
      </c>
      <c r="D8785" t="s">
        <v>899</v>
      </c>
      <c r="E8785" t="s">
        <v>9</v>
      </c>
      <c r="F8785" t="s">
        <v>19975</v>
      </c>
    </row>
    <row r="8786" spans="1:6" x14ac:dyDescent="0.2">
      <c r="A8786">
        <v>816016035</v>
      </c>
      <c r="B8786" t="s">
        <v>19976</v>
      </c>
      <c r="C8786" t="s">
        <v>19977</v>
      </c>
      <c r="D8786" t="s">
        <v>1010</v>
      </c>
      <c r="E8786" t="s">
        <v>9</v>
      </c>
      <c r="F8786" t="s">
        <v>19978</v>
      </c>
    </row>
    <row r="8787" spans="1:6" x14ac:dyDescent="0.2">
      <c r="A8787">
        <v>816016098</v>
      </c>
      <c r="B8787" t="s">
        <v>19979</v>
      </c>
      <c r="C8787" t="s">
        <v>19980</v>
      </c>
      <c r="D8787" t="s">
        <v>172</v>
      </c>
      <c r="E8787" t="s">
        <v>9</v>
      </c>
      <c r="F8787" t="s">
        <v>19981</v>
      </c>
    </row>
    <row r="8788" spans="1:6" x14ac:dyDescent="0.2">
      <c r="A8788">
        <v>816016110</v>
      </c>
      <c r="B8788" t="s">
        <v>1770</v>
      </c>
      <c r="C8788" t="s">
        <v>1797</v>
      </c>
      <c r="D8788" t="s">
        <v>383</v>
      </c>
      <c r="E8788" t="s">
        <v>9</v>
      </c>
      <c r="F8788" t="s">
        <v>1798</v>
      </c>
    </row>
    <row r="8789" spans="1:6" x14ac:dyDescent="0.2">
      <c r="A8789">
        <v>816016114</v>
      </c>
      <c r="B8789" t="s">
        <v>1770</v>
      </c>
      <c r="C8789" t="s">
        <v>19982</v>
      </c>
      <c r="D8789" t="s">
        <v>1603</v>
      </c>
      <c r="E8789" t="s">
        <v>9</v>
      </c>
      <c r="F8789" t="s">
        <v>19983</v>
      </c>
    </row>
    <row r="8790" spans="1:6" x14ac:dyDescent="0.2">
      <c r="A8790">
        <v>816016129</v>
      </c>
      <c r="B8790" t="s">
        <v>19984</v>
      </c>
      <c r="C8790" t="s">
        <v>19985</v>
      </c>
      <c r="D8790" t="s">
        <v>28</v>
      </c>
      <c r="E8790" t="s">
        <v>9</v>
      </c>
      <c r="F8790" t="s">
        <v>2058</v>
      </c>
    </row>
    <row r="8791" spans="1:6" x14ac:dyDescent="0.2">
      <c r="A8791">
        <v>816016133</v>
      </c>
      <c r="B8791" t="s">
        <v>1927</v>
      </c>
      <c r="C8791" t="s">
        <v>9682</v>
      </c>
      <c r="D8791" t="s">
        <v>357</v>
      </c>
      <c r="E8791" t="s">
        <v>9</v>
      </c>
      <c r="F8791" t="s">
        <v>9683</v>
      </c>
    </row>
    <row r="8792" spans="1:6" x14ac:dyDescent="0.2">
      <c r="A8792">
        <v>816016145</v>
      </c>
      <c r="B8792" t="s">
        <v>19986</v>
      </c>
      <c r="C8792" t="s">
        <v>19987</v>
      </c>
      <c r="D8792" t="s">
        <v>100</v>
      </c>
      <c r="E8792" t="s">
        <v>9</v>
      </c>
      <c r="F8792" t="s">
        <v>19988</v>
      </c>
    </row>
    <row r="8793" spans="1:6" x14ac:dyDescent="0.2">
      <c r="A8793">
        <v>816016152</v>
      </c>
      <c r="B8793" t="s">
        <v>19989</v>
      </c>
      <c r="C8793" t="s">
        <v>4219</v>
      </c>
      <c r="D8793" t="s">
        <v>461</v>
      </c>
      <c r="E8793" t="s">
        <v>9</v>
      </c>
      <c r="F8793" t="s">
        <v>19990</v>
      </c>
    </row>
    <row r="8794" spans="1:6" x14ac:dyDescent="0.2">
      <c r="A8794">
        <v>816016170</v>
      </c>
      <c r="B8794" t="s">
        <v>14564</v>
      </c>
      <c r="C8794" t="s">
        <v>19991</v>
      </c>
      <c r="D8794" t="s">
        <v>172</v>
      </c>
      <c r="E8794" t="s">
        <v>9</v>
      </c>
      <c r="F8794" t="s">
        <v>19992</v>
      </c>
    </row>
    <row r="8795" spans="1:6" x14ac:dyDescent="0.2">
      <c r="A8795">
        <v>816016181</v>
      </c>
      <c r="B8795" t="s">
        <v>6234</v>
      </c>
      <c r="C8795" t="s">
        <v>19993</v>
      </c>
      <c r="D8795" t="s">
        <v>311</v>
      </c>
      <c r="E8795" t="s">
        <v>9</v>
      </c>
      <c r="F8795" t="s">
        <v>19994</v>
      </c>
    </row>
    <row r="8796" spans="1:6" x14ac:dyDescent="0.2">
      <c r="A8796">
        <v>816016205</v>
      </c>
      <c r="B8796" t="s">
        <v>21</v>
      </c>
      <c r="C8796" t="s">
        <v>15409</v>
      </c>
      <c r="D8796" t="s">
        <v>473</v>
      </c>
      <c r="E8796" t="s">
        <v>9</v>
      </c>
      <c r="F8796" t="s">
        <v>15410</v>
      </c>
    </row>
    <row r="8797" spans="1:6" x14ac:dyDescent="0.2">
      <c r="A8797">
        <v>816016441</v>
      </c>
      <c r="B8797" t="s">
        <v>19995</v>
      </c>
      <c r="C8797" t="s">
        <v>19996</v>
      </c>
      <c r="D8797" t="s">
        <v>95</v>
      </c>
      <c r="E8797" t="s">
        <v>9</v>
      </c>
      <c r="F8797" t="s">
        <v>19997</v>
      </c>
    </row>
    <row r="8798" spans="1:6" x14ac:dyDescent="0.2">
      <c r="A8798">
        <v>816016458</v>
      </c>
      <c r="B8798" t="s">
        <v>19998</v>
      </c>
      <c r="C8798" t="s">
        <v>19999</v>
      </c>
      <c r="D8798" t="s">
        <v>52</v>
      </c>
      <c r="E8798" t="s">
        <v>9</v>
      </c>
      <c r="F8798" t="s">
        <v>20000</v>
      </c>
    </row>
    <row r="8799" spans="1:6" x14ac:dyDescent="0.2">
      <c r="A8799">
        <v>816016509</v>
      </c>
      <c r="B8799" t="s">
        <v>20001</v>
      </c>
      <c r="C8799" t="s">
        <v>10430</v>
      </c>
      <c r="D8799" t="s">
        <v>95</v>
      </c>
      <c r="E8799" t="s">
        <v>9</v>
      </c>
      <c r="F8799" t="s">
        <v>286</v>
      </c>
    </row>
    <row r="8800" spans="1:6" x14ac:dyDescent="0.2">
      <c r="A8800">
        <v>816016510</v>
      </c>
      <c r="B8800" t="s">
        <v>20002</v>
      </c>
      <c r="C8800" t="s">
        <v>20003</v>
      </c>
      <c r="D8800" t="s">
        <v>172</v>
      </c>
      <c r="E8800" t="s">
        <v>9</v>
      </c>
      <c r="F8800" t="s">
        <v>20004</v>
      </c>
    </row>
    <row r="8801" spans="1:6" x14ac:dyDescent="0.2">
      <c r="A8801">
        <v>816016521</v>
      </c>
      <c r="B8801" t="s">
        <v>17</v>
      </c>
      <c r="C8801" t="s">
        <v>20005</v>
      </c>
      <c r="D8801" t="s">
        <v>67</v>
      </c>
      <c r="E8801" t="s">
        <v>9</v>
      </c>
      <c r="F8801" t="s">
        <v>20006</v>
      </c>
    </row>
    <row r="8802" spans="1:6" x14ac:dyDescent="0.2">
      <c r="A8802">
        <v>816016636</v>
      </c>
      <c r="B8802" t="s">
        <v>702</v>
      </c>
      <c r="C8802" t="s">
        <v>20007</v>
      </c>
      <c r="D8802" t="s">
        <v>4491</v>
      </c>
      <c r="E8802" t="s">
        <v>9</v>
      </c>
      <c r="F8802" t="s">
        <v>20008</v>
      </c>
    </row>
    <row r="8803" spans="1:6" x14ac:dyDescent="0.2">
      <c r="A8803">
        <v>816016740</v>
      </c>
      <c r="B8803" t="s">
        <v>20009</v>
      </c>
      <c r="C8803" t="s">
        <v>20010</v>
      </c>
      <c r="D8803" t="s">
        <v>255</v>
      </c>
      <c r="E8803" t="s">
        <v>9</v>
      </c>
      <c r="F8803" t="s">
        <v>20011</v>
      </c>
    </row>
    <row r="8804" spans="1:6" x14ac:dyDescent="0.2">
      <c r="A8804">
        <v>816016828</v>
      </c>
      <c r="B8804" t="s">
        <v>20012</v>
      </c>
      <c r="C8804" t="s">
        <v>20013</v>
      </c>
      <c r="D8804" t="s">
        <v>100</v>
      </c>
      <c r="E8804" t="s">
        <v>9</v>
      </c>
      <c r="F8804" t="s">
        <v>20014</v>
      </c>
    </row>
    <row r="8805" spans="1:6" x14ac:dyDescent="0.2">
      <c r="A8805">
        <v>816016866</v>
      </c>
      <c r="B8805" t="s">
        <v>20015</v>
      </c>
      <c r="C8805" t="s">
        <v>20016</v>
      </c>
      <c r="D8805" t="s">
        <v>105</v>
      </c>
      <c r="E8805" t="s">
        <v>9</v>
      </c>
      <c r="F8805" t="s">
        <v>20017</v>
      </c>
    </row>
    <row r="8806" spans="1:6" x14ac:dyDescent="0.2">
      <c r="A8806">
        <v>816016879</v>
      </c>
      <c r="B8806" t="s">
        <v>20018</v>
      </c>
      <c r="C8806" t="s">
        <v>8928</v>
      </c>
      <c r="D8806" t="s">
        <v>157</v>
      </c>
      <c r="E8806" t="s">
        <v>9</v>
      </c>
      <c r="F8806" t="s">
        <v>8929</v>
      </c>
    </row>
    <row r="8807" spans="1:6" x14ac:dyDescent="0.2">
      <c r="A8807">
        <v>816016920</v>
      </c>
      <c r="B8807" t="s">
        <v>20019</v>
      </c>
      <c r="C8807" t="s">
        <v>1296</v>
      </c>
      <c r="D8807" t="s">
        <v>1003</v>
      </c>
      <c r="E8807" t="s">
        <v>9</v>
      </c>
      <c r="F8807" t="s">
        <v>20020</v>
      </c>
    </row>
    <row r="8808" spans="1:6" x14ac:dyDescent="0.2">
      <c r="A8808">
        <v>816016977</v>
      </c>
      <c r="B8808" t="s">
        <v>878</v>
      </c>
      <c r="C8808" t="s">
        <v>1263</v>
      </c>
      <c r="D8808" t="s">
        <v>749</v>
      </c>
      <c r="E8808" t="s">
        <v>9</v>
      </c>
      <c r="F8808" t="s">
        <v>1264</v>
      </c>
    </row>
    <row r="8809" spans="1:6" x14ac:dyDescent="0.2">
      <c r="A8809">
        <v>816016990</v>
      </c>
      <c r="B8809" t="s">
        <v>20021</v>
      </c>
      <c r="C8809" t="s">
        <v>19779</v>
      </c>
      <c r="D8809" t="s">
        <v>172</v>
      </c>
      <c r="E8809" t="s">
        <v>9</v>
      </c>
      <c r="F8809" t="s">
        <v>19780</v>
      </c>
    </row>
    <row r="8810" spans="1:6" x14ac:dyDescent="0.2">
      <c r="A8810">
        <v>816016997</v>
      </c>
      <c r="B8810" t="s">
        <v>19998</v>
      </c>
      <c r="C8810" t="s">
        <v>20022</v>
      </c>
      <c r="D8810" t="s">
        <v>157</v>
      </c>
      <c r="E8810" t="s">
        <v>9</v>
      </c>
      <c r="F8810" t="s">
        <v>20023</v>
      </c>
    </row>
    <row r="8811" spans="1:6" x14ac:dyDescent="0.2">
      <c r="A8811">
        <v>816017133</v>
      </c>
      <c r="B8811" t="s">
        <v>13371</v>
      </c>
      <c r="C8811" t="s">
        <v>20024</v>
      </c>
      <c r="D8811" t="s">
        <v>172</v>
      </c>
      <c r="E8811" t="s">
        <v>9</v>
      </c>
      <c r="F8811" t="s">
        <v>20025</v>
      </c>
    </row>
    <row r="8812" spans="1:6" x14ac:dyDescent="0.2">
      <c r="A8812">
        <v>816017149</v>
      </c>
      <c r="B8812" t="s">
        <v>19524</v>
      </c>
      <c r="C8812" t="s">
        <v>20026</v>
      </c>
      <c r="D8812" t="s">
        <v>433</v>
      </c>
      <c r="E8812" t="s">
        <v>9</v>
      </c>
      <c r="F8812" t="s">
        <v>20027</v>
      </c>
    </row>
    <row r="8813" spans="1:6" x14ac:dyDescent="0.2">
      <c r="A8813">
        <v>816017160</v>
      </c>
      <c r="B8813" t="s">
        <v>20028</v>
      </c>
      <c r="C8813" t="s">
        <v>20029</v>
      </c>
      <c r="D8813" t="s">
        <v>100</v>
      </c>
      <c r="E8813" t="s">
        <v>9</v>
      </c>
      <c r="F8813" t="s">
        <v>20030</v>
      </c>
    </row>
    <row r="8814" spans="1:6" x14ac:dyDescent="0.2">
      <c r="A8814">
        <v>816017169</v>
      </c>
      <c r="B8814" t="s">
        <v>20031</v>
      </c>
      <c r="C8814" t="s">
        <v>20032</v>
      </c>
      <c r="D8814" t="s">
        <v>1603</v>
      </c>
      <c r="E8814" t="s">
        <v>9</v>
      </c>
      <c r="F8814" t="s">
        <v>18339</v>
      </c>
    </row>
    <row r="8815" spans="1:6" x14ac:dyDescent="0.2">
      <c r="A8815">
        <v>816017172</v>
      </c>
      <c r="B8815" t="s">
        <v>709</v>
      </c>
      <c r="C8815" t="s">
        <v>20033</v>
      </c>
      <c r="D8815" t="s">
        <v>494</v>
      </c>
      <c r="E8815" t="s">
        <v>9</v>
      </c>
      <c r="F8815" t="s">
        <v>20034</v>
      </c>
    </row>
    <row r="8816" spans="1:6" x14ac:dyDescent="0.2">
      <c r="A8816">
        <v>816017200</v>
      </c>
      <c r="B8816" t="s">
        <v>20035</v>
      </c>
      <c r="C8816" t="s">
        <v>20036</v>
      </c>
      <c r="D8816" t="s">
        <v>157</v>
      </c>
      <c r="E8816" t="s">
        <v>9</v>
      </c>
      <c r="F8816" t="s">
        <v>20037</v>
      </c>
    </row>
    <row r="8817" spans="1:6" x14ac:dyDescent="0.2">
      <c r="A8817">
        <v>816017240</v>
      </c>
      <c r="B8817" t="s">
        <v>14561</v>
      </c>
      <c r="C8817" t="s">
        <v>3956</v>
      </c>
      <c r="D8817" t="s">
        <v>619</v>
      </c>
      <c r="E8817" t="s">
        <v>9</v>
      </c>
      <c r="F8817" t="s">
        <v>20038</v>
      </c>
    </row>
    <row r="8818" spans="1:6" x14ac:dyDescent="0.2">
      <c r="A8818">
        <v>816017331</v>
      </c>
      <c r="B8818" t="s">
        <v>20039</v>
      </c>
      <c r="C8818" t="s">
        <v>20040</v>
      </c>
      <c r="D8818" t="s">
        <v>172</v>
      </c>
      <c r="E8818" t="s">
        <v>9</v>
      </c>
      <c r="F8818" t="s">
        <v>20041</v>
      </c>
    </row>
    <row r="8819" spans="1:6" x14ac:dyDescent="0.2">
      <c r="A8819">
        <v>816017333</v>
      </c>
      <c r="B8819" t="s">
        <v>2192</v>
      </c>
      <c r="C8819" t="s">
        <v>20042</v>
      </c>
      <c r="D8819" t="s">
        <v>383</v>
      </c>
      <c r="E8819" t="s">
        <v>9</v>
      </c>
      <c r="F8819" t="s">
        <v>20043</v>
      </c>
    </row>
    <row r="8820" spans="1:6" x14ac:dyDescent="0.2">
      <c r="A8820">
        <v>816017335</v>
      </c>
      <c r="B8820" t="s">
        <v>2192</v>
      </c>
      <c r="C8820" t="s">
        <v>5774</v>
      </c>
      <c r="D8820" t="s">
        <v>255</v>
      </c>
      <c r="E8820" t="s">
        <v>9</v>
      </c>
      <c r="F8820" t="s">
        <v>5775</v>
      </c>
    </row>
    <row r="8821" spans="1:6" x14ac:dyDescent="0.2">
      <c r="A8821">
        <v>816017336</v>
      </c>
      <c r="B8821" t="s">
        <v>2192</v>
      </c>
      <c r="C8821" t="s">
        <v>19353</v>
      </c>
      <c r="D8821" t="s">
        <v>28</v>
      </c>
      <c r="E8821" t="s">
        <v>9</v>
      </c>
      <c r="F8821" t="s">
        <v>19354</v>
      </c>
    </row>
    <row r="8822" spans="1:6" x14ac:dyDescent="0.2">
      <c r="A8822">
        <v>816017354</v>
      </c>
      <c r="B8822" t="s">
        <v>20044</v>
      </c>
      <c r="C8822" t="s">
        <v>20045</v>
      </c>
      <c r="D8822" t="s">
        <v>95</v>
      </c>
      <c r="E8822" t="s">
        <v>9</v>
      </c>
      <c r="F8822" t="s">
        <v>20046</v>
      </c>
    </row>
    <row r="8823" spans="1:6" x14ac:dyDescent="0.2">
      <c r="A8823">
        <v>816017355</v>
      </c>
      <c r="B8823" t="s">
        <v>20047</v>
      </c>
      <c r="C8823" t="s">
        <v>20048</v>
      </c>
      <c r="D8823" t="s">
        <v>311</v>
      </c>
      <c r="E8823" t="s">
        <v>9</v>
      </c>
      <c r="F8823" t="s">
        <v>20049</v>
      </c>
    </row>
    <row r="8824" spans="1:6" x14ac:dyDescent="0.2">
      <c r="A8824">
        <v>816017457</v>
      </c>
      <c r="B8824" t="s">
        <v>20050</v>
      </c>
      <c r="C8824" t="s">
        <v>20051</v>
      </c>
      <c r="D8824" t="s">
        <v>172</v>
      </c>
      <c r="E8824" t="s">
        <v>9</v>
      </c>
      <c r="F8824" t="s">
        <v>20052</v>
      </c>
    </row>
    <row r="8825" spans="1:6" x14ac:dyDescent="0.2">
      <c r="A8825">
        <v>816017570</v>
      </c>
      <c r="B8825" t="s">
        <v>20053</v>
      </c>
      <c r="C8825" t="s">
        <v>20054</v>
      </c>
      <c r="D8825" t="s">
        <v>172</v>
      </c>
      <c r="E8825" t="s">
        <v>9</v>
      </c>
      <c r="F8825" t="s">
        <v>20055</v>
      </c>
    </row>
    <row r="8826" spans="1:6" x14ac:dyDescent="0.2">
      <c r="A8826">
        <v>816017579</v>
      </c>
      <c r="B8826" t="s">
        <v>11895</v>
      </c>
      <c r="C8826" t="s">
        <v>20056</v>
      </c>
      <c r="D8826" t="s">
        <v>433</v>
      </c>
      <c r="E8826" t="s">
        <v>9</v>
      </c>
      <c r="F8826" t="s">
        <v>20057</v>
      </c>
    </row>
    <row r="8827" spans="1:6" x14ac:dyDescent="0.2">
      <c r="A8827">
        <v>816017581</v>
      </c>
      <c r="B8827" t="s">
        <v>1770</v>
      </c>
      <c r="C8827" t="s">
        <v>20058</v>
      </c>
      <c r="D8827" t="s">
        <v>100</v>
      </c>
      <c r="E8827" t="s">
        <v>9</v>
      </c>
      <c r="F8827" t="s">
        <v>20059</v>
      </c>
    </row>
    <row r="8828" spans="1:6" x14ac:dyDescent="0.2">
      <c r="A8828">
        <v>816017583</v>
      </c>
      <c r="B8828" t="s">
        <v>1770</v>
      </c>
      <c r="C8828" t="s">
        <v>20060</v>
      </c>
      <c r="D8828" t="s">
        <v>688</v>
      </c>
      <c r="E8828" t="s">
        <v>9</v>
      </c>
      <c r="F8828" t="s">
        <v>20061</v>
      </c>
    </row>
    <row r="8829" spans="1:6" x14ac:dyDescent="0.2">
      <c r="A8829">
        <v>816017585</v>
      </c>
      <c r="B8829" t="s">
        <v>11895</v>
      </c>
      <c r="C8829" t="s">
        <v>20062</v>
      </c>
      <c r="D8829" t="s">
        <v>636</v>
      </c>
      <c r="E8829" t="s">
        <v>9</v>
      </c>
      <c r="F8829" t="s">
        <v>20063</v>
      </c>
    </row>
    <row r="8830" spans="1:6" x14ac:dyDescent="0.2">
      <c r="A8830">
        <v>816017586</v>
      </c>
      <c r="B8830" t="s">
        <v>1770</v>
      </c>
      <c r="C8830" t="s">
        <v>20064</v>
      </c>
      <c r="D8830" t="s">
        <v>311</v>
      </c>
      <c r="E8830" t="s">
        <v>9</v>
      </c>
      <c r="F8830" t="s">
        <v>20065</v>
      </c>
    </row>
    <row r="8831" spans="1:6" x14ac:dyDescent="0.2">
      <c r="A8831">
        <v>816017587</v>
      </c>
      <c r="B8831" t="s">
        <v>11895</v>
      </c>
      <c r="C8831" t="s">
        <v>20066</v>
      </c>
      <c r="D8831" t="s">
        <v>311</v>
      </c>
      <c r="E8831" t="s">
        <v>9</v>
      </c>
      <c r="F8831" t="s">
        <v>20067</v>
      </c>
    </row>
    <row r="8832" spans="1:6" x14ac:dyDescent="0.2">
      <c r="A8832">
        <v>816017588</v>
      </c>
      <c r="B8832" t="s">
        <v>1770</v>
      </c>
      <c r="C8832" t="s">
        <v>20068</v>
      </c>
      <c r="D8832" t="s">
        <v>430</v>
      </c>
      <c r="E8832" t="s">
        <v>9</v>
      </c>
      <c r="F8832" t="s">
        <v>10266</v>
      </c>
    </row>
    <row r="8833" spans="1:6" x14ac:dyDescent="0.2">
      <c r="A8833">
        <v>816017597</v>
      </c>
      <c r="B8833" t="s">
        <v>20069</v>
      </c>
      <c r="C8833" t="s">
        <v>1178</v>
      </c>
      <c r="D8833" t="s">
        <v>311</v>
      </c>
      <c r="E8833" t="s">
        <v>9</v>
      </c>
      <c r="F8833" t="s">
        <v>20070</v>
      </c>
    </row>
    <row r="8834" spans="1:6" x14ac:dyDescent="0.2">
      <c r="A8834">
        <v>816017608</v>
      </c>
      <c r="B8834" t="s">
        <v>20071</v>
      </c>
      <c r="C8834" t="s">
        <v>20072</v>
      </c>
      <c r="D8834" t="s">
        <v>749</v>
      </c>
      <c r="E8834" t="s">
        <v>9</v>
      </c>
      <c r="F8834" t="s">
        <v>20073</v>
      </c>
    </row>
    <row r="8835" spans="1:6" x14ac:dyDescent="0.2">
      <c r="A8835">
        <v>816017630</v>
      </c>
      <c r="B8835" t="s">
        <v>11906</v>
      </c>
      <c r="C8835" t="s">
        <v>20074</v>
      </c>
      <c r="D8835" t="s">
        <v>67</v>
      </c>
      <c r="E8835" t="s">
        <v>9</v>
      </c>
      <c r="F8835" t="s">
        <v>20075</v>
      </c>
    </row>
    <row r="8836" spans="1:6" x14ac:dyDescent="0.2">
      <c r="A8836">
        <v>816017638</v>
      </c>
      <c r="B8836" t="s">
        <v>20076</v>
      </c>
      <c r="C8836" t="s">
        <v>20077</v>
      </c>
      <c r="D8836" t="s">
        <v>688</v>
      </c>
      <c r="E8836" t="s">
        <v>9</v>
      </c>
      <c r="F8836" t="s">
        <v>20078</v>
      </c>
    </row>
    <row r="8837" spans="1:6" x14ac:dyDescent="0.2">
      <c r="A8837">
        <v>816017645</v>
      </c>
      <c r="B8837" t="s">
        <v>20079</v>
      </c>
      <c r="C8837" t="s">
        <v>20080</v>
      </c>
      <c r="D8837" t="s">
        <v>100</v>
      </c>
      <c r="E8837" t="s">
        <v>9</v>
      </c>
      <c r="F8837" t="s">
        <v>5613</v>
      </c>
    </row>
    <row r="8838" spans="1:6" x14ac:dyDescent="0.2">
      <c r="A8838">
        <v>816017646</v>
      </c>
      <c r="B8838" t="s">
        <v>20079</v>
      </c>
      <c r="C8838" t="s">
        <v>20081</v>
      </c>
      <c r="D8838" t="s">
        <v>28</v>
      </c>
      <c r="E8838" t="s">
        <v>9</v>
      </c>
      <c r="F8838" t="s">
        <v>2322</v>
      </c>
    </row>
    <row r="8839" spans="1:6" x14ac:dyDescent="0.2">
      <c r="A8839">
        <v>816017655</v>
      </c>
      <c r="B8839" t="s">
        <v>20082</v>
      </c>
      <c r="C8839" t="s">
        <v>20083</v>
      </c>
      <c r="D8839" t="s">
        <v>209</v>
      </c>
      <c r="E8839" t="s">
        <v>9</v>
      </c>
      <c r="F8839" t="s">
        <v>20084</v>
      </c>
    </row>
    <row r="8840" spans="1:6" x14ac:dyDescent="0.2">
      <c r="A8840">
        <v>816017665</v>
      </c>
      <c r="B8840" t="s">
        <v>41</v>
      </c>
      <c r="C8840" t="s">
        <v>20085</v>
      </c>
      <c r="D8840" t="s">
        <v>67</v>
      </c>
      <c r="E8840" t="s">
        <v>9</v>
      </c>
      <c r="F8840" t="s">
        <v>20086</v>
      </c>
    </row>
    <row r="8841" spans="1:6" x14ac:dyDescent="0.2">
      <c r="A8841">
        <v>816017696</v>
      </c>
      <c r="B8841" t="s">
        <v>8174</v>
      </c>
      <c r="C8841" t="s">
        <v>20087</v>
      </c>
      <c r="D8841" t="s">
        <v>884</v>
      </c>
      <c r="E8841" t="s">
        <v>9</v>
      </c>
      <c r="F8841" t="s">
        <v>20088</v>
      </c>
    </row>
    <row r="8842" spans="1:6" x14ac:dyDescent="0.2">
      <c r="A8842">
        <v>816017701</v>
      </c>
      <c r="B8842" t="s">
        <v>8174</v>
      </c>
      <c r="C8842" t="s">
        <v>20089</v>
      </c>
      <c r="D8842" t="s">
        <v>473</v>
      </c>
      <c r="E8842" t="s">
        <v>9</v>
      </c>
      <c r="F8842" t="s">
        <v>13338</v>
      </c>
    </row>
    <row r="8843" spans="1:6" x14ac:dyDescent="0.2">
      <c r="A8843">
        <v>816017704</v>
      </c>
      <c r="B8843" t="s">
        <v>8174</v>
      </c>
      <c r="C8843" t="s">
        <v>1097</v>
      </c>
      <c r="D8843" t="s">
        <v>2562</v>
      </c>
      <c r="E8843" t="s">
        <v>9</v>
      </c>
      <c r="F8843" t="s">
        <v>20090</v>
      </c>
    </row>
    <row r="8844" spans="1:6" x14ac:dyDescent="0.2">
      <c r="A8844">
        <v>816017714</v>
      </c>
      <c r="B8844" t="s">
        <v>8174</v>
      </c>
      <c r="C8844" t="s">
        <v>3811</v>
      </c>
      <c r="D8844" t="s">
        <v>72</v>
      </c>
      <c r="E8844" t="s">
        <v>9</v>
      </c>
      <c r="F8844" t="s">
        <v>20091</v>
      </c>
    </row>
    <row r="8845" spans="1:6" x14ac:dyDescent="0.2">
      <c r="A8845">
        <v>816017742</v>
      </c>
      <c r="B8845" t="s">
        <v>8174</v>
      </c>
      <c r="C8845" t="s">
        <v>20092</v>
      </c>
      <c r="D8845" t="s">
        <v>2588</v>
      </c>
      <c r="E8845" t="s">
        <v>9</v>
      </c>
      <c r="F8845" t="s">
        <v>20093</v>
      </c>
    </row>
    <row r="8846" spans="1:6" x14ac:dyDescent="0.2">
      <c r="A8846">
        <v>816017752</v>
      </c>
      <c r="B8846" t="s">
        <v>8174</v>
      </c>
      <c r="C8846" t="s">
        <v>20094</v>
      </c>
      <c r="D8846" t="s">
        <v>20095</v>
      </c>
      <c r="E8846" t="s">
        <v>9</v>
      </c>
      <c r="F8846" t="s">
        <v>20096</v>
      </c>
    </row>
    <row r="8847" spans="1:6" x14ac:dyDescent="0.2">
      <c r="A8847">
        <v>816017753</v>
      </c>
      <c r="B8847" t="s">
        <v>8174</v>
      </c>
      <c r="C8847" t="s">
        <v>5164</v>
      </c>
      <c r="D8847" t="s">
        <v>16275</v>
      </c>
      <c r="E8847" t="s">
        <v>9</v>
      </c>
      <c r="F8847" t="s">
        <v>20097</v>
      </c>
    </row>
    <row r="8848" spans="1:6" x14ac:dyDescent="0.2">
      <c r="A8848">
        <v>816017762</v>
      </c>
      <c r="B8848" t="s">
        <v>8174</v>
      </c>
      <c r="C8848" t="s">
        <v>9220</v>
      </c>
      <c r="D8848" t="s">
        <v>311</v>
      </c>
      <c r="E8848" t="s">
        <v>9</v>
      </c>
      <c r="F8848" t="s">
        <v>9221</v>
      </c>
    </row>
    <row r="8849" spans="1:6" x14ac:dyDescent="0.2">
      <c r="A8849">
        <v>816017763</v>
      </c>
      <c r="B8849" t="s">
        <v>8174</v>
      </c>
      <c r="C8849" t="s">
        <v>9220</v>
      </c>
      <c r="D8849" t="s">
        <v>311</v>
      </c>
      <c r="E8849" t="s">
        <v>9</v>
      </c>
      <c r="F8849" t="s">
        <v>9221</v>
      </c>
    </row>
    <row r="8850" spans="1:6" x14ac:dyDescent="0.2">
      <c r="A8850">
        <v>816017764</v>
      </c>
      <c r="B8850" t="s">
        <v>20098</v>
      </c>
      <c r="C8850" t="s">
        <v>9220</v>
      </c>
      <c r="D8850" t="s">
        <v>311</v>
      </c>
      <c r="E8850" t="s">
        <v>9</v>
      </c>
      <c r="F8850" t="s">
        <v>9221</v>
      </c>
    </row>
    <row r="8851" spans="1:6" x14ac:dyDescent="0.2">
      <c r="A8851">
        <v>816017767</v>
      </c>
      <c r="B8851" t="s">
        <v>8174</v>
      </c>
      <c r="C8851" t="s">
        <v>20099</v>
      </c>
      <c r="D8851" t="s">
        <v>157</v>
      </c>
      <c r="E8851" t="s">
        <v>9</v>
      </c>
      <c r="F8851" t="s">
        <v>20100</v>
      </c>
    </row>
    <row r="8852" spans="1:6" x14ac:dyDescent="0.2">
      <c r="A8852">
        <v>816017769</v>
      </c>
      <c r="B8852" t="s">
        <v>8174</v>
      </c>
      <c r="C8852" t="s">
        <v>883</v>
      </c>
      <c r="D8852" t="s">
        <v>20101</v>
      </c>
      <c r="E8852" t="s">
        <v>9</v>
      </c>
      <c r="F8852" t="s">
        <v>20102</v>
      </c>
    </row>
    <row r="8853" spans="1:6" x14ac:dyDescent="0.2">
      <c r="A8853">
        <v>816017770</v>
      </c>
      <c r="B8853" t="s">
        <v>8174</v>
      </c>
      <c r="C8853" t="s">
        <v>20103</v>
      </c>
      <c r="D8853" t="s">
        <v>95</v>
      </c>
      <c r="E8853" t="s">
        <v>9</v>
      </c>
      <c r="F8853" t="s">
        <v>20104</v>
      </c>
    </row>
    <row r="8854" spans="1:6" x14ac:dyDescent="0.2">
      <c r="A8854">
        <v>816017788</v>
      </c>
      <c r="B8854" t="s">
        <v>8174</v>
      </c>
      <c r="C8854" t="s">
        <v>20105</v>
      </c>
      <c r="D8854" t="s">
        <v>544</v>
      </c>
      <c r="E8854" t="s">
        <v>9</v>
      </c>
      <c r="F8854" t="s">
        <v>20106</v>
      </c>
    </row>
    <row r="8855" spans="1:6" x14ac:dyDescent="0.2">
      <c r="A8855">
        <v>816017799</v>
      </c>
      <c r="B8855" t="s">
        <v>8174</v>
      </c>
      <c r="C8855" t="s">
        <v>20107</v>
      </c>
      <c r="D8855" t="s">
        <v>433</v>
      </c>
      <c r="E8855" t="s">
        <v>9</v>
      </c>
      <c r="F8855" t="s">
        <v>20108</v>
      </c>
    </row>
    <row r="8856" spans="1:6" x14ac:dyDescent="0.2">
      <c r="A8856">
        <v>816017804</v>
      </c>
      <c r="B8856" t="s">
        <v>8174</v>
      </c>
      <c r="C8856" t="s">
        <v>20109</v>
      </c>
      <c r="D8856" t="s">
        <v>1510</v>
      </c>
      <c r="E8856" t="s">
        <v>9</v>
      </c>
      <c r="F8856" t="s">
        <v>20110</v>
      </c>
    </row>
    <row r="8857" spans="1:6" x14ac:dyDescent="0.2">
      <c r="A8857">
        <v>816017817</v>
      </c>
      <c r="B8857" t="s">
        <v>8174</v>
      </c>
      <c r="C8857" t="s">
        <v>883</v>
      </c>
      <c r="D8857" t="s">
        <v>20101</v>
      </c>
      <c r="E8857" t="s">
        <v>9</v>
      </c>
      <c r="F8857" t="s">
        <v>20102</v>
      </c>
    </row>
    <row r="8858" spans="1:6" x14ac:dyDescent="0.2">
      <c r="A8858">
        <v>816017829</v>
      </c>
      <c r="B8858" t="s">
        <v>8174</v>
      </c>
      <c r="C8858" t="s">
        <v>20111</v>
      </c>
      <c r="D8858" t="s">
        <v>2588</v>
      </c>
      <c r="E8858" t="s">
        <v>9</v>
      </c>
      <c r="F8858" t="s">
        <v>20112</v>
      </c>
    </row>
    <row r="8859" spans="1:6" x14ac:dyDescent="0.2">
      <c r="A8859">
        <v>816017832</v>
      </c>
      <c r="B8859" t="s">
        <v>8174</v>
      </c>
      <c r="C8859" t="s">
        <v>20113</v>
      </c>
      <c r="D8859" t="s">
        <v>2006</v>
      </c>
      <c r="E8859" t="s">
        <v>9</v>
      </c>
      <c r="F8859" t="s">
        <v>20114</v>
      </c>
    </row>
    <row r="8860" spans="1:6" x14ac:dyDescent="0.2">
      <c r="A8860">
        <v>816017839</v>
      </c>
      <c r="B8860" t="s">
        <v>8174</v>
      </c>
      <c r="C8860" t="s">
        <v>11221</v>
      </c>
      <c r="D8860" t="s">
        <v>2294</v>
      </c>
      <c r="E8860" t="s">
        <v>9</v>
      </c>
      <c r="F8860" t="s">
        <v>20115</v>
      </c>
    </row>
    <row r="8861" spans="1:6" x14ac:dyDescent="0.2">
      <c r="A8861">
        <v>816017841</v>
      </c>
      <c r="B8861" t="s">
        <v>8174</v>
      </c>
      <c r="C8861" t="s">
        <v>20116</v>
      </c>
      <c r="D8861" t="s">
        <v>636</v>
      </c>
      <c r="E8861" t="s">
        <v>9</v>
      </c>
      <c r="F8861" t="s">
        <v>20117</v>
      </c>
    </row>
    <row r="8862" spans="1:6" x14ac:dyDescent="0.2">
      <c r="A8862">
        <v>816017976</v>
      </c>
      <c r="B8862" t="s">
        <v>20118</v>
      </c>
      <c r="C8862" t="s">
        <v>4719</v>
      </c>
      <c r="D8862" t="s">
        <v>95</v>
      </c>
      <c r="E8862" t="s">
        <v>9</v>
      </c>
      <c r="F8862" t="s">
        <v>20119</v>
      </c>
    </row>
    <row r="8863" spans="1:6" x14ac:dyDescent="0.2">
      <c r="A8863">
        <v>816017991</v>
      </c>
      <c r="B8863" t="s">
        <v>20120</v>
      </c>
      <c r="C8863" t="s">
        <v>20121</v>
      </c>
      <c r="D8863" t="s">
        <v>105</v>
      </c>
      <c r="E8863" t="s">
        <v>9</v>
      </c>
      <c r="F8863" t="s">
        <v>3942</v>
      </c>
    </row>
    <row r="8864" spans="1:6" x14ac:dyDescent="0.2">
      <c r="A8864">
        <v>816017992</v>
      </c>
      <c r="B8864" t="s">
        <v>20122</v>
      </c>
      <c r="C8864" t="s">
        <v>20123</v>
      </c>
      <c r="D8864" t="s">
        <v>100</v>
      </c>
      <c r="E8864" t="s">
        <v>9</v>
      </c>
      <c r="F8864" t="s">
        <v>3218</v>
      </c>
    </row>
    <row r="8865" spans="1:6" x14ac:dyDescent="0.2">
      <c r="A8865">
        <v>816018214</v>
      </c>
      <c r="B8865" t="s">
        <v>20124</v>
      </c>
      <c r="C8865" t="s">
        <v>20125</v>
      </c>
      <c r="D8865" t="s">
        <v>105</v>
      </c>
      <c r="E8865" t="s">
        <v>9</v>
      </c>
      <c r="F8865" t="s">
        <v>20126</v>
      </c>
    </row>
    <row r="8866" spans="1:6" x14ac:dyDescent="0.2">
      <c r="A8866">
        <v>816018303</v>
      </c>
      <c r="B8866" t="s">
        <v>20127</v>
      </c>
      <c r="C8866" t="s">
        <v>20128</v>
      </c>
      <c r="D8866" t="s">
        <v>172</v>
      </c>
      <c r="E8866" t="s">
        <v>9</v>
      </c>
      <c r="F8866" t="s">
        <v>20129</v>
      </c>
    </row>
    <row r="8867" spans="1:6" x14ac:dyDescent="0.2">
      <c r="A8867">
        <v>816018306</v>
      </c>
      <c r="B8867" t="s">
        <v>1927</v>
      </c>
      <c r="C8867" t="s">
        <v>20130</v>
      </c>
      <c r="D8867" t="s">
        <v>835</v>
      </c>
      <c r="E8867" t="s">
        <v>9</v>
      </c>
      <c r="F8867" t="s">
        <v>20131</v>
      </c>
    </row>
    <row r="8868" spans="1:6" x14ac:dyDescent="0.2">
      <c r="A8868">
        <v>816018310</v>
      </c>
      <c r="B8868" t="s">
        <v>20132</v>
      </c>
      <c r="C8868" t="s">
        <v>20133</v>
      </c>
      <c r="D8868" t="s">
        <v>95</v>
      </c>
      <c r="E8868" t="s">
        <v>9</v>
      </c>
      <c r="F8868" t="s">
        <v>20134</v>
      </c>
    </row>
    <row r="8869" spans="1:6" x14ac:dyDescent="0.2">
      <c r="A8869">
        <v>816018440</v>
      </c>
      <c r="B8869" t="s">
        <v>20135</v>
      </c>
      <c r="C8869" t="s">
        <v>20136</v>
      </c>
      <c r="D8869" t="s">
        <v>95</v>
      </c>
      <c r="E8869" t="s">
        <v>9</v>
      </c>
      <c r="F8869" t="s">
        <v>20137</v>
      </c>
    </row>
    <row r="8870" spans="1:6" x14ac:dyDescent="0.2">
      <c r="A8870">
        <v>816018444</v>
      </c>
      <c r="B8870" t="s">
        <v>20138</v>
      </c>
      <c r="C8870" t="s">
        <v>1473</v>
      </c>
      <c r="D8870" t="s">
        <v>311</v>
      </c>
      <c r="E8870" t="s">
        <v>9</v>
      </c>
      <c r="F8870" t="s">
        <v>1474</v>
      </c>
    </row>
    <row r="8871" spans="1:6" x14ac:dyDescent="0.2">
      <c r="A8871">
        <v>816018446</v>
      </c>
      <c r="B8871" t="s">
        <v>20139</v>
      </c>
      <c r="C8871" t="s">
        <v>20140</v>
      </c>
      <c r="D8871" t="s">
        <v>352</v>
      </c>
      <c r="E8871" t="s">
        <v>9</v>
      </c>
      <c r="F8871" t="s">
        <v>16555</v>
      </c>
    </row>
    <row r="8872" spans="1:6" x14ac:dyDescent="0.2">
      <c r="A8872">
        <v>816018447</v>
      </c>
      <c r="B8872" t="s">
        <v>20141</v>
      </c>
      <c r="C8872" t="s">
        <v>20142</v>
      </c>
      <c r="D8872" t="s">
        <v>268</v>
      </c>
      <c r="E8872" t="s">
        <v>9</v>
      </c>
      <c r="F8872" t="s">
        <v>20143</v>
      </c>
    </row>
    <row r="8873" spans="1:6" x14ac:dyDescent="0.2">
      <c r="A8873">
        <v>816018448</v>
      </c>
      <c r="B8873" t="s">
        <v>20144</v>
      </c>
      <c r="C8873" t="s">
        <v>8443</v>
      </c>
      <c r="D8873" t="s">
        <v>172</v>
      </c>
      <c r="E8873" t="s">
        <v>9</v>
      </c>
      <c r="F8873" t="s">
        <v>20145</v>
      </c>
    </row>
    <row r="8874" spans="1:6" x14ac:dyDescent="0.2">
      <c r="A8874">
        <v>816018449</v>
      </c>
      <c r="B8874" t="s">
        <v>20146</v>
      </c>
      <c r="C8874" t="s">
        <v>1821</v>
      </c>
      <c r="D8874" t="s">
        <v>352</v>
      </c>
      <c r="E8874" t="s">
        <v>9</v>
      </c>
      <c r="F8874" t="s">
        <v>16555</v>
      </c>
    </row>
    <row r="8875" spans="1:6" x14ac:dyDescent="0.2">
      <c r="A8875">
        <v>816018450</v>
      </c>
      <c r="B8875" t="s">
        <v>20147</v>
      </c>
      <c r="C8875" t="s">
        <v>4118</v>
      </c>
      <c r="D8875" t="s">
        <v>912</v>
      </c>
      <c r="E8875" t="s">
        <v>9</v>
      </c>
      <c r="F8875" t="s">
        <v>4119</v>
      </c>
    </row>
    <row r="8876" spans="1:6" x14ac:dyDescent="0.2">
      <c r="A8876">
        <v>816018454</v>
      </c>
      <c r="B8876" t="s">
        <v>1767</v>
      </c>
      <c r="C8876" t="s">
        <v>20148</v>
      </c>
      <c r="D8876" t="s">
        <v>1510</v>
      </c>
      <c r="E8876" t="s">
        <v>9</v>
      </c>
      <c r="F8876" t="s">
        <v>20149</v>
      </c>
    </row>
    <row r="8877" spans="1:6" x14ac:dyDescent="0.2">
      <c r="A8877">
        <v>816018458</v>
      </c>
      <c r="B8877" t="s">
        <v>1767</v>
      </c>
      <c r="C8877" t="s">
        <v>20150</v>
      </c>
      <c r="D8877" t="s">
        <v>1043</v>
      </c>
      <c r="E8877" t="s">
        <v>9</v>
      </c>
      <c r="F8877" t="s">
        <v>20151</v>
      </c>
    </row>
    <row r="8878" spans="1:6" x14ac:dyDescent="0.2">
      <c r="A8878">
        <v>816018464</v>
      </c>
      <c r="B8878" t="s">
        <v>20152</v>
      </c>
      <c r="C8878" t="s">
        <v>5544</v>
      </c>
      <c r="D8878" t="s">
        <v>157</v>
      </c>
      <c r="E8878" t="s">
        <v>9</v>
      </c>
      <c r="F8878" t="s">
        <v>20153</v>
      </c>
    </row>
    <row r="8879" spans="1:6" x14ac:dyDescent="0.2">
      <c r="A8879">
        <v>816018468</v>
      </c>
      <c r="B8879" t="s">
        <v>1767</v>
      </c>
      <c r="C8879" t="s">
        <v>20154</v>
      </c>
      <c r="D8879" t="s">
        <v>172</v>
      </c>
      <c r="E8879" t="s">
        <v>9</v>
      </c>
      <c r="F8879" t="s">
        <v>20155</v>
      </c>
    </row>
    <row r="8880" spans="1:6" x14ac:dyDescent="0.2">
      <c r="A8880">
        <v>816018470</v>
      </c>
      <c r="B8880" t="s">
        <v>1767</v>
      </c>
      <c r="C8880" t="s">
        <v>20156</v>
      </c>
      <c r="D8880" t="s">
        <v>105</v>
      </c>
      <c r="E8880" t="s">
        <v>9</v>
      </c>
      <c r="F8880" t="s">
        <v>20157</v>
      </c>
    </row>
    <row r="8881" spans="1:6" x14ac:dyDescent="0.2">
      <c r="A8881">
        <v>816018472</v>
      </c>
      <c r="B8881" t="s">
        <v>1919</v>
      </c>
      <c r="C8881" t="s">
        <v>20158</v>
      </c>
      <c r="D8881" t="s">
        <v>172</v>
      </c>
      <c r="E8881" t="s">
        <v>9</v>
      </c>
      <c r="F8881" t="s">
        <v>20159</v>
      </c>
    </row>
    <row r="8882" spans="1:6" x14ac:dyDescent="0.2">
      <c r="A8882">
        <v>816018473</v>
      </c>
      <c r="B8882" t="s">
        <v>1919</v>
      </c>
      <c r="C8882" t="s">
        <v>6469</v>
      </c>
      <c r="D8882" t="s">
        <v>100</v>
      </c>
      <c r="E8882" t="s">
        <v>9</v>
      </c>
      <c r="F8882" t="s">
        <v>6470</v>
      </c>
    </row>
    <row r="8883" spans="1:6" x14ac:dyDescent="0.2">
      <c r="A8883">
        <v>816018474</v>
      </c>
      <c r="B8883" t="s">
        <v>1919</v>
      </c>
      <c r="C8883" t="s">
        <v>20160</v>
      </c>
      <c r="D8883" t="s">
        <v>383</v>
      </c>
      <c r="E8883" t="s">
        <v>9</v>
      </c>
      <c r="F8883" t="s">
        <v>20161</v>
      </c>
    </row>
    <row r="8884" spans="1:6" x14ac:dyDescent="0.2">
      <c r="A8884">
        <v>816018487</v>
      </c>
      <c r="B8884" t="s">
        <v>709</v>
      </c>
      <c r="C8884" t="s">
        <v>3041</v>
      </c>
      <c r="D8884" t="s">
        <v>1165</v>
      </c>
      <c r="E8884" t="s">
        <v>9</v>
      </c>
      <c r="F8884" t="s">
        <v>12847</v>
      </c>
    </row>
    <row r="8885" spans="1:6" x14ac:dyDescent="0.2">
      <c r="A8885">
        <v>816018489</v>
      </c>
      <c r="B8885" t="s">
        <v>20162</v>
      </c>
      <c r="C8885" t="s">
        <v>14280</v>
      </c>
      <c r="D8885" t="s">
        <v>172</v>
      </c>
      <c r="E8885" t="s">
        <v>9</v>
      </c>
      <c r="F8885" t="s">
        <v>14281</v>
      </c>
    </row>
    <row r="8886" spans="1:6" x14ac:dyDescent="0.2">
      <c r="A8886">
        <v>816018490</v>
      </c>
      <c r="B8886" t="s">
        <v>19767</v>
      </c>
      <c r="C8886" t="s">
        <v>20163</v>
      </c>
      <c r="D8886" t="s">
        <v>311</v>
      </c>
      <c r="E8886" t="s">
        <v>9</v>
      </c>
      <c r="F8886" t="s">
        <v>20164</v>
      </c>
    </row>
    <row r="8887" spans="1:6" x14ac:dyDescent="0.2">
      <c r="A8887">
        <v>816018509</v>
      </c>
      <c r="B8887" t="s">
        <v>11488</v>
      </c>
      <c r="C8887" t="s">
        <v>20165</v>
      </c>
      <c r="D8887" t="s">
        <v>105</v>
      </c>
      <c r="E8887" t="s">
        <v>9</v>
      </c>
      <c r="F8887" t="s">
        <v>20166</v>
      </c>
    </row>
    <row r="8888" spans="1:6" x14ac:dyDescent="0.2">
      <c r="A8888">
        <v>816018512</v>
      </c>
      <c r="B8888" t="s">
        <v>11488</v>
      </c>
      <c r="C8888" t="s">
        <v>3375</v>
      </c>
      <c r="D8888" t="s">
        <v>95</v>
      </c>
      <c r="E8888" t="s">
        <v>9</v>
      </c>
      <c r="F8888" t="s">
        <v>20167</v>
      </c>
    </row>
    <row r="8889" spans="1:6" x14ac:dyDescent="0.2">
      <c r="A8889">
        <v>816018518</v>
      </c>
      <c r="B8889" t="s">
        <v>11019</v>
      </c>
      <c r="C8889" t="s">
        <v>3254</v>
      </c>
      <c r="D8889" t="s">
        <v>884</v>
      </c>
      <c r="E8889" t="s">
        <v>9</v>
      </c>
      <c r="F8889" t="s">
        <v>20168</v>
      </c>
    </row>
    <row r="8890" spans="1:6" x14ac:dyDescent="0.2">
      <c r="A8890">
        <v>816018583</v>
      </c>
      <c r="B8890" t="s">
        <v>17</v>
      </c>
      <c r="C8890" t="s">
        <v>1633</v>
      </c>
      <c r="D8890" t="s">
        <v>1510</v>
      </c>
      <c r="E8890" t="s">
        <v>9</v>
      </c>
      <c r="F8890" t="s">
        <v>1634</v>
      </c>
    </row>
    <row r="8891" spans="1:6" x14ac:dyDescent="0.2">
      <c r="A8891">
        <v>816018612</v>
      </c>
      <c r="B8891" t="s">
        <v>20169</v>
      </c>
      <c r="C8891" t="s">
        <v>1423</v>
      </c>
      <c r="D8891" t="s">
        <v>100</v>
      </c>
      <c r="E8891" t="s">
        <v>9</v>
      </c>
      <c r="F8891" t="s">
        <v>20170</v>
      </c>
    </row>
    <row r="8892" spans="1:6" x14ac:dyDescent="0.2">
      <c r="A8892">
        <v>816018654</v>
      </c>
      <c r="B8892" t="s">
        <v>2031</v>
      </c>
      <c r="C8892" t="s">
        <v>10866</v>
      </c>
      <c r="D8892" t="s">
        <v>255</v>
      </c>
      <c r="E8892" t="s">
        <v>9</v>
      </c>
      <c r="F8892" t="s">
        <v>20171</v>
      </c>
    </row>
    <row r="8893" spans="1:6" x14ac:dyDescent="0.2">
      <c r="A8893">
        <v>816018658</v>
      </c>
      <c r="B8893" t="s">
        <v>20172</v>
      </c>
      <c r="C8893" t="s">
        <v>20173</v>
      </c>
      <c r="D8893" t="s">
        <v>172</v>
      </c>
      <c r="E8893" t="s">
        <v>9</v>
      </c>
      <c r="F8893" t="s">
        <v>20174</v>
      </c>
    </row>
    <row r="8894" spans="1:6" x14ac:dyDescent="0.2">
      <c r="A8894">
        <v>816018699</v>
      </c>
      <c r="B8894" t="s">
        <v>20175</v>
      </c>
      <c r="C8894" t="s">
        <v>20176</v>
      </c>
      <c r="D8894" t="s">
        <v>172</v>
      </c>
      <c r="E8894" t="s">
        <v>9</v>
      </c>
      <c r="F8894" t="s">
        <v>20177</v>
      </c>
    </row>
    <row r="8895" spans="1:6" x14ac:dyDescent="0.2">
      <c r="A8895">
        <v>816019065</v>
      </c>
      <c r="B8895" t="s">
        <v>702</v>
      </c>
      <c r="C8895" t="s">
        <v>6408</v>
      </c>
      <c r="D8895" t="s">
        <v>1682</v>
      </c>
      <c r="E8895" t="s">
        <v>9</v>
      </c>
      <c r="F8895" t="s">
        <v>20178</v>
      </c>
    </row>
    <row r="8896" spans="1:6" x14ac:dyDescent="0.2">
      <c r="A8896">
        <v>816019068</v>
      </c>
      <c r="B8896" t="s">
        <v>702</v>
      </c>
      <c r="C8896" t="s">
        <v>20179</v>
      </c>
      <c r="D8896" t="s">
        <v>587</v>
      </c>
      <c r="E8896" t="s">
        <v>9</v>
      </c>
      <c r="F8896" t="s">
        <v>20180</v>
      </c>
    </row>
    <row r="8897" spans="1:6" x14ac:dyDescent="0.2">
      <c r="A8897">
        <v>816019069</v>
      </c>
      <c r="B8897" t="s">
        <v>702</v>
      </c>
      <c r="C8897" t="s">
        <v>9538</v>
      </c>
      <c r="D8897" t="s">
        <v>1550</v>
      </c>
      <c r="E8897" t="s">
        <v>9</v>
      </c>
      <c r="F8897" t="s">
        <v>20181</v>
      </c>
    </row>
    <row r="8898" spans="1:6" x14ac:dyDescent="0.2">
      <c r="A8898">
        <v>816019071</v>
      </c>
      <c r="B8898" t="s">
        <v>702</v>
      </c>
      <c r="C8898" t="s">
        <v>20182</v>
      </c>
      <c r="D8898" t="s">
        <v>504</v>
      </c>
      <c r="E8898" t="s">
        <v>9</v>
      </c>
      <c r="F8898" t="s">
        <v>20183</v>
      </c>
    </row>
    <row r="8899" spans="1:6" x14ac:dyDescent="0.2">
      <c r="A8899">
        <v>816019074</v>
      </c>
      <c r="B8899" t="s">
        <v>702</v>
      </c>
      <c r="C8899" t="s">
        <v>10622</v>
      </c>
      <c r="D8899" t="s">
        <v>619</v>
      </c>
      <c r="E8899" t="s">
        <v>9</v>
      </c>
      <c r="F8899" t="s">
        <v>20184</v>
      </c>
    </row>
    <row r="8900" spans="1:6" x14ac:dyDescent="0.2">
      <c r="A8900">
        <v>816019078</v>
      </c>
      <c r="B8900" t="s">
        <v>702</v>
      </c>
      <c r="C8900" t="s">
        <v>14072</v>
      </c>
      <c r="D8900" t="s">
        <v>607</v>
      </c>
      <c r="E8900" t="s">
        <v>9</v>
      </c>
      <c r="F8900" t="s">
        <v>20185</v>
      </c>
    </row>
    <row r="8901" spans="1:6" x14ac:dyDescent="0.2">
      <c r="A8901">
        <v>816019079</v>
      </c>
      <c r="B8901" t="s">
        <v>702</v>
      </c>
      <c r="C8901" t="s">
        <v>19708</v>
      </c>
      <c r="D8901" t="s">
        <v>655</v>
      </c>
      <c r="E8901" t="s">
        <v>9</v>
      </c>
      <c r="F8901" t="s">
        <v>19709</v>
      </c>
    </row>
    <row r="8902" spans="1:6" x14ac:dyDescent="0.2">
      <c r="A8902">
        <v>816019080</v>
      </c>
      <c r="B8902" t="s">
        <v>702</v>
      </c>
      <c r="C8902" t="s">
        <v>20186</v>
      </c>
      <c r="D8902" t="s">
        <v>1603</v>
      </c>
      <c r="E8902" t="s">
        <v>9</v>
      </c>
      <c r="F8902" t="s">
        <v>20187</v>
      </c>
    </row>
    <row r="8903" spans="1:6" x14ac:dyDescent="0.2">
      <c r="A8903">
        <v>816019082</v>
      </c>
      <c r="B8903" t="s">
        <v>702</v>
      </c>
      <c r="C8903" t="s">
        <v>961</v>
      </c>
      <c r="D8903" t="s">
        <v>860</v>
      </c>
      <c r="E8903" t="s">
        <v>9</v>
      </c>
      <c r="F8903" t="s">
        <v>19343</v>
      </c>
    </row>
    <row r="8904" spans="1:6" x14ac:dyDescent="0.2">
      <c r="A8904">
        <v>816019084</v>
      </c>
      <c r="B8904" t="s">
        <v>702</v>
      </c>
      <c r="C8904" t="s">
        <v>13274</v>
      </c>
      <c r="D8904" t="s">
        <v>2588</v>
      </c>
      <c r="E8904" t="s">
        <v>9</v>
      </c>
      <c r="F8904" t="s">
        <v>20188</v>
      </c>
    </row>
    <row r="8905" spans="1:6" x14ac:dyDescent="0.2">
      <c r="A8905">
        <v>816019088</v>
      </c>
      <c r="B8905" t="s">
        <v>702</v>
      </c>
      <c r="C8905" t="s">
        <v>13476</v>
      </c>
      <c r="D8905" t="s">
        <v>209</v>
      </c>
      <c r="E8905" t="s">
        <v>9</v>
      </c>
      <c r="F8905" t="s">
        <v>20189</v>
      </c>
    </row>
    <row r="8906" spans="1:6" x14ac:dyDescent="0.2">
      <c r="A8906">
        <v>816019091</v>
      </c>
      <c r="B8906" t="s">
        <v>702</v>
      </c>
      <c r="C8906" t="s">
        <v>2133</v>
      </c>
      <c r="D8906" t="s">
        <v>1003</v>
      </c>
      <c r="E8906" t="s">
        <v>9</v>
      </c>
      <c r="F8906" t="s">
        <v>2134</v>
      </c>
    </row>
    <row r="8907" spans="1:6" x14ac:dyDescent="0.2">
      <c r="A8907">
        <v>816019095</v>
      </c>
      <c r="B8907" t="s">
        <v>702</v>
      </c>
      <c r="C8907" t="s">
        <v>20190</v>
      </c>
      <c r="D8907" t="s">
        <v>2588</v>
      </c>
      <c r="E8907" t="s">
        <v>9</v>
      </c>
      <c r="F8907" t="s">
        <v>20191</v>
      </c>
    </row>
    <row r="8908" spans="1:6" x14ac:dyDescent="0.2">
      <c r="A8908">
        <v>816019096</v>
      </c>
      <c r="B8908" t="s">
        <v>702</v>
      </c>
      <c r="C8908" t="s">
        <v>2107</v>
      </c>
      <c r="D8908" t="s">
        <v>5752</v>
      </c>
      <c r="E8908" t="s">
        <v>9</v>
      </c>
      <c r="F8908" t="s">
        <v>5753</v>
      </c>
    </row>
    <row r="8909" spans="1:6" x14ac:dyDescent="0.2">
      <c r="A8909">
        <v>816019104</v>
      </c>
      <c r="B8909" t="s">
        <v>702</v>
      </c>
      <c r="C8909" t="s">
        <v>18837</v>
      </c>
      <c r="D8909" t="s">
        <v>813</v>
      </c>
      <c r="E8909" t="s">
        <v>9</v>
      </c>
      <c r="F8909" t="s">
        <v>20192</v>
      </c>
    </row>
    <row r="8910" spans="1:6" x14ac:dyDescent="0.2">
      <c r="A8910">
        <v>816019105</v>
      </c>
      <c r="B8910" t="s">
        <v>702</v>
      </c>
      <c r="C8910" t="s">
        <v>15653</v>
      </c>
      <c r="D8910" t="s">
        <v>430</v>
      </c>
      <c r="E8910" t="s">
        <v>9</v>
      </c>
      <c r="F8910" t="s">
        <v>20193</v>
      </c>
    </row>
    <row r="8911" spans="1:6" x14ac:dyDescent="0.2">
      <c r="A8911">
        <v>816019106</v>
      </c>
      <c r="B8911" t="s">
        <v>702</v>
      </c>
      <c r="C8911" t="s">
        <v>20194</v>
      </c>
      <c r="D8911" t="s">
        <v>218</v>
      </c>
      <c r="E8911" t="s">
        <v>9</v>
      </c>
      <c r="F8911" t="s">
        <v>20195</v>
      </c>
    </row>
    <row r="8912" spans="1:6" x14ac:dyDescent="0.2">
      <c r="A8912">
        <v>816019110</v>
      </c>
      <c r="B8912" t="s">
        <v>702</v>
      </c>
      <c r="C8912" t="s">
        <v>16730</v>
      </c>
      <c r="D8912" t="s">
        <v>2570</v>
      </c>
      <c r="E8912" t="s">
        <v>9</v>
      </c>
      <c r="F8912" t="s">
        <v>16731</v>
      </c>
    </row>
    <row r="8913" spans="1:6" x14ac:dyDescent="0.2">
      <c r="A8913">
        <v>816019111</v>
      </c>
      <c r="B8913" t="s">
        <v>702</v>
      </c>
      <c r="C8913" t="s">
        <v>20196</v>
      </c>
      <c r="D8913" t="s">
        <v>7052</v>
      </c>
      <c r="E8913" t="s">
        <v>9</v>
      </c>
      <c r="F8913" t="s">
        <v>20197</v>
      </c>
    </row>
    <row r="8914" spans="1:6" x14ac:dyDescent="0.2">
      <c r="A8914">
        <v>816019114</v>
      </c>
      <c r="B8914" t="s">
        <v>702</v>
      </c>
      <c r="C8914" t="s">
        <v>161</v>
      </c>
      <c r="D8914" t="s">
        <v>6377</v>
      </c>
      <c r="E8914" t="s">
        <v>9</v>
      </c>
      <c r="F8914" t="s">
        <v>20198</v>
      </c>
    </row>
    <row r="8915" spans="1:6" x14ac:dyDescent="0.2">
      <c r="A8915">
        <v>816019116</v>
      </c>
      <c r="B8915" t="s">
        <v>702</v>
      </c>
      <c r="C8915" t="s">
        <v>20199</v>
      </c>
      <c r="D8915" t="s">
        <v>8</v>
      </c>
      <c r="E8915" t="s">
        <v>9</v>
      </c>
      <c r="F8915" t="s">
        <v>20200</v>
      </c>
    </row>
    <row r="8916" spans="1:6" x14ac:dyDescent="0.2">
      <c r="A8916">
        <v>816019121</v>
      </c>
      <c r="B8916" t="s">
        <v>702</v>
      </c>
      <c r="C8916" t="s">
        <v>4414</v>
      </c>
      <c r="D8916" t="s">
        <v>38</v>
      </c>
      <c r="E8916" t="s">
        <v>9</v>
      </c>
      <c r="F8916" t="s">
        <v>20201</v>
      </c>
    </row>
    <row r="8917" spans="1:6" x14ac:dyDescent="0.2">
      <c r="A8917">
        <v>816019123</v>
      </c>
      <c r="B8917" t="s">
        <v>702</v>
      </c>
      <c r="C8917" t="s">
        <v>7621</v>
      </c>
      <c r="D8917" t="s">
        <v>3726</v>
      </c>
      <c r="E8917" t="s">
        <v>9</v>
      </c>
      <c r="F8917" t="s">
        <v>20202</v>
      </c>
    </row>
    <row r="8918" spans="1:6" x14ac:dyDescent="0.2">
      <c r="A8918">
        <v>816019124</v>
      </c>
      <c r="B8918" t="s">
        <v>702</v>
      </c>
      <c r="C8918" t="s">
        <v>11440</v>
      </c>
      <c r="D8918" t="s">
        <v>749</v>
      </c>
      <c r="E8918" t="s">
        <v>9</v>
      </c>
      <c r="F8918" t="s">
        <v>20203</v>
      </c>
    </row>
    <row r="8919" spans="1:6" x14ac:dyDescent="0.2">
      <c r="A8919">
        <v>816019125</v>
      </c>
      <c r="B8919" t="s">
        <v>702</v>
      </c>
      <c r="C8919" t="s">
        <v>1933</v>
      </c>
      <c r="D8919" t="s">
        <v>147</v>
      </c>
      <c r="E8919" t="s">
        <v>9</v>
      </c>
      <c r="F8919" t="s">
        <v>1934</v>
      </c>
    </row>
    <row r="8920" spans="1:6" x14ac:dyDescent="0.2">
      <c r="A8920">
        <v>816019133</v>
      </c>
      <c r="B8920" t="s">
        <v>20050</v>
      </c>
      <c r="C8920" t="s">
        <v>20204</v>
      </c>
      <c r="D8920" t="s">
        <v>172</v>
      </c>
      <c r="E8920" t="s">
        <v>9</v>
      </c>
      <c r="F8920" t="s">
        <v>20205</v>
      </c>
    </row>
    <row r="8921" spans="1:6" x14ac:dyDescent="0.2">
      <c r="A8921">
        <v>816019145</v>
      </c>
      <c r="B8921" t="s">
        <v>20206</v>
      </c>
      <c r="C8921" t="s">
        <v>20207</v>
      </c>
      <c r="D8921" t="s">
        <v>13051</v>
      </c>
      <c r="E8921" t="s">
        <v>9</v>
      </c>
      <c r="F8921" t="s">
        <v>20208</v>
      </c>
    </row>
    <row r="8922" spans="1:6" x14ac:dyDescent="0.2">
      <c r="A8922">
        <v>816019149</v>
      </c>
      <c r="B8922" t="s">
        <v>20209</v>
      </c>
      <c r="C8922" t="s">
        <v>5734</v>
      </c>
      <c r="D8922" t="s">
        <v>433</v>
      </c>
      <c r="E8922" t="s">
        <v>9</v>
      </c>
      <c r="F8922" t="s">
        <v>20210</v>
      </c>
    </row>
    <row r="8923" spans="1:6" x14ac:dyDescent="0.2">
      <c r="A8923">
        <v>816019163</v>
      </c>
      <c r="B8923" t="s">
        <v>2031</v>
      </c>
      <c r="C8923" t="s">
        <v>20211</v>
      </c>
      <c r="D8923" t="s">
        <v>255</v>
      </c>
      <c r="E8923" t="s">
        <v>9</v>
      </c>
      <c r="F8923" t="s">
        <v>20212</v>
      </c>
    </row>
    <row r="8924" spans="1:6" x14ac:dyDescent="0.2">
      <c r="A8924">
        <v>816019169</v>
      </c>
      <c r="B8924" t="s">
        <v>20213</v>
      </c>
      <c r="C8924" t="s">
        <v>20214</v>
      </c>
      <c r="D8924" t="s">
        <v>100</v>
      </c>
      <c r="E8924" t="s">
        <v>9</v>
      </c>
      <c r="F8924" t="s">
        <v>20215</v>
      </c>
    </row>
    <row r="8925" spans="1:6" x14ac:dyDescent="0.2">
      <c r="A8925">
        <v>816019174</v>
      </c>
      <c r="B8925" t="s">
        <v>4458</v>
      </c>
      <c r="C8925" t="s">
        <v>3725</v>
      </c>
      <c r="D8925" t="s">
        <v>115</v>
      </c>
      <c r="E8925" t="s">
        <v>9</v>
      </c>
      <c r="F8925" t="s">
        <v>20216</v>
      </c>
    </row>
    <row r="8926" spans="1:6" x14ac:dyDescent="0.2">
      <c r="A8926">
        <v>816019181</v>
      </c>
      <c r="B8926" t="s">
        <v>1334</v>
      </c>
      <c r="C8926" t="s">
        <v>20217</v>
      </c>
      <c r="D8926" t="s">
        <v>28</v>
      </c>
      <c r="E8926" t="s">
        <v>9</v>
      </c>
      <c r="F8926" t="s">
        <v>20218</v>
      </c>
    </row>
    <row r="8927" spans="1:6" x14ac:dyDescent="0.2">
      <c r="A8927">
        <v>816019186</v>
      </c>
      <c r="B8927" t="s">
        <v>1334</v>
      </c>
      <c r="C8927" t="s">
        <v>20219</v>
      </c>
      <c r="D8927" t="s">
        <v>8</v>
      </c>
      <c r="E8927" t="s">
        <v>9</v>
      </c>
      <c r="F8927" t="s">
        <v>20220</v>
      </c>
    </row>
    <row r="8928" spans="1:6" x14ac:dyDescent="0.2">
      <c r="A8928">
        <v>816019187</v>
      </c>
      <c r="B8928" t="s">
        <v>1334</v>
      </c>
      <c r="C8928" t="s">
        <v>8331</v>
      </c>
      <c r="D8928" t="s">
        <v>928</v>
      </c>
      <c r="E8928" t="s">
        <v>9</v>
      </c>
      <c r="F8928" t="s">
        <v>20221</v>
      </c>
    </row>
    <row r="8929" spans="1:6" x14ac:dyDescent="0.2">
      <c r="A8929">
        <v>816019188</v>
      </c>
      <c r="B8929" t="s">
        <v>20222</v>
      </c>
      <c r="C8929" t="s">
        <v>3045</v>
      </c>
      <c r="D8929" t="s">
        <v>47</v>
      </c>
      <c r="E8929" t="s">
        <v>9</v>
      </c>
      <c r="F8929" t="s">
        <v>20223</v>
      </c>
    </row>
    <row r="8930" spans="1:6" x14ac:dyDescent="0.2">
      <c r="A8930">
        <v>816019190</v>
      </c>
      <c r="B8930" t="s">
        <v>1334</v>
      </c>
      <c r="C8930" t="s">
        <v>15810</v>
      </c>
      <c r="D8930" t="s">
        <v>487</v>
      </c>
      <c r="E8930" t="s">
        <v>9</v>
      </c>
      <c r="F8930" t="s">
        <v>20224</v>
      </c>
    </row>
    <row r="8931" spans="1:6" x14ac:dyDescent="0.2">
      <c r="A8931">
        <v>816019192</v>
      </c>
      <c r="B8931" t="s">
        <v>20225</v>
      </c>
      <c r="C8931" t="s">
        <v>17561</v>
      </c>
      <c r="D8931" t="s">
        <v>281</v>
      </c>
      <c r="E8931" t="s">
        <v>9</v>
      </c>
      <c r="F8931" t="s">
        <v>20226</v>
      </c>
    </row>
    <row r="8932" spans="1:6" x14ac:dyDescent="0.2">
      <c r="A8932">
        <v>816019193</v>
      </c>
      <c r="B8932" t="s">
        <v>1334</v>
      </c>
      <c r="C8932" t="s">
        <v>4123</v>
      </c>
      <c r="D8932" t="s">
        <v>255</v>
      </c>
      <c r="E8932" t="s">
        <v>9</v>
      </c>
      <c r="F8932" t="s">
        <v>20227</v>
      </c>
    </row>
    <row r="8933" spans="1:6" x14ac:dyDescent="0.2">
      <c r="A8933">
        <v>816019529</v>
      </c>
      <c r="B8933" t="s">
        <v>20228</v>
      </c>
      <c r="C8933" t="s">
        <v>20229</v>
      </c>
      <c r="D8933" t="s">
        <v>28</v>
      </c>
      <c r="E8933" t="s">
        <v>9</v>
      </c>
      <c r="F8933" t="s">
        <v>2322</v>
      </c>
    </row>
    <row r="8934" spans="1:6" x14ac:dyDescent="0.2">
      <c r="A8934">
        <v>816019531</v>
      </c>
      <c r="B8934" t="s">
        <v>20230</v>
      </c>
      <c r="C8934" t="s">
        <v>20231</v>
      </c>
      <c r="D8934" t="s">
        <v>28</v>
      </c>
      <c r="E8934" t="s">
        <v>9</v>
      </c>
      <c r="F8934" t="s">
        <v>20232</v>
      </c>
    </row>
    <row r="8935" spans="1:6" x14ac:dyDescent="0.2">
      <c r="A8935">
        <v>816019534</v>
      </c>
      <c r="B8935" t="s">
        <v>20233</v>
      </c>
      <c r="C8935" t="s">
        <v>20234</v>
      </c>
      <c r="D8935" t="s">
        <v>100</v>
      </c>
      <c r="E8935" t="s">
        <v>9</v>
      </c>
      <c r="F8935" t="s">
        <v>20235</v>
      </c>
    </row>
    <row r="8936" spans="1:6" x14ac:dyDescent="0.2">
      <c r="A8936">
        <v>816019542</v>
      </c>
      <c r="B8936" t="s">
        <v>702</v>
      </c>
      <c r="C8936" t="s">
        <v>4046</v>
      </c>
      <c r="D8936" t="s">
        <v>2258</v>
      </c>
      <c r="E8936" t="s">
        <v>9</v>
      </c>
      <c r="F8936" t="s">
        <v>20236</v>
      </c>
    </row>
    <row r="8937" spans="1:6" x14ac:dyDescent="0.2">
      <c r="A8937">
        <v>816020414</v>
      </c>
      <c r="B8937" t="s">
        <v>1909</v>
      </c>
      <c r="C8937" t="s">
        <v>20237</v>
      </c>
      <c r="D8937" t="s">
        <v>95</v>
      </c>
      <c r="E8937" t="s">
        <v>9</v>
      </c>
      <c r="F8937" t="s">
        <v>20238</v>
      </c>
    </row>
    <row r="8938" spans="1:6" x14ac:dyDescent="0.2">
      <c r="A8938">
        <v>816020442</v>
      </c>
      <c r="B8938" t="s">
        <v>20239</v>
      </c>
      <c r="C8938" t="s">
        <v>14862</v>
      </c>
      <c r="D8938" t="s">
        <v>473</v>
      </c>
      <c r="E8938" t="s">
        <v>9</v>
      </c>
      <c r="F8938" t="s">
        <v>20240</v>
      </c>
    </row>
    <row r="8939" spans="1:6" x14ac:dyDescent="0.2">
      <c r="A8939">
        <v>816020459</v>
      </c>
      <c r="B8939" t="s">
        <v>20241</v>
      </c>
      <c r="C8939" t="s">
        <v>1854</v>
      </c>
      <c r="D8939" t="s">
        <v>311</v>
      </c>
      <c r="E8939" t="s">
        <v>9</v>
      </c>
      <c r="F8939" t="s">
        <v>2452</v>
      </c>
    </row>
    <row r="8940" spans="1:6" x14ac:dyDescent="0.2">
      <c r="A8940">
        <v>816020462</v>
      </c>
      <c r="B8940" t="s">
        <v>20242</v>
      </c>
      <c r="C8940" t="s">
        <v>20243</v>
      </c>
      <c r="D8940" t="s">
        <v>1675</v>
      </c>
      <c r="E8940" t="s">
        <v>9</v>
      </c>
      <c r="F8940" t="s">
        <v>20244</v>
      </c>
    </row>
    <row r="8941" spans="1:6" x14ac:dyDescent="0.2">
      <c r="A8941">
        <v>816020467</v>
      </c>
      <c r="B8941" t="s">
        <v>709</v>
      </c>
      <c r="C8941" t="s">
        <v>20245</v>
      </c>
      <c r="D8941" t="s">
        <v>28</v>
      </c>
      <c r="E8941" t="s">
        <v>9</v>
      </c>
      <c r="F8941" t="s">
        <v>20246</v>
      </c>
    </row>
    <row r="8942" spans="1:6" x14ac:dyDescent="0.2">
      <c r="A8942">
        <v>816020502</v>
      </c>
      <c r="B8942" t="s">
        <v>20247</v>
      </c>
      <c r="C8942" t="s">
        <v>20248</v>
      </c>
      <c r="D8942" t="s">
        <v>52</v>
      </c>
      <c r="E8942" t="s">
        <v>9</v>
      </c>
      <c r="F8942" t="s">
        <v>20249</v>
      </c>
    </row>
    <row r="8943" spans="1:6" x14ac:dyDescent="0.2">
      <c r="A8943">
        <v>816020692</v>
      </c>
      <c r="B8943" t="s">
        <v>20250</v>
      </c>
      <c r="C8943" t="s">
        <v>19854</v>
      </c>
      <c r="D8943" t="s">
        <v>311</v>
      </c>
      <c r="E8943" t="s">
        <v>9</v>
      </c>
      <c r="F8943" t="s">
        <v>19855</v>
      </c>
    </row>
    <row r="8944" spans="1:6" x14ac:dyDescent="0.2">
      <c r="A8944">
        <v>816020693</v>
      </c>
      <c r="B8944" t="s">
        <v>20251</v>
      </c>
      <c r="C8944" t="s">
        <v>20252</v>
      </c>
      <c r="D8944" t="s">
        <v>95</v>
      </c>
      <c r="E8944" t="s">
        <v>9</v>
      </c>
      <c r="F8944" t="s">
        <v>20253</v>
      </c>
    </row>
    <row r="8945" spans="1:6" x14ac:dyDescent="0.2">
      <c r="A8945">
        <v>816022431</v>
      </c>
      <c r="B8945" t="s">
        <v>1680</v>
      </c>
      <c r="C8945" t="s">
        <v>10653</v>
      </c>
      <c r="D8945" t="s">
        <v>430</v>
      </c>
      <c r="E8945" t="s">
        <v>9</v>
      </c>
      <c r="F8945" t="s">
        <v>20254</v>
      </c>
    </row>
    <row r="8946" spans="1:6" x14ac:dyDescent="0.2">
      <c r="A8946">
        <v>816022852</v>
      </c>
      <c r="B8946" t="s">
        <v>20255</v>
      </c>
      <c r="C8946" t="s">
        <v>6036</v>
      </c>
      <c r="D8946" t="s">
        <v>1098</v>
      </c>
      <c r="E8946" t="s">
        <v>9</v>
      </c>
      <c r="F8946" t="s">
        <v>20256</v>
      </c>
    </row>
    <row r="8947" spans="1:6" x14ac:dyDescent="0.2">
      <c r="A8947">
        <v>816026585</v>
      </c>
      <c r="B8947" t="s">
        <v>20257</v>
      </c>
      <c r="C8947" t="s">
        <v>20258</v>
      </c>
      <c r="D8947" t="s">
        <v>461</v>
      </c>
      <c r="E8947" t="s">
        <v>9</v>
      </c>
      <c r="F8947" t="s">
        <v>20259</v>
      </c>
    </row>
    <row r="8948" spans="1:6" x14ac:dyDescent="0.2">
      <c r="A8948">
        <v>816026715</v>
      </c>
      <c r="B8948" t="s">
        <v>1374</v>
      </c>
      <c r="C8948" t="s">
        <v>20260</v>
      </c>
      <c r="D8948" t="s">
        <v>95</v>
      </c>
      <c r="E8948" t="s">
        <v>9</v>
      </c>
      <c r="F8948" t="s">
        <v>20261</v>
      </c>
    </row>
    <row r="8949" spans="1:6" x14ac:dyDescent="0.2">
      <c r="A8949">
        <v>816026758</v>
      </c>
      <c r="B8949" t="s">
        <v>1909</v>
      </c>
      <c r="C8949" t="s">
        <v>19928</v>
      </c>
      <c r="D8949" t="s">
        <v>14</v>
      </c>
      <c r="E8949" t="s">
        <v>9</v>
      </c>
      <c r="F8949" t="s">
        <v>20262</v>
      </c>
    </row>
    <row r="8950" spans="1:6" x14ac:dyDescent="0.2">
      <c r="A8950">
        <v>816026760</v>
      </c>
      <c r="B8950" t="s">
        <v>1909</v>
      </c>
      <c r="C8950" t="s">
        <v>1499</v>
      </c>
      <c r="D8950" t="s">
        <v>461</v>
      </c>
      <c r="E8950" t="s">
        <v>9</v>
      </c>
      <c r="F8950" t="s">
        <v>20263</v>
      </c>
    </row>
    <row r="8951" spans="1:6" x14ac:dyDescent="0.2">
      <c r="A8951">
        <v>816028284</v>
      </c>
      <c r="B8951" t="s">
        <v>702</v>
      </c>
      <c r="C8951" t="s">
        <v>20264</v>
      </c>
      <c r="D8951" t="s">
        <v>1554</v>
      </c>
      <c r="E8951" t="s">
        <v>9</v>
      </c>
      <c r="F8951" t="s">
        <v>9761</v>
      </c>
    </row>
    <row r="8952" spans="1:6" x14ac:dyDescent="0.2">
      <c r="A8952">
        <v>816028369</v>
      </c>
      <c r="B8952" t="s">
        <v>20265</v>
      </c>
      <c r="C8952" t="s">
        <v>20266</v>
      </c>
      <c r="D8952" t="s">
        <v>95</v>
      </c>
      <c r="E8952" t="s">
        <v>9</v>
      </c>
      <c r="F8952" t="s">
        <v>20267</v>
      </c>
    </row>
    <row r="8953" spans="1:6" x14ac:dyDescent="0.2">
      <c r="A8953">
        <v>816029275</v>
      </c>
      <c r="B8953" t="s">
        <v>20268</v>
      </c>
      <c r="C8953" t="s">
        <v>19407</v>
      </c>
      <c r="D8953" t="s">
        <v>33</v>
      </c>
      <c r="E8953" t="s">
        <v>9</v>
      </c>
      <c r="F8953" t="s">
        <v>20269</v>
      </c>
    </row>
    <row r="8954" spans="1:6" x14ac:dyDescent="0.2">
      <c r="A8954">
        <v>816030585</v>
      </c>
      <c r="B8954" t="s">
        <v>2446</v>
      </c>
      <c r="C8954" t="s">
        <v>8546</v>
      </c>
      <c r="D8954" t="s">
        <v>8</v>
      </c>
      <c r="E8954" t="s">
        <v>9</v>
      </c>
      <c r="F8954" t="s">
        <v>8547</v>
      </c>
    </row>
    <row r="8955" spans="1:6" x14ac:dyDescent="0.2">
      <c r="A8955">
        <v>816031639</v>
      </c>
      <c r="B8955" t="s">
        <v>1618</v>
      </c>
      <c r="C8955" t="s">
        <v>20270</v>
      </c>
      <c r="D8955" t="s">
        <v>172</v>
      </c>
      <c r="E8955" t="s">
        <v>9</v>
      </c>
      <c r="F8955" t="s">
        <v>20271</v>
      </c>
    </row>
    <row r="8956" spans="1:6" x14ac:dyDescent="0.2">
      <c r="A8956">
        <v>816031709</v>
      </c>
      <c r="B8956" t="s">
        <v>1909</v>
      </c>
      <c r="C8956" t="s">
        <v>14210</v>
      </c>
      <c r="D8956" t="s">
        <v>433</v>
      </c>
      <c r="E8956" t="s">
        <v>9</v>
      </c>
      <c r="F8956" t="s">
        <v>20272</v>
      </c>
    </row>
    <row r="8957" spans="1:6" x14ac:dyDescent="0.2">
      <c r="A8957">
        <v>816031800</v>
      </c>
      <c r="B8957" t="s">
        <v>20273</v>
      </c>
      <c r="C8957" t="s">
        <v>5919</v>
      </c>
      <c r="D8957" t="s">
        <v>110</v>
      </c>
      <c r="E8957" t="s">
        <v>9</v>
      </c>
      <c r="F8957" t="s">
        <v>20274</v>
      </c>
    </row>
    <row r="8958" spans="1:6" x14ac:dyDescent="0.2">
      <c r="A8958">
        <v>816031877</v>
      </c>
      <c r="B8958" t="s">
        <v>19803</v>
      </c>
      <c r="C8958" t="s">
        <v>20275</v>
      </c>
      <c r="D8958" t="s">
        <v>28</v>
      </c>
      <c r="E8958" t="s">
        <v>9</v>
      </c>
      <c r="F8958" t="s">
        <v>20276</v>
      </c>
    </row>
    <row r="8959" spans="1:6" x14ac:dyDescent="0.2">
      <c r="A8959">
        <v>816032587</v>
      </c>
      <c r="B8959" t="s">
        <v>11738</v>
      </c>
      <c r="C8959" t="s">
        <v>3061</v>
      </c>
      <c r="D8959" t="s">
        <v>255</v>
      </c>
      <c r="E8959" t="s">
        <v>9</v>
      </c>
      <c r="F8959" t="s">
        <v>13083</v>
      </c>
    </row>
    <row r="8960" spans="1:6" x14ac:dyDescent="0.2">
      <c r="A8960">
        <v>816032686</v>
      </c>
      <c r="B8960" t="s">
        <v>20277</v>
      </c>
      <c r="C8960" t="s">
        <v>5712</v>
      </c>
      <c r="D8960" t="s">
        <v>1424</v>
      </c>
      <c r="E8960" t="s">
        <v>9</v>
      </c>
      <c r="F8960" t="s">
        <v>20278</v>
      </c>
    </row>
    <row r="8961" spans="1:6" x14ac:dyDescent="0.2">
      <c r="A8961">
        <v>816032904</v>
      </c>
      <c r="B8961" t="s">
        <v>20279</v>
      </c>
      <c r="C8961" t="s">
        <v>11323</v>
      </c>
      <c r="D8961" t="s">
        <v>172</v>
      </c>
      <c r="E8961" t="s">
        <v>9</v>
      </c>
      <c r="F8961" t="s">
        <v>11324</v>
      </c>
    </row>
    <row r="8962" spans="1:6" x14ac:dyDescent="0.2">
      <c r="A8962">
        <v>816033074</v>
      </c>
      <c r="B8962" t="s">
        <v>20280</v>
      </c>
      <c r="C8962" t="s">
        <v>20281</v>
      </c>
      <c r="D8962" t="s">
        <v>688</v>
      </c>
      <c r="E8962" t="s">
        <v>9</v>
      </c>
      <c r="F8962" t="s">
        <v>20282</v>
      </c>
    </row>
    <row r="8963" spans="1:6" x14ac:dyDescent="0.2">
      <c r="A8963">
        <v>816033120</v>
      </c>
      <c r="B8963" t="s">
        <v>11596</v>
      </c>
      <c r="C8963" t="s">
        <v>20283</v>
      </c>
      <c r="D8963" t="s">
        <v>172</v>
      </c>
      <c r="E8963" t="s">
        <v>9</v>
      </c>
      <c r="F8963" t="s">
        <v>20284</v>
      </c>
    </row>
    <row r="8964" spans="1:6" x14ac:dyDescent="0.2">
      <c r="A8964">
        <v>816033121</v>
      </c>
      <c r="B8964" t="s">
        <v>2647</v>
      </c>
      <c r="C8964" t="s">
        <v>13562</v>
      </c>
      <c r="D8964" t="s">
        <v>433</v>
      </c>
      <c r="E8964" t="s">
        <v>9</v>
      </c>
      <c r="F8964" t="s">
        <v>20285</v>
      </c>
    </row>
    <row r="8965" spans="1:6" x14ac:dyDescent="0.2">
      <c r="A8965">
        <v>816033125</v>
      </c>
      <c r="B8965" t="s">
        <v>20286</v>
      </c>
      <c r="C8965" t="s">
        <v>20287</v>
      </c>
      <c r="D8965" t="s">
        <v>607</v>
      </c>
      <c r="E8965" t="s">
        <v>9</v>
      </c>
      <c r="F8965" t="s">
        <v>20288</v>
      </c>
    </row>
    <row r="8966" spans="1:6" x14ac:dyDescent="0.2">
      <c r="A8966">
        <v>816033229</v>
      </c>
      <c r="B8966" t="s">
        <v>20289</v>
      </c>
      <c r="C8966" t="s">
        <v>17230</v>
      </c>
      <c r="D8966" t="s">
        <v>14</v>
      </c>
      <c r="E8966" t="s">
        <v>9</v>
      </c>
      <c r="F8966" t="s">
        <v>20290</v>
      </c>
    </row>
    <row r="8967" spans="1:6" x14ac:dyDescent="0.2">
      <c r="A8967">
        <v>816033295</v>
      </c>
      <c r="B8967" t="s">
        <v>20291</v>
      </c>
      <c r="C8967" t="s">
        <v>20292</v>
      </c>
      <c r="D8967" t="s">
        <v>1682</v>
      </c>
      <c r="E8967" t="s">
        <v>9</v>
      </c>
      <c r="F8967" t="s">
        <v>6004</v>
      </c>
    </row>
    <row r="8968" spans="1:6" x14ac:dyDescent="0.2">
      <c r="A8968">
        <v>816033461</v>
      </c>
      <c r="B8968" t="s">
        <v>20293</v>
      </c>
      <c r="C8968" t="s">
        <v>20294</v>
      </c>
      <c r="D8968" t="s">
        <v>328</v>
      </c>
      <c r="E8968" t="s">
        <v>9</v>
      </c>
      <c r="F8968" t="s">
        <v>20295</v>
      </c>
    </row>
    <row r="8969" spans="1:6" x14ac:dyDescent="0.2">
      <c r="A8969">
        <v>816033521</v>
      </c>
      <c r="B8969" t="s">
        <v>1884</v>
      </c>
      <c r="C8969" t="s">
        <v>8642</v>
      </c>
      <c r="D8969" t="s">
        <v>311</v>
      </c>
      <c r="E8969" t="s">
        <v>9</v>
      </c>
      <c r="F8969" t="s">
        <v>8643</v>
      </c>
    </row>
    <row r="8970" spans="1:6" x14ac:dyDescent="0.2">
      <c r="A8970">
        <v>816033735</v>
      </c>
      <c r="B8970" t="s">
        <v>1927</v>
      </c>
      <c r="C8970" t="s">
        <v>20296</v>
      </c>
      <c r="D8970" t="s">
        <v>688</v>
      </c>
      <c r="E8970" t="s">
        <v>9</v>
      </c>
      <c r="F8970" t="s">
        <v>20297</v>
      </c>
    </row>
    <row r="8971" spans="1:6" x14ac:dyDescent="0.2">
      <c r="A8971">
        <v>816033737</v>
      </c>
      <c r="B8971" t="s">
        <v>20298</v>
      </c>
      <c r="C8971" t="s">
        <v>17561</v>
      </c>
      <c r="D8971" t="s">
        <v>352</v>
      </c>
      <c r="E8971" t="s">
        <v>9</v>
      </c>
      <c r="F8971" t="s">
        <v>20299</v>
      </c>
    </row>
    <row r="8972" spans="1:6" x14ac:dyDescent="0.2">
      <c r="A8972">
        <v>816033763</v>
      </c>
      <c r="B8972" t="s">
        <v>20300</v>
      </c>
      <c r="C8972" t="s">
        <v>20301</v>
      </c>
      <c r="D8972" t="s">
        <v>100</v>
      </c>
      <c r="E8972" t="s">
        <v>9</v>
      </c>
      <c r="F8972" t="s">
        <v>20302</v>
      </c>
    </row>
    <row r="8973" spans="1:6" x14ac:dyDescent="0.2">
      <c r="A8973">
        <v>816033994</v>
      </c>
      <c r="B8973" t="s">
        <v>20303</v>
      </c>
      <c r="C8973" t="s">
        <v>3782</v>
      </c>
      <c r="D8973" t="s">
        <v>14</v>
      </c>
      <c r="E8973" t="s">
        <v>9</v>
      </c>
      <c r="F8973" t="s">
        <v>3783</v>
      </c>
    </row>
    <row r="8974" spans="1:6" x14ac:dyDescent="0.2">
      <c r="A8974">
        <v>816034146</v>
      </c>
      <c r="B8974" t="s">
        <v>20304</v>
      </c>
      <c r="C8974" t="s">
        <v>2808</v>
      </c>
      <c r="D8974" t="s">
        <v>95</v>
      </c>
      <c r="E8974" t="s">
        <v>9</v>
      </c>
      <c r="F8974" t="s">
        <v>20305</v>
      </c>
    </row>
    <row r="8975" spans="1:6" x14ac:dyDescent="0.2">
      <c r="A8975">
        <v>816034229</v>
      </c>
      <c r="B8975" t="s">
        <v>20306</v>
      </c>
      <c r="C8975" t="s">
        <v>20307</v>
      </c>
      <c r="D8975" t="s">
        <v>4491</v>
      </c>
      <c r="E8975" t="s">
        <v>9</v>
      </c>
      <c r="F8975" t="s">
        <v>20308</v>
      </c>
    </row>
    <row r="8976" spans="1:6" x14ac:dyDescent="0.2">
      <c r="A8976">
        <v>816034513</v>
      </c>
      <c r="B8976" t="s">
        <v>20309</v>
      </c>
      <c r="C8976" t="s">
        <v>20310</v>
      </c>
      <c r="D8976" t="s">
        <v>8</v>
      </c>
      <c r="E8976" t="s">
        <v>9</v>
      </c>
      <c r="F8976" t="s">
        <v>20311</v>
      </c>
    </row>
    <row r="8977" spans="1:6" x14ac:dyDescent="0.2">
      <c r="A8977">
        <v>816034737</v>
      </c>
      <c r="B8977" t="s">
        <v>20312</v>
      </c>
      <c r="C8977" t="s">
        <v>19980</v>
      </c>
      <c r="D8977" t="s">
        <v>172</v>
      </c>
      <c r="E8977" t="s">
        <v>9</v>
      </c>
      <c r="F8977" t="s">
        <v>19981</v>
      </c>
    </row>
    <row r="8978" spans="1:6" x14ac:dyDescent="0.2">
      <c r="A8978">
        <v>816034784</v>
      </c>
      <c r="B8978" t="s">
        <v>20313</v>
      </c>
      <c r="C8978" t="s">
        <v>20314</v>
      </c>
      <c r="D8978" t="s">
        <v>896</v>
      </c>
      <c r="E8978" t="s">
        <v>9</v>
      </c>
      <c r="F8978" t="s">
        <v>20315</v>
      </c>
    </row>
    <row r="8979" spans="1:6" x14ac:dyDescent="0.2">
      <c r="A8979">
        <v>816034805</v>
      </c>
      <c r="B8979" t="s">
        <v>1760</v>
      </c>
      <c r="C8979" t="s">
        <v>2142</v>
      </c>
      <c r="D8979" t="s">
        <v>2174</v>
      </c>
      <c r="E8979" t="s">
        <v>9</v>
      </c>
      <c r="F8979" t="s">
        <v>20316</v>
      </c>
    </row>
    <row r="8980" spans="1:6" x14ac:dyDescent="0.2">
      <c r="A8980">
        <v>816034806</v>
      </c>
      <c r="B8980" t="s">
        <v>14294</v>
      </c>
      <c r="C8980" t="s">
        <v>20317</v>
      </c>
      <c r="D8980" t="s">
        <v>636</v>
      </c>
      <c r="E8980" t="s">
        <v>9</v>
      </c>
      <c r="F8980" t="s">
        <v>20318</v>
      </c>
    </row>
    <row r="8981" spans="1:6" x14ac:dyDescent="0.2">
      <c r="A8981">
        <v>816034898</v>
      </c>
      <c r="B8981" t="s">
        <v>20319</v>
      </c>
      <c r="C8981" t="s">
        <v>20320</v>
      </c>
      <c r="D8981" t="s">
        <v>172</v>
      </c>
      <c r="E8981" t="s">
        <v>9</v>
      </c>
      <c r="F8981" t="s">
        <v>20321</v>
      </c>
    </row>
    <row r="8982" spans="1:6" x14ac:dyDescent="0.2">
      <c r="A8982">
        <v>816034957</v>
      </c>
      <c r="B8982" t="s">
        <v>20322</v>
      </c>
      <c r="C8982" t="s">
        <v>20323</v>
      </c>
      <c r="D8982" t="s">
        <v>172</v>
      </c>
      <c r="E8982" t="s">
        <v>9</v>
      </c>
      <c r="F8982" t="s">
        <v>20324</v>
      </c>
    </row>
    <row r="8983" spans="1:6" x14ac:dyDescent="0.2">
      <c r="A8983">
        <v>816034958</v>
      </c>
      <c r="B8983" t="s">
        <v>20325</v>
      </c>
      <c r="C8983" t="s">
        <v>20326</v>
      </c>
      <c r="D8983" t="s">
        <v>95</v>
      </c>
      <c r="E8983" t="s">
        <v>9</v>
      </c>
      <c r="F8983" t="s">
        <v>20327</v>
      </c>
    </row>
    <row r="8984" spans="1:6" x14ac:dyDescent="0.2">
      <c r="A8984">
        <v>816035045</v>
      </c>
      <c r="B8984" t="s">
        <v>20328</v>
      </c>
      <c r="C8984" t="s">
        <v>2555</v>
      </c>
      <c r="D8984" t="s">
        <v>10682</v>
      </c>
      <c r="E8984" t="s">
        <v>9</v>
      </c>
      <c r="F8984" t="s">
        <v>20329</v>
      </c>
    </row>
    <row r="8985" spans="1:6" x14ac:dyDescent="0.2">
      <c r="A8985">
        <v>816035094</v>
      </c>
      <c r="B8985" t="s">
        <v>1651</v>
      </c>
      <c r="C8985" t="s">
        <v>20330</v>
      </c>
      <c r="D8985" t="s">
        <v>157</v>
      </c>
      <c r="E8985" t="s">
        <v>9</v>
      </c>
      <c r="F8985" t="s">
        <v>3280</v>
      </c>
    </row>
    <row r="8986" spans="1:6" x14ac:dyDescent="0.2">
      <c r="A8986">
        <v>816035156</v>
      </c>
      <c r="B8986" t="s">
        <v>20331</v>
      </c>
      <c r="C8986" t="s">
        <v>20332</v>
      </c>
      <c r="D8986" t="s">
        <v>100</v>
      </c>
      <c r="E8986" t="s">
        <v>9</v>
      </c>
      <c r="F8986" t="s">
        <v>19107</v>
      </c>
    </row>
    <row r="8987" spans="1:6" x14ac:dyDescent="0.2">
      <c r="A8987">
        <v>816035157</v>
      </c>
      <c r="B8987" t="s">
        <v>20333</v>
      </c>
      <c r="C8987" t="s">
        <v>20334</v>
      </c>
      <c r="D8987" t="s">
        <v>172</v>
      </c>
      <c r="E8987" t="s">
        <v>9</v>
      </c>
      <c r="F8987" t="s">
        <v>20335</v>
      </c>
    </row>
    <row r="8988" spans="1:6" x14ac:dyDescent="0.2">
      <c r="A8988">
        <v>816035283</v>
      </c>
      <c r="B8988" t="s">
        <v>1651</v>
      </c>
      <c r="C8988" t="s">
        <v>20336</v>
      </c>
      <c r="D8988" t="s">
        <v>2565</v>
      </c>
      <c r="E8988" t="s">
        <v>9</v>
      </c>
      <c r="F8988" t="s">
        <v>20337</v>
      </c>
    </row>
    <row r="8989" spans="1:6" x14ac:dyDescent="0.2">
      <c r="A8989">
        <v>816035286</v>
      </c>
      <c r="B8989" t="s">
        <v>1651</v>
      </c>
      <c r="C8989" t="s">
        <v>20338</v>
      </c>
      <c r="D8989" t="s">
        <v>19187</v>
      </c>
      <c r="E8989" t="s">
        <v>9</v>
      </c>
      <c r="F8989" t="s">
        <v>18339</v>
      </c>
    </row>
    <row r="8990" spans="1:6" x14ac:dyDescent="0.2">
      <c r="A8990">
        <v>816035287</v>
      </c>
      <c r="B8990" t="s">
        <v>1651</v>
      </c>
      <c r="C8990" t="s">
        <v>20338</v>
      </c>
      <c r="D8990" t="s">
        <v>1603</v>
      </c>
      <c r="E8990" t="s">
        <v>9</v>
      </c>
      <c r="F8990" t="s">
        <v>18339</v>
      </c>
    </row>
    <row r="8991" spans="1:6" x14ac:dyDescent="0.2">
      <c r="A8991">
        <v>816035288</v>
      </c>
      <c r="B8991" t="s">
        <v>1651</v>
      </c>
      <c r="C8991" t="s">
        <v>20339</v>
      </c>
      <c r="D8991" t="s">
        <v>333</v>
      </c>
      <c r="E8991" t="s">
        <v>9</v>
      </c>
      <c r="F8991" t="s">
        <v>20340</v>
      </c>
    </row>
    <row r="8992" spans="1:6" x14ac:dyDescent="0.2">
      <c r="A8992">
        <v>816035295</v>
      </c>
      <c r="B8992" t="s">
        <v>20341</v>
      </c>
      <c r="C8992" t="s">
        <v>20342</v>
      </c>
      <c r="D8992" t="s">
        <v>2575</v>
      </c>
      <c r="E8992" t="s">
        <v>9</v>
      </c>
      <c r="F8992" t="s">
        <v>20343</v>
      </c>
    </row>
    <row r="8993" spans="1:6" x14ac:dyDescent="0.2">
      <c r="A8993">
        <v>816035303</v>
      </c>
      <c r="B8993" t="s">
        <v>1651</v>
      </c>
      <c r="C8993" t="s">
        <v>20344</v>
      </c>
      <c r="D8993" t="s">
        <v>1240</v>
      </c>
      <c r="E8993" t="s">
        <v>9</v>
      </c>
      <c r="F8993" t="s">
        <v>16904</v>
      </c>
    </row>
    <row r="8994" spans="1:6" x14ac:dyDescent="0.2">
      <c r="A8994">
        <v>816035308</v>
      </c>
      <c r="B8994" t="s">
        <v>20345</v>
      </c>
      <c r="C8994" t="s">
        <v>2305</v>
      </c>
      <c r="D8994" t="s">
        <v>172</v>
      </c>
      <c r="E8994" t="s">
        <v>9</v>
      </c>
      <c r="F8994" t="s">
        <v>2306</v>
      </c>
    </row>
    <row r="8995" spans="1:6" x14ac:dyDescent="0.2">
      <c r="A8995">
        <v>816035314</v>
      </c>
      <c r="B8995" t="s">
        <v>1651</v>
      </c>
      <c r="C8995" t="s">
        <v>20346</v>
      </c>
      <c r="D8995" t="s">
        <v>2174</v>
      </c>
      <c r="E8995" t="s">
        <v>9</v>
      </c>
      <c r="F8995" t="s">
        <v>20347</v>
      </c>
    </row>
    <row r="8996" spans="1:6" x14ac:dyDescent="0.2">
      <c r="A8996">
        <v>816035318</v>
      </c>
      <c r="B8996" t="s">
        <v>1651</v>
      </c>
      <c r="C8996" t="s">
        <v>20348</v>
      </c>
      <c r="D8996" t="s">
        <v>1554</v>
      </c>
      <c r="E8996" t="s">
        <v>9</v>
      </c>
      <c r="F8996" t="s">
        <v>9761</v>
      </c>
    </row>
    <row r="8997" spans="1:6" x14ac:dyDescent="0.2">
      <c r="A8997">
        <v>816035321</v>
      </c>
      <c r="B8997" t="s">
        <v>1651</v>
      </c>
      <c r="C8997" t="s">
        <v>20349</v>
      </c>
      <c r="D8997" t="s">
        <v>688</v>
      </c>
      <c r="E8997" t="s">
        <v>9</v>
      </c>
      <c r="F8997" t="s">
        <v>20350</v>
      </c>
    </row>
    <row r="8998" spans="1:6" x14ac:dyDescent="0.2">
      <c r="A8998">
        <v>816035324</v>
      </c>
      <c r="B8998" t="s">
        <v>1651</v>
      </c>
      <c r="C8998" t="s">
        <v>20351</v>
      </c>
      <c r="D8998" t="s">
        <v>167</v>
      </c>
      <c r="E8998" t="s">
        <v>9</v>
      </c>
      <c r="F8998" t="s">
        <v>3110</v>
      </c>
    </row>
    <row r="8999" spans="1:6" x14ac:dyDescent="0.2">
      <c r="A8999">
        <v>816035326</v>
      </c>
      <c r="B8999" t="s">
        <v>1651</v>
      </c>
      <c r="C8999" t="s">
        <v>20352</v>
      </c>
      <c r="D8999" t="s">
        <v>8</v>
      </c>
      <c r="E8999" t="s">
        <v>9</v>
      </c>
      <c r="F8999" t="s">
        <v>4284</v>
      </c>
    </row>
    <row r="9000" spans="1:6" x14ac:dyDescent="0.2">
      <c r="A9000">
        <v>816035327</v>
      </c>
      <c r="B9000" t="s">
        <v>1651</v>
      </c>
      <c r="C9000" t="s">
        <v>20353</v>
      </c>
      <c r="D9000" t="s">
        <v>619</v>
      </c>
      <c r="E9000" t="s">
        <v>9</v>
      </c>
      <c r="F9000" t="s">
        <v>20354</v>
      </c>
    </row>
    <row r="9001" spans="1:6" x14ac:dyDescent="0.2">
      <c r="A9001">
        <v>816035328</v>
      </c>
      <c r="B9001" t="s">
        <v>1651</v>
      </c>
      <c r="C9001" t="s">
        <v>20355</v>
      </c>
      <c r="D9001" t="s">
        <v>2026</v>
      </c>
      <c r="E9001" t="s">
        <v>9</v>
      </c>
      <c r="F9001" t="s">
        <v>20356</v>
      </c>
    </row>
    <row r="9002" spans="1:6" x14ac:dyDescent="0.2">
      <c r="A9002">
        <v>816035332</v>
      </c>
      <c r="B9002" t="s">
        <v>1651</v>
      </c>
      <c r="C9002" t="s">
        <v>20336</v>
      </c>
      <c r="D9002" t="s">
        <v>461</v>
      </c>
      <c r="E9002" t="s">
        <v>9</v>
      </c>
      <c r="F9002" t="s">
        <v>3013</v>
      </c>
    </row>
    <row r="9003" spans="1:6" x14ac:dyDescent="0.2">
      <c r="A9003">
        <v>816035334</v>
      </c>
      <c r="B9003" t="s">
        <v>1651</v>
      </c>
      <c r="C9003" t="s">
        <v>20357</v>
      </c>
      <c r="D9003" t="s">
        <v>133</v>
      </c>
      <c r="E9003" t="s">
        <v>9</v>
      </c>
      <c r="F9003" t="s">
        <v>20358</v>
      </c>
    </row>
    <row r="9004" spans="1:6" x14ac:dyDescent="0.2">
      <c r="A9004">
        <v>816035335</v>
      </c>
      <c r="B9004" t="s">
        <v>1651</v>
      </c>
      <c r="C9004" t="s">
        <v>20359</v>
      </c>
      <c r="D9004" t="s">
        <v>860</v>
      </c>
      <c r="E9004" t="s">
        <v>9</v>
      </c>
      <c r="F9004" t="s">
        <v>20360</v>
      </c>
    </row>
    <row r="9005" spans="1:6" x14ac:dyDescent="0.2">
      <c r="A9005">
        <v>816035338</v>
      </c>
      <c r="B9005" t="s">
        <v>1651</v>
      </c>
      <c r="C9005" t="s">
        <v>20361</v>
      </c>
      <c r="D9005" t="s">
        <v>209</v>
      </c>
      <c r="E9005" t="s">
        <v>9</v>
      </c>
      <c r="F9005" t="s">
        <v>20362</v>
      </c>
    </row>
    <row r="9006" spans="1:6" x14ac:dyDescent="0.2">
      <c r="A9006">
        <v>816035342</v>
      </c>
      <c r="B9006" t="s">
        <v>1651</v>
      </c>
      <c r="C9006" t="s">
        <v>20363</v>
      </c>
      <c r="D9006" t="s">
        <v>632</v>
      </c>
      <c r="E9006" t="s">
        <v>9</v>
      </c>
      <c r="F9006" t="s">
        <v>20364</v>
      </c>
    </row>
    <row r="9007" spans="1:6" x14ac:dyDescent="0.2">
      <c r="A9007">
        <v>816035344</v>
      </c>
      <c r="B9007" t="s">
        <v>1651</v>
      </c>
      <c r="C9007" t="s">
        <v>20365</v>
      </c>
      <c r="D9007" t="s">
        <v>504</v>
      </c>
      <c r="E9007" t="s">
        <v>9</v>
      </c>
      <c r="F9007" t="s">
        <v>20366</v>
      </c>
    </row>
    <row r="9008" spans="1:6" x14ac:dyDescent="0.2">
      <c r="A9008">
        <v>816035345</v>
      </c>
      <c r="B9008" t="s">
        <v>1651</v>
      </c>
      <c r="C9008" t="s">
        <v>20367</v>
      </c>
      <c r="D9008" t="s">
        <v>47</v>
      </c>
      <c r="E9008" t="s">
        <v>9</v>
      </c>
      <c r="F9008" t="s">
        <v>20368</v>
      </c>
    </row>
    <row r="9009" spans="1:6" x14ac:dyDescent="0.2">
      <c r="A9009">
        <v>816035349</v>
      </c>
      <c r="B9009" t="s">
        <v>1651</v>
      </c>
      <c r="C9009" t="s">
        <v>13606</v>
      </c>
      <c r="D9009" t="s">
        <v>1703</v>
      </c>
      <c r="E9009" t="s">
        <v>9</v>
      </c>
      <c r="F9009" t="s">
        <v>13607</v>
      </c>
    </row>
    <row r="9010" spans="1:6" x14ac:dyDescent="0.2">
      <c r="A9010">
        <v>816035380</v>
      </c>
      <c r="B9010" t="s">
        <v>1651</v>
      </c>
      <c r="C9010" t="s">
        <v>20369</v>
      </c>
      <c r="D9010" t="s">
        <v>1682</v>
      </c>
      <c r="E9010" t="s">
        <v>9</v>
      </c>
      <c r="F9010" t="s">
        <v>20370</v>
      </c>
    </row>
    <row r="9011" spans="1:6" x14ac:dyDescent="0.2">
      <c r="A9011">
        <v>816035388</v>
      </c>
      <c r="B9011" t="s">
        <v>1680</v>
      </c>
      <c r="C9011" t="s">
        <v>11550</v>
      </c>
      <c r="D9011" t="s">
        <v>47</v>
      </c>
      <c r="E9011" t="s">
        <v>9</v>
      </c>
      <c r="F9011" t="s">
        <v>20371</v>
      </c>
    </row>
    <row r="9012" spans="1:6" x14ac:dyDescent="0.2">
      <c r="A9012">
        <v>816035433</v>
      </c>
      <c r="B9012" t="s">
        <v>6633</v>
      </c>
      <c r="C9012" t="s">
        <v>1612</v>
      </c>
      <c r="D9012" t="s">
        <v>7052</v>
      </c>
      <c r="E9012" t="s">
        <v>9</v>
      </c>
      <c r="F9012" t="s">
        <v>20372</v>
      </c>
    </row>
    <row r="9013" spans="1:6" x14ac:dyDescent="0.2">
      <c r="A9013">
        <v>816035434</v>
      </c>
      <c r="B9013" t="s">
        <v>1651</v>
      </c>
      <c r="C9013" t="s">
        <v>20373</v>
      </c>
      <c r="D9013" t="s">
        <v>383</v>
      </c>
      <c r="E9013" t="s">
        <v>9</v>
      </c>
      <c r="F9013" t="s">
        <v>20374</v>
      </c>
    </row>
    <row r="9014" spans="1:6" x14ac:dyDescent="0.2">
      <c r="A9014">
        <v>816035544</v>
      </c>
      <c r="B9014" t="s">
        <v>20375</v>
      </c>
      <c r="C9014" t="s">
        <v>20376</v>
      </c>
      <c r="D9014" t="s">
        <v>100</v>
      </c>
      <c r="E9014" t="s">
        <v>9</v>
      </c>
      <c r="F9014" t="s">
        <v>20377</v>
      </c>
    </row>
    <row r="9015" spans="1:6" x14ac:dyDescent="0.2">
      <c r="A9015">
        <v>816035607</v>
      </c>
      <c r="B9015" t="s">
        <v>20378</v>
      </c>
      <c r="C9015" t="s">
        <v>19410</v>
      </c>
      <c r="D9015" t="s">
        <v>688</v>
      </c>
      <c r="E9015" t="s">
        <v>9</v>
      </c>
      <c r="F9015" t="s">
        <v>20379</v>
      </c>
    </row>
    <row r="9016" spans="1:6" x14ac:dyDescent="0.2">
      <c r="A9016">
        <v>816035669</v>
      </c>
      <c r="B9016" t="s">
        <v>20380</v>
      </c>
      <c r="C9016" t="s">
        <v>20381</v>
      </c>
      <c r="D9016" t="s">
        <v>8</v>
      </c>
      <c r="E9016" t="s">
        <v>9</v>
      </c>
      <c r="F9016" t="s">
        <v>4284</v>
      </c>
    </row>
    <row r="9017" spans="1:6" x14ac:dyDescent="0.2">
      <c r="A9017">
        <v>816036947</v>
      </c>
      <c r="B9017" t="s">
        <v>20382</v>
      </c>
      <c r="C9017" t="s">
        <v>11351</v>
      </c>
      <c r="D9017" t="s">
        <v>884</v>
      </c>
      <c r="E9017" t="s">
        <v>9</v>
      </c>
      <c r="F9017" t="s">
        <v>20383</v>
      </c>
    </row>
    <row r="9018" spans="1:6" x14ac:dyDescent="0.2">
      <c r="A9018">
        <v>816037128</v>
      </c>
      <c r="B9018" t="s">
        <v>20384</v>
      </c>
      <c r="C9018" t="s">
        <v>20385</v>
      </c>
      <c r="D9018" t="s">
        <v>540</v>
      </c>
      <c r="E9018" t="s">
        <v>9</v>
      </c>
      <c r="F9018" t="s">
        <v>20386</v>
      </c>
    </row>
    <row r="9019" spans="1:6" x14ac:dyDescent="0.2">
      <c r="A9019">
        <v>816037454</v>
      </c>
      <c r="B9019" t="s">
        <v>20387</v>
      </c>
      <c r="C9019" t="s">
        <v>3439</v>
      </c>
      <c r="D9019" t="s">
        <v>2174</v>
      </c>
      <c r="E9019" t="s">
        <v>9</v>
      </c>
      <c r="F9019" t="s">
        <v>20388</v>
      </c>
    </row>
    <row r="9020" spans="1:6" x14ac:dyDescent="0.2">
      <c r="A9020">
        <v>816038074</v>
      </c>
      <c r="B9020" t="s">
        <v>20389</v>
      </c>
      <c r="C9020" t="s">
        <v>20390</v>
      </c>
      <c r="D9020" t="s">
        <v>311</v>
      </c>
      <c r="E9020" t="s">
        <v>9</v>
      </c>
      <c r="F9020" t="s">
        <v>20391</v>
      </c>
    </row>
    <row r="9021" spans="1:6" x14ac:dyDescent="0.2">
      <c r="A9021">
        <v>816043540</v>
      </c>
      <c r="B9021" t="s">
        <v>20392</v>
      </c>
      <c r="C9021" t="s">
        <v>9929</v>
      </c>
      <c r="D9021" t="s">
        <v>607</v>
      </c>
      <c r="E9021" t="s">
        <v>9</v>
      </c>
      <c r="F9021" t="s">
        <v>20393</v>
      </c>
    </row>
    <row r="9022" spans="1:6" x14ac:dyDescent="0.2">
      <c r="A9022">
        <v>816045068</v>
      </c>
      <c r="B9022" t="s">
        <v>20394</v>
      </c>
      <c r="C9022" t="s">
        <v>553</v>
      </c>
      <c r="D9022" t="s">
        <v>172</v>
      </c>
      <c r="E9022" t="s">
        <v>9</v>
      </c>
      <c r="F9022" t="s">
        <v>554</v>
      </c>
    </row>
    <row r="9023" spans="1:6" x14ac:dyDescent="0.2">
      <c r="A9023">
        <v>816045069</v>
      </c>
      <c r="B9023" t="s">
        <v>20395</v>
      </c>
      <c r="C9023" t="s">
        <v>20396</v>
      </c>
      <c r="D9023" t="s">
        <v>311</v>
      </c>
      <c r="E9023" t="s">
        <v>9</v>
      </c>
      <c r="F9023" t="s">
        <v>20397</v>
      </c>
    </row>
    <row r="9024" spans="1:6" x14ac:dyDescent="0.2">
      <c r="A9024">
        <v>816045949</v>
      </c>
      <c r="B9024" t="s">
        <v>561</v>
      </c>
      <c r="C9024" t="s">
        <v>20398</v>
      </c>
      <c r="D9024" t="s">
        <v>504</v>
      </c>
      <c r="E9024" t="s">
        <v>9</v>
      </c>
      <c r="F9024" t="s">
        <v>20399</v>
      </c>
    </row>
    <row r="9025" spans="1:6" x14ac:dyDescent="0.2">
      <c r="A9025">
        <v>816046256</v>
      </c>
      <c r="B9025" t="s">
        <v>20400</v>
      </c>
      <c r="C9025" t="s">
        <v>553</v>
      </c>
      <c r="D9025" t="s">
        <v>172</v>
      </c>
      <c r="E9025" t="s">
        <v>9</v>
      </c>
      <c r="F9025" t="s">
        <v>554</v>
      </c>
    </row>
    <row r="9026" spans="1:6" x14ac:dyDescent="0.2">
      <c r="A9026">
        <v>816047099</v>
      </c>
      <c r="B9026" t="s">
        <v>20401</v>
      </c>
      <c r="C9026" t="s">
        <v>553</v>
      </c>
      <c r="D9026" t="s">
        <v>172</v>
      </c>
      <c r="E9026" t="s">
        <v>9</v>
      </c>
      <c r="F9026" t="s">
        <v>554</v>
      </c>
    </row>
    <row r="9027" spans="1:6" x14ac:dyDescent="0.2">
      <c r="A9027">
        <v>816053279</v>
      </c>
      <c r="B9027" t="s">
        <v>20402</v>
      </c>
      <c r="C9027" t="s">
        <v>13315</v>
      </c>
      <c r="D9027" t="s">
        <v>504</v>
      </c>
      <c r="E9027" t="s">
        <v>9</v>
      </c>
      <c r="F9027" t="s">
        <v>13316</v>
      </c>
    </row>
    <row r="9028" spans="1:6" x14ac:dyDescent="0.2">
      <c r="A9028">
        <v>816053635</v>
      </c>
      <c r="B9028" t="s">
        <v>20403</v>
      </c>
      <c r="C9028" t="s">
        <v>1827</v>
      </c>
      <c r="D9028" t="s">
        <v>461</v>
      </c>
      <c r="E9028" t="s">
        <v>9</v>
      </c>
      <c r="F9028" t="s">
        <v>20404</v>
      </c>
    </row>
    <row r="9029" spans="1:6" x14ac:dyDescent="0.2">
      <c r="A9029">
        <v>816053766</v>
      </c>
      <c r="B9029" t="s">
        <v>20405</v>
      </c>
      <c r="C9029" t="s">
        <v>13315</v>
      </c>
      <c r="D9029" t="s">
        <v>504</v>
      </c>
      <c r="E9029" t="s">
        <v>9</v>
      </c>
      <c r="F9029" t="s">
        <v>13316</v>
      </c>
    </row>
    <row r="9030" spans="1:6" x14ac:dyDescent="0.2">
      <c r="A9030">
        <v>816057369</v>
      </c>
      <c r="B9030" t="s">
        <v>20406</v>
      </c>
      <c r="C9030" t="s">
        <v>553</v>
      </c>
      <c r="D9030" t="s">
        <v>172</v>
      </c>
      <c r="E9030" t="s">
        <v>9</v>
      </c>
      <c r="F9030" t="s">
        <v>554</v>
      </c>
    </row>
    <row r="9031" spans="1:6" x14ac:dyDescent="0.2">
      <c r="A9031">
        <v>816063733</v>
      </c>
      <c r="B9031" t="s">
        <v>20407</v>
      </c>
      <c r="C9031" t="s">
        <v>553</v>
      </c>
      <c r="D9031" t="s">
        <v>172</v>
      </c>
      <c r="E9031" t="s">
        <v>9</v>
      </c>
      <c r="F9031" t="s">
        <v>554</v>
      </c>
    </row>
    <row r="9032" spans="1:6" x14ac:dyDescent="0.2">
      <c r="A9032">
        <v>816070700</v>
      </c>
      <c r="B9032" t="s">
        <v>20408</v>
      </c>
      <c r="C9032" t="s">
        <v>20409</v>
      </c>
      <c r="D9032" t="s">
        <v>688</v>
      </c>
      <c r="E9032" t="s">
        <v>9</v>
      </c>
      <c r="F9032" t="s">
        <v>20410</v>
      </c>
    </row>
    <row r="9033" spans="1:6" x14ac:dyDescent="0.2">
      <c r="A9033">
        <v>816071131</v>
      </c>
      <c r="B9033" t="s">
        <v>20411</v>
      </c>
      <c r="C9033" t="s">
        <v>20412</v>
      </c>
      <c r="D9033" t="s">
        <v>95</v>
      </c>
      <c r="E9033" t="s">
        <v>9</v>
      </c>
      <c r="F9033" t="s">
        <v>20413</v>
      </c>
    </row>
    <row r="9034" spans="1:6" x14ac:dyDescent="0.2">
      <c r="A9034">
        <v>816071487</v>
      </c>
      <c r="B9034" t="s">
        <v>20414</v>
      </c>
      <c r="C9034" t="s">
        <v>776</v>
      </c>
      <c r="D9034" t="s">
        <v>204</v>
      </c>
      <c r="E9034" t="s">
        <v>9</v>
      </c>
      <c r="F9034" t="s">
        <v>20415</v>
      </c>
    </row>
    <row r="9035" spans="1:6" x14ac:dyDescent="0.2">
      <c r="A9035">
        <v>816073048</v>
      </c>
      <c r="B9035" t="s">
        <v>20416</v>
      </c>
      <c r="C9035" t="s">
        <v>20417</v>
      </c>
      <c r="D9035" t="s">
        <v>172</v>
      </c>
      <c r="E9035" t="s">
        <v>9</v>
      </c>
      <c r="F9035" t="s">
        <v>20418</v>
      </c>
    </row>
    <row r="9036" spans="1:6" x14ac:dyDescent="0.2">
      <c r="A9036">
        <v>816073108</v>
      </c>
      <c r="B9036" t="s">
        <v>20419</v>
      </c>
      <c r="C9036" t="s">
        <v>20420</v>
      </c>
      <c r="D9036" t="s">
        <v>204</v>
      </c>
      <c r="E9036" t="s">
        <v>9</v>
      </c>
      <c r="F9036" t="s">
        <v>20421</v>
      </c>
    </row>
    <row r="9037" spans="1:6" x14ac:dyDescent="0.2">
      <c r="A9037">
        <v>816073209</v>
      </c>
      <c r="B9037" t="s">
        <v>20422</v>
      </c>
      <c r="C9037" t="s">
        <v>1284</v>
      </c>
      <c r="D9037" t="s">
        <v>255</v>
      </c>
      <c r="E9037" t="s">
        <v>9</v>
      </c>
      <c r="F9037" t="s">
        <v>1285</v>
      </c>
    </row>
    <row r="9038" spans="1:6" x14ac:dyDescent="0.2">
      <c r="A9038">
        <v>816073471</v>
      </c>
      <c r="B9038" t="s">
        <v>20423</v>
      </c>
      <c r="C9038" t="s">
        <v>553</v>
      </c>
      <c r="D9038" t="s">
        <v>172</v>
      </c>
      <c r="E9038" t="s">
        <v>9</v>
      </c>
      <c r="F9038" t="s">
        <v>554</v>
      </c>
    </row>
    <row r="9039" spans="1:6" x14ac:dyDescent="0.2">
      <c r="A9039">
        <v>816074943</v>
      </c>
      <c r="B9039" t="s">
        <v>20424</v>
      </c>
      <c r="C9039" t="s">
        <v>1473</v>
      </c>
      <c r="D9039" t="s">
        <v>311</v>
      </c>
      <c r="E9039" t="s">
        <v>9</v>
      </c>
      <c r="F9039" t="s">
        <v>1474</v>
      </c>
    </row>
    <row r="9040" spans="1:6" x14ac:dyDescent="0.2">
      <c r="A9040">
        <v>816075761</v>
      </c>
      <c r="B9040" t="s">
        <v>20425</v>
      </c>
      <c r="C9040" t="s">
        <v>20426</v>
      </c>
      <c r="D9040" t="s">
        <v>172</v>
      </c>
      <c r="E9040" t="s">
        <v>9</v>
      </c>
      <c r="F9040" t="s">
        <v>20427</v>
      </c>
    </row>
    <row r="9041" spans="1:6" x14ac:dyDescent="0.2">
      <c r="A9041">
        <v>816076086</v>
      </c>
      <c r="B9041" t="s">
        <v>20428</v>
      </c>
      <c r="C9041" t="s">
        <v>1473</v>
      </c>
      <c r="D9041" t="s">
        <v>311</v>
      </c>
      <c r="E9041" t="s">
        <v>9</v>
      </c>
      <c r="F9041" t="s">
        <v>1474</v>
      </c>
    </row>
    <row r="9042" spans="1:6" x14ac:dyDescent="0.2">
      <c r="A9042">
        <v>816077989</v>
      </c>
      <c r="B9042" t="s">
        <v>20429</v>
      </c>
      <c r="C9042" t="s">
        <v>20430</v>
      </c>
      <c r="D9042" t="s">
        <v>172</v>
      </c>
      <c r="E9042" t="s">
        <v>9</v>
      </c>
      <c r="F9042" t="s">
        <v>20431</v>
      </c>
    </row>
    <row r="9043" spans="1:6" x14ac:dyDescent="0.2">
      <c r="A9043">
        <v>816077995</v>
      </c>
      <c r="B9043" t="s">
        <v>20432</v>
      </c>
      <c r="C9043" t="s">
        <v>20433</v>
      </c>
      <c r="D9043" t="s">
        <v>67</v>
      </c>
      <c r="E9043" t="s">
        <v>9</v>
      </c>
      <c r="F9043" t="s">
        <v>20434</v>
      </c>
    </row>
    <row r="9044" spans="1:6" x14ac:dyDescent="0.2">
      <c r="A9044">
        <v>816079739</v>
      </c>
      <c r="B9044" t="s">
        <v>20435</v>
      </c>
      <c r="C9044" t="s">
        <v>1808</v>
      </c>
      <c r="D9044" t="s">
        <v>28</v>
      </c>
      <c r="E9044" t="s">
        <v>9</v>
      </c>
      <c r="F9044" t="s">
        <v>1809</v>
      </c>
    </row>
    <row r="9045" spans="1:6" x14ac:dyDescent="0.2">
      <c r="A9045">
        <v>816080867</v>
      </c>
      <c r="B9045" t="s">
        <v>20436</v>
      </c>
      <c r="C9045" t="s">
        <v>20437</v>
      </c>
      <c r="D9045" t="s">
        <v>14</v>
      </c>
      <c r="E9045" t="s">
        <v>9</v>
      </c>
      <c r="F9045" t="s">
        <v>20438</v>
      </c>
    </row>
    <row r="9046" spans="1:6" x14ac:dyDescent="0.2">
      <c r="A9046">
        <v>816081048</v>
      </c>
      <c r="B9046" t="s">
        <v>20439</v>
      </c>
      <c r="C9046" t="s">
        <v>20440</v>
      </c>
      <c r="D9046" t="s">
        <v>1703</v>
      </c>
      <c r="E9046" t="s">
        <v>9</v>
      </c>
      <c r="F9046" t="s">
        <v>20441</v>
      </c>
    </row>
    <row r="9047" spans="1:6" x14ac:dyDescent="0.2">
      <c r="A9047">
        <v>816081306</v>
      </c>
      <c r="B9047" t="s">
        <v>20442</v>
      </c>
      <c r="C9047" t="s">
        <v>553</v>
      </c>
      <c r="D9047" t="s">
        <v>172</v>
      </c>
      <c r="E9047" t="s">
        <v>9</v>
      </c>
      <c r="F9047" t="s">
        <v>554</v>
      </c>
    </row>
    <row r="9048" spans="1:6" x14ac:dyDescent="0.2">
      <c r="A9048">
        <v>816082126</v>
      </c>
      <c r="B9048" t="s">
        <v>20443</v>
      </c>
      <c r="C9048" t="s">
        <v>20444</v>
      </c>
      <c r="D9048" t="s">
        <v>1974</v>
      </c>
      <c r="E9048" t="s">
        <v>9</v>
      </c>
      <c r="F9048" t="s">
        <v>20445</v>
      </c>
    </row>
    <row r="9049" spans="1:6" x14ac:dyDescent="0.2">
      <c r="A9049">
        <v>816087287</v>
      </c>
      <c r="B9049" t="s">
        <v>20446</v>
      </c>
      <c r="C9049" t="s">
        <v>20447</v>
      </c>
      <c r="D9049" t="s">
        <v>311</v>
      </c>
      <c r="E9049" t="s">
        <v>9</v>
      </c>
      <c r="F9049" t="s">
        <v>20448</v>
      </c>
    </row>
    <row r="9050" spans="1:6" x14ac:dyDescent="0.2">
      <c r="A9050">
        <v>816089463</v>
      </c>
      <c r="B9050" t="s">
        <v>20449</v>
      </c>
      <c r="C9050" t="s">
        <v>20450</v>
      </c>
      <c r="D9050" t="s">
        <v>67</v>
      </c>
      <c r="E9050" t="s">
        <v>9</v>
      </c>
      <c r="F9050" t="s">
        <v>20451</v>
      </c>
    </row>
    <row r="9051" spans="1:6" x14ac:dyDescent="0.2">
      <c r="A9051">
        <v>816090522</v>
      </c>
      <c r="B9051" t="s">
        <v>20452</v>
      </c>
      <c r="C9051" t="s">
        <v>20447</v>
      </c>
      <c r="D9051" t="s">
        <v>311</v>
      </c>
      <c r="E9051" t="s">
        <v>9</v>
      </c>
      <c r="F9051" t="s">
        <v>20448</v>
      </c>
    </row>
    <row r="9052" spans="1:6" x14ac:dyDescent="0.2">
      <c r="A9052">
        <v>816135191</v>
      </c>
      <c r="B9052" t="s">
        <v>20453</v>
      </c>
      <c r="C9052" t="s">
        <v>553</v>
      </c>
      <c r="D9052" t="s">
        <v>172</v>
      </c>
      <c r="E9052" t="s">
        <v>9</v>
      </c>
      <c r="F9052" t="s">
        <v>554</v>
      </c>
    </row>
    <row r="9053" spans="1:6" x14ac:dyDescent="0.2">
      <c r="A9053">
        <v>816290155</v>
      </c>
      <c r="B9053" t="s">
        <v>20454</v>
      </c>
      <c r="C9053" t="s">
        <v>2196</v>
      </c>
      <c r="D9053" t="s">
        <v>15599</v>
      </c>
      <c r="E9053" t="s">
        <v>9</v>
      </c>
      <c r="F9053" t="s">
        <v>20455</v>
      </c>
    </row>
    <row r="9054" spans="1:6" x14ac:dyDescent="0.2">
      <c r="A9054">
        <v>816989635</v>
      </c>
      <c r="B9054" t="s">
        <v>20456</v>
      </c>
      <c r="C9054" t="s">
        <v>20457</v>
      </c>
      <c r="D9054" t="s">
        <v>1078</v>
      </c>
      <c r="E9054" t="s">
        <v>9</v>
      </c>
      <c r="F9054" t="s">
        <v>2730</v>
      </c>
    </row>
    <row r="9055" spans="1:6" x14ac:dyDescent="0.2">
      <c r="A9055">
        <v>817086863</v>
      </c>
      <c r="B9055" t="s">
        <v>20458</v>
      </c>
      <c r="C9055" t="s">
        <v>18466</v>
      </c>
      <c r="D9055" t="s">
        <v>5126</v>
      </c>
      <c r="E9055" t="s">
        <v>9</v>
      </c>
      <c r="F9055" t="s">
        <v>20459</v>
      </c>
    </row>
    <row r="9056" spans="1:6" x14ac:dyDescent="0.2">
      <c r="A9056">
        <v>820214612</v>
      </c>
      <c r="B9056" t="s">
        <v>1909</v>
      </c>
      <c r="C9056" t="s">
        <v>20460</v>
      </c>
      <c r="D9056" t="s">
        <v>204</v>
      </c>
      <c r="E9056" t="s">
        <v>9</v>
      </c>
      <c r="F9056" t="s">
        <v>20461</v>
      </c>
    </row>
    <row r="9057" spans="1:6" x14ac:dyDescent="0.2">
      <c r="A9057">
        <v>820293686</v>
      </c>
      <c r="B9057" t="s">
        <v>20462</v>
      </c>
      <c r="C9057" t="s">
        <v>20463</v>
      </c>
      <c r="D9057" t="s">
        <v>67</v>
      </c>
      <c r="E9057" t="s">
        <v>9</v>
      </c>
      <c r="F9057" t="s">
        <v>20464</v>
      </c>
    </row>
    <row r="9058" spans="1:6" x14ac:dyDescent="0.2">
      <c r="A9058">
        <v>820385327</v>
      </c>
      <c r="B9058" t="s">
        <v>20465</v>
      </c>
      <c r="C9058" t="s">
        <v>20466</v>
      </c>
      <c r="D9058" t="s">
        <v>95</v>
      </c>
      <c r="E9058" t="s">
        <v>9</v>
      </c>
      <c r="F9058" t="s">
        <v>20467</v>
      </c>
    </row>
    <row r="9059" spans="1:6" x14ac:dyDescent="0.2">
      <c r="A9059">
        <v>820425266</v>
      </c>
      <c r="B9059" t="s">
        <v>20468</v>
      </c>
      <c r="C9059" t="s">
        <v>20469</v>
      </c>
      <c r="D9059" t="s">
        <v>67</v>
      </c>
      <c r="E9059" t="s">
        <v>9</v>
      </c>
      <c r="F9059" t="s">
        <v>20470</v>
      </c>
    </row>
    <row r="9060" spans="1:6" x14ac:dyDescent="0.2">
      <c r="A9060">
        <v>820447900</v>
      </c>
      <c r="B9060" t="s">
        <v>20471</v>
      </c>
      <c r="C9060" t="s">
        <v>7864</v>
      </c>
      <c r="D9060" t="s">
        <v>172</v>
      </c>
      <c r="E9060" t="s">
        <v>9</v>
      </c>
      <c r="F9060" t="s">
        <v>20472</v>
      </c>
    </row>
    <row r="9061" spans="1:6" x14ac:dyDescent="0.2">
      <c r="A9061">
        <v>820447902</v>
      </c>
      <c r="B9061" t="s">
        <v>20473</v>
      </c>
      <c r="C9061" t="s">
        <v>1421</v>
      </c>
      <c r="D9061" t="s">
        <v>6937</v>
      </c>
      <c r="E9061" t="s">
        <v>9</v>
      </c>
      <c r="F9061" t="s">
        <v>20474</v>
      </c>
    </row>
    <row r="9062" spans="1:6" x14ac:dyDescent="0.2">
      <c r="A9062">
        <v>820447903</v>
      </c>
      <c r="B9062" t="s">
        <v>561</v>
      </c>
      <c r="C9062" t="s">
        <v>20475</v>
      </c>
      <c r="D9062" t="s">
        <v>172</v>
      </c>
      <c r="E9062" t="s">
        <v>9</v>
      </c>
      <c r="F9062" t="s">
        <v>20476</v>
      </c>
    </row>
    <row r="9063" spans="1:6" x14ac:dyDescent="0.2">
      <c r="A9063">
        <v>820449100</v>
      </c>
      <c r="B9063" t="s">
        <v>20477</v>
      </c>
      <c r="C9063" t="s">
        <v>20478</v>
      </c>
      <c r="D9063" t="s">
        <v>28</v>
      </c>
      <c r="E9063" t="s">
        <v>9</v>
      </c>
      <c r="F9063" t="s">
        <v>5057</v>
      </c>
    </row>
    <row r="9064" spans="1:6" x14ac:dyDescent="0.2">
      <c r="A9064">
        <v>820457124</v>
      </c>
      <c r="B9064" t="s">
        <v>288</v>
      </c>
      <c r="C9064" t="s">
        <v>289</v>
      </c>
      <c r="D9064" t="s">
        <v>28</v>
      </c>
      <c r="E9064" t="s">
        <v>9</v>
      </c>
      <c r="F9064" t="s">
        <v>290</v>
      </c>
    </row>
    <row r="9065" spans="1:6" x14ac:dyDescent="0.2">
      <c r="A9065">
        <v>820457125</v>
      </c>
      <c r="B9065" t="s">
        <v>288</v>
      </c>
      <c r="C9065" t="s">
        <v>289</v>
      </c>
      <c r="D9065" t="s">
        <v>28</v>
      </c>
      <c r="E9065" t="s">
        <v>9</v>
      </c>
      <c r="F9065" t="s">
        <v>290</v>
      </c>
    </row>
    <row r="9066" spans="1:6" x14ac:dyDescent="0.2">
      <c r="A9066">
        <v>820457126</v>
      </c>
      <c r="B9066" t="s">
        <v>288</v>
      </c>
      <c r="C9066" t="s">
        <v>289</v>
      </c>
      <c r="D9066" t="s">
        <v>28</v>
      </c>
      <c r="E9066" t="s">
        <v>9</v>
      </c>
      <c r="F9066" t="s">
        <v>290</v>
      </c>
    </row>
    <row r="9067" spans="1:6" x14ac:dyDescent="0.2">
      <c r="A9067">
        <v>820457127</v>
      </c>
      <c r="B9067" t="s">
        <v>288</v>
      </c>
      <c r="C9067" t="s">
        <v>289</v>
      </c>
      <c r="D9067" t="s">
        <v>28</v>
      </c>
      <c r="E9067" t="s">
        <v>9</v>
      </c>
      <c r="F9067" t="s">
        <v>290</v>
      </c>
    </row>
    <row r="9068" spans="1:6" x14ac:dyDescent="0.2">
      <c r="A9068">
        <v>820459574</v>
      </c>
      <c r="B9068" t="s">
        <v>288</v>
      </c>
      <c r="C9068" t="s">
        <v>289</v>
      </c>
      <c r="D9068" t="s">
        <v>28</v>
      </c>
      <c r="E9068" t="s">
        <v>9</v>
      </c>
      <c r="F9068" t="s">
        <v>290</v>
      </c>
    </row>
    <row r="9069" spans="1:6" x14ac:dyDescent="0.2">
      <c r="A9069">
        <v>820459604</v>
      </c>
      <c r="B9069" t="s">
        <v>288</v>
      </c>
      <c r="C9069" t="s">
        <v>289</v>
      </c>
      <c r="D9069" t="s">
        <v>28</v>
      </c>
      <c r="E9069" t="s">
        <v>9</v>
      </c>
      <c r="F9069" t="s">
        <v>290</v>
      </c>
    </row>
    <row r="9070" spans="1:6" x14ac:dyDescent="0.2">
      <c r="A9070">
        <v>820459670</v>
      </c>
      <c r="B9070" t="s">
        <v>288</v>
      </c>
      <c r="C9070" t="s">
        <v>289</v>
      </c>
      <c r="D9070" t="s">
        <v>28</v>
      </c>
      <c r="E9070" t="s">
        <v>9</v>
      </c>
      <c r="F9070" t="s">
        <v>290</v>
      </c>
    </row>
    <row r="9071" spans="1:6" x14ac:dyDescent="0.2">
      <c r="A9071">
        <v>820459671</v>
      </c>
      <c r="B9071" t="s">
        <v>288</v>
      </c>
      <c r="C9071" t="s">
        <v>289</v>
      </c>
      <c r="D9071" t="s">
        <v>28</v>
      </c>
      <c r="E9071" t="s">
        <v>9</v>
      </c>
      <c r="F9071" t="s">
        <v>290</v>
      </c>
    </row>
    <row r="9072" spans="1:6" x14ac:dyDescent="0.2">
      <c r="A9072">
        <v>820459672</v>
      </c>
      <c r="B9072" t="s">
        <v>288</v>
      </c>
      <c r="C9072" t="s">
        <v>289</v>
      </c>
      <c r="D9072" t="s">
        <v>28</v>
      </c>
      <c r="E9072" t="s">
        <v>9</v>
      </c>
      <c r="F9072" t="s">
        <v>290</v>
      </c>
    </row>
    <row r="9073" spans="1:6" x14ac:dyDescent="0.2">
      <c r="A9073">
        <v>820459673</v>
      </c>
      <c r="B9073" t="s">
        <v>288</v>
      </c>
      <c r="C9073" t="s">
        <v>289</v>
      </c>
      <c r="D9073" t="s">
        <v>28</v>
      </c>
      <c r="E9073" t="s">
        <v>9</v>
      </c>
      <c r="F9073" t="s">
        <v>290</v>
      </c>
    </row>
    <row r="9074" spans="1:6" x14ac:dyDescent="0.2">
      <c r="A9074">
        <v>820459674</v>
      </c>
      <c r="B9074" t="s">
        <v>288</v>
      </c>
      <c r="C9074" t="s">
        <v>289</v>
      </c>
      <c r="D9074" t="s">
        <v>28</v>
      </c>
      <c r="E9074" t="s">
        <v>9</v>
      </c>
      <c r="F9074" t="s">
        <v>290</v>
      </c>
    </row>
    <row r="9075" spans="1:6" x14ac:dyDescent="0.2">
      <c r="A9075">
        <v>820459675</v>
      </c>
      <c r="B9075" t="s">
        <v>288</v>
      </c>
      <c r="C9075" t="s">
        <v>289</v>
      </c>
      <c r="D9075" t="s">
        <v>28</v>
      </c>
      <c r="E9075" t="s">
        <v>9</v>
      </c>
      <c r="F9075" t="s">
        <v>290</v>
      </c>
    </row>
    <row r="9076" spans="1:6" x14ac:dyDescent="0.2">
      <c r="A9076">
        <v>820459679</v>
      </c>
      <c r="B9076" t="s">
        <v>288</v>
      </c>
      <c r="C9076" t="s">
        <v>289</v>
      </c>
      <c r="D9076" t="s">
        <v>28</v>
      </c>
      <c r="E9076" t="s">
        <v>9</v>
      </c>
      <c r="F9076" t="s">
        <v>290</v>
      </c>
    </row>
    <row r="9077" spans="1:6" x14ac:dyDescent="0.2">
      <c r="A9077">
        <v>820459680</v>
      </c>
      <c r="B9077" t="s">
        <v>288</v>
      </c>
      <c r="C9077" t="s">
        <v>289</v>
      </c>
      <c r="D9077" t="s">
        <v>28</v>
      </c>
      <c r="E9077" t="s">
        <v>9</v>
      </c>
      <c r="F9077" t="s">
        <v>290</v>
      </c>
    </row>
    <row r="9078" spans="1:6" x14ac:dyDescent="0.2">
      <c r="A9078">
        <v>820459681</v>
      </c>
      <c r="B9078" t="s">
        <v>288</v>
      </c>
      <c r="C9078" t="s">
        <v>289</v>
      </c>
      <c r="D9078" t="s">
        <v>28</v>
      </c>
      <c r="E9078" t="s">
        <v>9</v>
      </c>
      <c r="F9078" t="s">
        <v>290</v>
      </c>
    </row>
    <row r="9079" spans="1:6" x14ac:dyDescent="0.2">
      <c r="A9079">
        <v>820470582</v>
      </c>
      <c r="B9079" t="s">
        <v>288</v>
      </c>
      <c r="C9079" t="s">
        <v>289</v>
      </c>
      <c r="D9079" t="s">
        <v>28</v>
      </c>
      <c r="E9079" t="s">
        <v>9</v>
      </c>
      <c r="F9079" t="s">
        <v>290</v>
      </c>
    </row>
    <row r="9080" spans="1:6" x14ac:dyDescent="0.2">
      <c r="A9080">
        <v>820489226</v>
      </c>
      <c r="B9080" t="s">
        <v>20479</v>
      </c>
      <c r="C9080" t="s">
        <v>20480</v>
      </c>
      <c r="D9080" t="s">
        <v>133</v>
      </c>
      <c r="E9080" t="s">
        <v>9</v>
      </c>
      <c r="F9080" t="s">
        <v>20481</v>
      </c>
    </row>
    <row r="9081" spans="1:6" x14ac:dyDescent="0.2">
      <c r="A9081">
        <v>820499014</v>
      </c>
      <c r="B9081" t="s">
        <v>20482</v>
      </c>
      <c r="C9081" t="s">
        <v>7042</v>
      </c>
      <c r="D9081" t="s">
        <v>67</v>
      </c>
      <c r="E9081" t="s">
        <v>9</v>
      </c>
      <c r="F9081" t="s">
        <v>7043</v>
      </c>
    </row>
    <row r="9082" spans="1:6" x14ac:dyDescent="0.2">
      <c r="A9082">
        <v>820500038</v>
      </c>
      <c r="B9082" t="s">
        <v>288</v>
      </c>
      <c r="C9082" t="s">
        <v>289</v>
      </c>
      <c r="D9082" t="s">
        <v>28</v>
      </c>
      <c r="E9082" t="s">
        <v>9</v>
      </c>
      <c r="F9082" t="s">
        <v>290</v>
      </c>
    </row>
    <row r="9083" spans="1:6" x14ac:dyDescent="0.2">
      <c r="A9083">
        <v>820511205</v>
      </c>
      <c r="B9083" t="s">
        <v>20483</v>
      </c>
      <c r="C9083" t="s">
        <v>20484</v>
      </c>
      <c r="D9083" t="s">
        <v>95</v>
      </c>
      <c r="E9083" t="s">
        <v>9</v>
      </c>
      <c r="F9083" t="s">
        <v>20485</v>
      </c>
    </row>
    <row r="9084" spans="1:6" x14ac:dyDescent="0.2">
      <c r="A9084">
        <v>820520577</v>
      </c>
      <c r="B9084" t="s">
        <v>20486</v>
      </c>
      <c r="C9084" t="s">
        <v>20487</v>
      </c>
      <c r="D9084" t="s">
        <v>583</v>
      </c>
      <c r="E9084" t="s">
        <v>9</v>
      </c>
      <c r="F9084" t="s">
        <v>20488</v>
      </c>
    </row>
    <row r="9085" spans="1:6" x14ac:dyDescent="0.2">
      <c r="A9085">
        <v>820528080</v>
      </c>
      <c r="B9085" t="s">
        <v>288</v>
      </c>
      <c r="C9085" t="s">
        <v>289</v>
      </c>
      <c r="D9085" t="s">
        <v>28</v>
      </c>
      <c r="E9085" t="s">
        <v>9</v>
      </c>
      <c r="F9085" t="s">
        <v>290</v>
      </c>
    </row>
    <row r="9086" spans="1:6" x14ac:dyDescent="0.2">
      <c r="A9086">
        <v>820528081</v>
      </c>
      <c r="B9086" t="s">
        <v>288</v>
      </c>
      <c r="C9086" t="s">
        <v>289</v>
      </c>
      <c r="D9086" t="s">
        <v>28</v>
      </c>
      <c r="E9086" t="s">
        <v>9</v>
      </c>
      <c r="F9086" t="s">
        <v>290</v>
      </c>
    </row>
    <row r="9087" spans="1:6" x14ac:dyDescent="0.2">
      <c r="A9087">
        <v>820529606</v>
      </c>
      <c r="B9087" t="s">
        <v>288</v>
      </c>
      <c r="C9087" t="s">
        <v>289</v>
      </c>
      <c r="D9087" t="s">
        <v>28</v>
      </c>
      <c r="E9087" t="s">
        <v>9</v>
      </c>
      <c r="F9087" t="s">
        <v>290</v>
      </c>
    </row>
    <row r="9088" spans="1:6" x14ac:dyDescent="0.2">
      <c r="A9088">
        <v>820529659</v>
      </c>
      <c r="B9088" t="s">
        <v>288</v>
      </c>
      <c r="C9088" t="s">
        <v>289</v>
      </c>
      <c r="D9088" t="s">
        <v>28</v>
      </c>
      <c r="E9088" t="s">
        <v>9</v>
      </c>
      <c r="F9088" t="s">
        <v>290</v>
      </c>
    </row>
    <row r="9089" spans="1:6" x14ac:dyDescent="0.2">
      <c r="A9089">
        <v>820530630</v>
      </c>
      <c r="B9089" t="s">
        <v>17</v>
      </c>
      <c r="C9089" t="s">
        <v>4176</v>
      </c>
      <c r="D9089" t="s">
        <v>52</v>
      </c>
      <c r="E9089" t="s">
        <v>9</v>
      </c>
      <c r="F9089" t="s">
        <v>4177</v>
      </c>
    </row>
    <row r="9090" spans="1:6" x14ac:dyDescent="0.2">
      <c r="A9090">
        <v>820534620</v>
      </c>
      <c r="B9090" t="s">
        <v>20489</v>
      </c>
      <c r="C9090" t="s">
        <v>6907</v>
      </c>
      <c r="D9090" t="s">
        <v>8</v>
      </c>
      <c r="E9090" t="s">
        <v>9</v>
      </c>
      <c r="F9090" t="s">
        <v>6908</v>
      </c>
    </row>
    <row r="9091" spans="1:6" x14ac:dyDescent="0.2">
      <c r="A9091">
        <v>820535504</v>
      </c>
      <c r="B9091" t="s">
        <v>20490</v>
      </c>
      <c r="C9091" t="s">
        <v>20491</v>
      </c>
      <c r="D9091" t="s">
        <v>880</v>
      </c>
      <c r="E9091" t="s">
        <v>9</v>
      </c>
      <c r="F9091" t="s">
        <v>20492</v>
      </c>
    </row>
    <row r="9092" spans="1:6" x14ac:dyDescent="0.2">
      <c r="A9092">
        <v>820554030</v>
      </c>
      <c r="B9092" t="s">
        <v>21</v>
      </c>
      <c r="C9092" t="s">
        <v>20493</v>
      </c>
      <c r="D9092" t="s">
        <v>172</v>
      </c>
      <c r="E9092" t="s">
        <v>9</v>
      </c>
      <c r="F9092" t="s">
        <v>20494</v>
      </c>
    </row>
    <row r="9093" spans="1:6" x14ac:dyDescent="0.2">
      <c r="A9093">
        <v>820555177</v>
      </c>
      <c r="B9093" t="s">
        <v>20495</v>
      </c>
      <c r="C9093" t="s">
        <v>20496</v>
      </c>
      <c r="D9093" t="s">
        <v>795</v>
      </c>
      <c r="E9093" t="s">
        <v>9</v>
      </c>
      <c r="F9093" t="s">
        <v>20497</v>
      </c>
    </row>
    <row r="9094" spans="1:6" x14ac:dyDescent="0.2">
      <c r="A9094">
        <v>820563750</v>
      </c>
      <c r="B9094" t="s">
        <v>249</v>
      </c>
      <c r="C9094" t="s">
        <v>20498</v>
      </c>
      <c r="D9094" t="s">
        <v>204</v>
      </c>
      <c r="E9094" t="s">
        <v>9</v>
      </c>
      <c r="F9094" t="s">
        <v>20499</v>
      </c>
    </row>
    <row r="9095" spans="1:6" x14ac:dyDescent="0.2">
      <c r="A9095">
        <v>820570888</v>
      </c>
      <c r="B9095" t="s">
        <v>20500</v>
      </c>
      <c r="C9095" t="s">
        <v>20501</v>
      </c>
      <c r="D9095" t="s">
        <v>311</v>
      </c>
      <c r="E9095" t="s">
        <v>9</v>
      </c>
      <c r="F9095" t="s">
        <v>20502</v>
      </c>
    </row>
    <row r="9096" spans="1:6" x14ac:dyDescent="0.2">
      <c r="A9096">
        <v>820580433</v>
      </c>
      <c r="B9096" t="s">
        <v>20503</v>
      </c>
      <c r="C9096" t="s">
        <v>20504</v>
      </c>
      <c r="D9096" t="s">
        <v>172</v>
      </c>
      <c r="E9096" t="s">
        <v>9</v>
      </c>
      <c r="F9096" t="s">
        <v>20505</v>
      </c>
    </row>
    <row r="9097" spans="1:6" x14ac:dyDescent="0.2">
      <c r="A9097">
        <v>820582626</v>
      </c>
      <c r="B9097" t="s">
        <v>20506</v>
      </c>
      <c r="C9097" t="s">
        <v>20507</v>
      </c>
      <c r="D9097" t="s">
        <v>95</v>
      </c>
      <c r="E9097" t="s">
        <v>9</v>
      </c>
      <c r="F9097" t="s">
        <v>20508</v>
      </c>
    </row>
    <row r="9098" spans="1:6" x14ac:dyDescent="0.2">
      <c r="A9098">
        <v>820583110</v>
      </c>
      <c r="B9098" t="s">
        <v>20509</v>
      </c>
      <c r="C9098" t="s">
        <v>20510</v>
      </c>
      <c r="D9098" t="s">
        <v>28</v>
      </c>
      <c r="E9098" t="s">
        <v>9</v>
      </c>
      <c r="F9098" t="s">
        <v>20511</v>
      </c>
    </row>
    <row r="9099" spans="1:6" x14ac:dyDescent="0.2">
      <c r="A9099">
        <v>820583688</v>
      </c>
      <c r="B9099" t="s">
        <v>20512</v>
      </c>
      <c r="C9099" t="s">
        <v>20513</v>
      </c>
      <c r="D9099" t="s">
        <v>311</v>
      </c>
      <c r="E9099" t="s">
        <v>9</v>
      </c>
      <c r="F9099" t="s">
        <v>20514</v>
      </c>
    </row>
    <row r="9100" spans="1:6" x14ac:dyDescent="0.2">
      <c r="A9100">
        <v>820587973</v>
      </c>
      <c r="B9100" t="s">
        <v>20515</v>
      </c>
      <c r="C9100" t="s">
        <v>11435</v>
      </c>
      <c r="D9100" t="s">
        <v>14805</v>
      </c>
      <c r="E9100" t="s">
        <v>9</v>
      </c>
      <c r="F9100" t="s">
        <v>20516</v>
      </c>
    </row>
    <row r="9101" spans="1:6" x14ac:dyDescent="0.2">
      <c r="A9101">
        <v>820602242</v>
      </c>
      <c r="B9101" t="s">
        <v>20517</v>
      </c>
      <c r="C9101" t="s">
        <v>20518</v>
      </c>
      <c r="D9101" t="s">
        <v>3226</v>
      </c>
      <c r="E9101" t="s">
        <v>9</v>
      </c>
      <c r="F9101" t="s">
        <v>20519</v>
      </c>
    </row>
    <row r="9102" spans="1:6" x14ac:dyDescent="0.2">
      <c r="A9102">
        <v>820623251</v>
      </c>
      <c r="B9102" t="s">
        <v>20520</v>
      </c>
      <c r="C9102" t="s">
        <v>20521</v>
      </c>
      <c r="D9102" t="s">
        <v>636</v>
      </c>
      <c r="E9102" t="s">
        <v>9</v>
      </c>
      <c r="F9102" t="s">
        <v>20522</v>
      </c>
    </row>
    <row r="9103" spans="1:6" x14ac:dyDescent="0.2">
      <c r="A9103">
        <v>820635890</v>
      </c>
      <c r="B9103" t="s">
        <v>20523</v>
      </c>
      <c r="C9103" t="s">
        <v>20524</v>
      </c>
      <c r="D9103" t="s">
        <v>12101</v>
      </c>
      <c r="E9103" t="s">
        <v>9</v>
      </c>
      <c r="F9103" t="s">
        <v>20525</v>
      </c>
    </row>
    <row r="9104" spans="1:6" x14ac:dyDescent="0.2">
      <c r="A9104">
        <v>820644987</v>
      </c>
      <c r="B9104" t="s">
        <v>20526</v>
      </c>
      <c r="C9104" t="s">
        <v>2311</v>
      </c>
      <c r="D9104" t="s">
        <v>5102</v>
      </c>
      <c r="E9104" t="s">
        <v>9</v>
      </c>
      <c r="F9104" t="s">
        <v>20527</v>
      </c>
    </row>
    <row r="9105" spans="1:6" x14ac:dyDescent="0.2">
      <c r="A9105">
        <v>820660739</v>
      </c>
      <c r="B9105" t="s">
        <v>20528</v>
      </c>
      <c r="C9105" t="s">
        <v>20529</v>
      </c>
      <c r="D9105" t="s">
        <v>4124</v>
      </c>
      <c r="E9105" t="s">
        <v>9</v>
      </c>
      <c r="F9105" t="s">
        <v>20530</v>
      </c>
    </row>
    <row r="9106" spans="1:6" x14ac:dyDescent="0.2">
      <c r="A9106">
        <v>820674466</v>
      </c>
      <c r="B9106" t="s">
        <v>20531</v>
      </c>
      <c r="C9106" t="s">
        <v>20532</v>
      </c>
      <c r="D9106" t="s">
        <v>172</v>
      </c>
      <c r="E9106" t="s">
        <v>9</v>
      </c>
      <c r="F9106" t="s">
        <v>20533</v>
      </c>
    </row>
    <row r="9107" spans="1:6" x14ac:dyDescent="0.2">
      <c r="A9107">
        <v>820703601</v>
      </c>
      <c r="B9107" t="s">
        <v>20534</v>
      </c>
      <c r="C9107" t="s">
        <v>161</v>
      </c>
      <c r="D9107" t="s">
        <v>23</v>
      </c>
      <c r="E9107" t="s">
        <v>9</v>
      </c>
      <c r="F9107" t="s">
        <v>20535</v>
      </c>
    </row>
    <row r="9108" spans="1:6" x14ac:dyDescent="0.2">
      <c r="A9108">
        <v>820731857</v>
      </c>
      <c r="B9108" t="s">
        <v>20536</v>
      </c>
      <c r="C9108" t="s">
        <v>20537</v>
      </c>
      <c r="D9108" t="s">
        <v>100</v>
      </c>
      <c r="E9108" t="s">
        <v>9</v>
      </c>
      <c r="F9108" t="s">
        <v>20538</v>
      </c>
    </row>
    <row r="9109" spans="1:6" x14ac:dyDescent="0.2">
      <c r="A9109">
        <v>820735588</v>
      </c>
      <c r="B9109" t="s">
        <v>20539</v>
      </c>
      <c r="C9109" t="s">
        <v>20540</v>
      </c>
      <c r="D9109" t="s">
        <v>28</v>
      </c>
      <c r="E9109" t="s">
        <v>9</v>
      </c>
      <c r="F9109" t="s">
        <v>20541</v>
      </c>
    </row>
    <row r="9110" spans="1:6" x14ac:dyDescent="0.2">
      <c r="A9110">
        <v>820740174</v>
      </c>
      <c r="B9110" t="s">
        <v>20542</v>
      </c>
      <c r="C9110" t="s">
        <v>20543</v>
      </c>
      <c r="D9110" t="s">
        <v>311</v>
      </c>
      <c r="E9110" t="s">
        <v>9</v>
      </c>
      <c r="F9110" t="s">
        <v>20544</v>
      </c>
    </row>
    <row r="9111" spans="1:6" x14ac:dyDescent="0.2">
      <c r="A9111">
        <v>820749870</v>
      </c>
      <c r="B9111" t="s">
        <v>20545</v>
      </c>
      <c r="C9111" t="s">
        <v>20546</v>
      </c>
      <c r="D9111" t="s">
        <v>95</v>
      </c>
      <c r="E9111" t="s">
        <v>9</v>
      </c>
      <c r="F9111" t="s">
        <v>20547</v>
      </c>
    </row>
    <row r="9112" spans="1:6" x14ac:dyDescent="0.2">
      <c r="A9112">
        <v>820760700</v>
      </c>
      <c r="B9112" t="s">
        <v>20548</v>
      </c>
      <c r="C9112" t="s">
        <v>12047</v>
      </c>
      <c r="D9112" t="s">
        <v>4905</v>
      </c>
      <c r="E9112" t="s">
        <v>9</v>
      </c>
      <c r="F9112" t="s">
        <v>12048</v>
      </c>
    </row>
    <row r="9113" spans="1:6" x14ac:dyDescent="0.2">
      <c r="A9113">
        <v>820775799</v>
      </c>
      <c r="B9113" t="s">
        <v>20549</v>
      </c>
      <c r="C9113" t="s">
        <v>9059</v>
      </c>
      <c r="D9113" t="s">
        <v>1703</v>
      </c>
      <c r="E9113" t="s">
        <v>9</v>
      </c>
      <c r="F9113" t="s">
        <v>20550</v>
      </c>
    </row>
    <row r="9114" spans="1:6" x14ac:dyDescent="0.2">
      <c r="A9114">
        <v>820823776</v>
      </c>
      <c r="B9114" t="s">
        <v>20551</v>
      </c>
      <c r="C9114" t="s">
        <v>20552</v>
      </c>
      <c r="D9114" t="s">
        <v>28</v>
      </c>
      <c r="E9114" t="s">
        <v>9</v>
      </c>
      <c r="F9114" t="s">
        <v>20553</v>
      </c>
    </row>
    <row r="9115" spans="1:6" x14ac:dyDescent="0.2">
      <c r="A9115">
        <v>820830194</v>
      </c>
      <c r="B9115" t="s">
        <v>20554</v>
      </c>
      <c r="C9115" t="s">
        <v>869</v>
      </c>
      <c r="D9115" t="s">
        <v>2588</v>
      </c>
      <c r="E9115" t="s">
        <v>9</v>
      </c>
      <c r="F9115" t="s">
        <v>20555</v>
      </c>
    </row>
    <row r="9116" spans="1:6" x14ac:dyDescent="0.2">
      <c r="A9116">
        <v>820869663</v>
      </c>
      <c r="B9116" t="s">
        <v>20556</v>
      </c>
      <c r="C9116" t="s">
        <v>20557</v>
      </c>
      <c r="D9116" t="s">
        <v>172</v>
      </c>
      <c r="E9116" t="s">
        <v>9</v>
      </c>
      <c r="F9116" t="s">
        <v>20558</v>
      </c>
    </row>
    <row r="9117" spans="1:6" x14ac:dyDescent="0.2">
      <c r="A9117">
        <v>820870501</v>
      </c>
      <c r="B9117" t="s">
        <v>20559</v>
      </c>
      <c r="C9117" t="s">
        <v>20560</v>
      </c>
      <c r="D9117" t="s">
        <v>105</v>
      </c>
      <c r="E9117" t="s">
        <v>9</v>
      </c>
      <c r="F9117" t="s">
        <v>20561</v>
      </c>
    </row>
    <row r="9118" spans="1:6" x14ac:dyDescent="0.2">
      <c r="A9118">
        <v>820889241</v>
      </c>
      <c r="B9118" t="s">
        <v>20562</v>
      </c>
      <c r="C9118" t="s">
        <v>20563</v>
      </c>
      <c r="D9118" t="s">
        <v>383</v>
      </c>
      <c r="E9118" t="s">
        <v>9</v>
      </c>
      <c r="F9118" t="s">
        <v>20564</v>
      </c>
    </row>
    <row r="9119" spans="1:6" x14ac:dyDescent="0.2">
      <c r="A9119">
        <v>820894475</v>
      </c>
      <c r="B9119" t="s">
        <v>20565</v>
      </c>
      <c r="C9119" t="s">
        <v>20566</v>
      </c>
      <c r="D9119" t="s">
        <v>311</v>
      </c>
      <c r="E9119" t="s">
        <v>9</v>
      </c>
      <c r="F9119" t="s">
        <v>20567</v>
      </c>
    </row>
    <row r="9120" spans="1:6" x14ac:dyDescent="0.2">
      <c r="A9120">
        <v>820986462</v>
      </c>
      <c r="B9120" t="s">
        <v>20568</v>
      </c>
      <c r="C9120" t="s">
        <v>20569</v>
      </c>
      <c r="D9120" t="s">
        <v>7761</v>
      </c>
      <c r="E9120" t="s">
        <v>9</v>
      </c>
      <c r="F9120" t="s">
        <v>20570</v>
      </c>
    </row>
    <row r="9121" spans="1:6" x14ac:dyDescent="0.2">
      <c r="A9121">
        <v>820988055</v>
      </c>
      <c r="B9121" t="s">
        <v>20571</v>
      </c>
      <c r="C9121" t="s">
        <v>20572</v>
      </c>
      <c r="D9121" t="s">
        <v>28</v>
      </c>
      <c r="E9121" t="s">
        <v>9</v>
      </c>
      <c r="F9121" t="s">
        <v>20573</v>
      </c>
    </row>
    <row r="9122" spans="1:6" x14ac:dyDescent="0.2">
      <c r="A9122">
        <v>820997001</v>
      </c>
      <c r="B9122" t="s">
        <v>20574</v>
      </c>
      <c r="C9122" t="s">
        <v>20575</v>
      </c>
      <c r="D9122" t="s">
        <v>7239</v>
      </c>
      <c r="E9122" t="s">
        <v>9</v>
      </c>
      <c r="F9122" t="s">
        <v>20576</v>
      </c>
    </row>
    <row r="9123" spans="1:6" x14ac:dyDescent="0.2">
      <c r="A9123">
        <v>821018322</v>
      </c>
      <c r="B9123" t="s">
        <v>20577</v>
      </c>
      <c r="C9123" t="s">
        <v>20578</v>
      </c>
      <c r="D9123" t="s">
        <v>1390</v>
      </c>
      <c r="E9123" t="s">
        <v>9</v>
      </c>
      <c r="F9123" t="s">
        <v>20579</v>
      </c>
    </row>
    <row r="9124" spans="1:6" x14ac:dyDescent="0.2">
      <c r="A9124">
        <v>821046706</v>
      </c>
      <c r="B9124" t="s">
        <v>93</v>
      </c>
      <c r="C9124" t="s">
        <v>3703</v>
      </c>
      <c r="D9124" t="s">
        <v>52</v>
      </c>
      <c r="E9124" t="s">
        <v>9</v>
      </c>
      <c r="F9124" t="s">
        <v>7988</v>
      </c>
    </row>
    <row r="9125" spans="1:6" x14ac:dyDescent="0.2">
      <c r="A9125">
        <v>821087348</v>
      </c>
      <c r="B9125" t="s">
        <v>20580</v>
      </c>
      <c r="C9125" t="s">
        <v>20581</v>
      </c>
      <c r="D9125" t="s">
        <v>28</v>
      </c>
      <c r="E9125" t="s">
        <v>9</v>
      </c>
      <c r="F9125" t="s">
        <v>20582</v>
      </c>
    </row>
    <row r="9126" spans="1:6" x14ac:dyDescent="0.2">
      <c r="A9126">
        <v>821105775</v>
      </c>
      <c r="B9126" t="s">
        <v>20583</v>
      </c>
      <c r="C9126" t="s">
        <v>20584</v>
      </c>
      <c r="D9126" t="s">
        <v>105</v>
      </c>
      <c r="E9126" t="s">
        <v>9</v>
      </c>
      <c r="F9126" t="s">
        <v>20585</v>
      </c>
    </row>
    <row r="9127" spans="1:6" x14ac:dyDescent="0.2">
      <c r="A9127">
        <v>821148208</v>
      </c>
      <c r="B9127" t="s">
        <v>20586</v>
      </c>
      <c r="C9127" t="s">
        <v>20587</v>
      </c>
      <c r="D9127" t="s">
        <v>67</v>
      </c>
      <c r="E9127" t="s">
        <v>9</v>
      </c>
      <c r="F9127" t="s">
        <v>20588</v>
      </c>
    </row>
    <row r="9128" spans="1:6" x14ac:dyDescent="0.2">
      <c r="A9128">
        <v>821150310</v>
      </c>
      <c r="B9128" t="s">
        <v>20589</v>
      </c>
      <c r="C9128" t="s">
        <v>20590</v>
      </c>
      <c r="D9128" t="s">
        <v>95</v>
      </c>
      <c r="E9128" t="s">
        <v>9</v>
      </c>
      <c r="F9128" t="s">
        <v>20591</v>
      </c>
    </row>
    <row r="9129" spans="1:6" x14ac:dyDescent="0.2">
      <c r="A9129">
        <v>821153986</v>
      </c>
      <c r="B9129" t="s">
        <v>20592</v>
      </c>
      <c r="C9129" t="s">
        <v>20593</v>
      </c>
      <c r="D9129" t="s">
        <v>172</v>
      </c>
      <c r="E9129" t="s">
        <v>9</v>
      </c>
      <c r="F9129" t="s">
        <v>20594</v>
      </c>
    </row>
    <row r="9130" spans="1:6" x14ac:dyDescent="0.2">
      <c r="A9130">
        <v>821161955</v>
      </c>
      <c r="B9130" t="s">
        <v>20595</v>
      </c>
      <c r="C9130" t="s">
        <v>20596</v>
      </c>
      <c r="D9130" t="s">
        <v>95</v>
      </c>
      <c r="E9130" t="s">
        <v>9</v>
      </c>
      <c r="F9130" t="s">
        <v>20597</v>
      </c>
    </row>
    <row r="9131" spans="1:6" x14ac:dyDescent="0.2">
      <c r="A9131">
        <v>821175407</v>
      </c>
      <c r="B9131" t="s">
        <v>20598</v>
      </c>
      <c r="C9131" t="s">
        <v>14639</v>
      </c>
      <c r="D9131" t="s">
        <v>16275</v>
      </c>
      <c r="E9131" t="s">
        <v>9</v>
      </c>
      <c r="F9131" t="s">
        <v>20599</v>
      </c>
    </row>
    <row r="9132" spans="1:6" x14ac:dyDescent="0.2">
      <c r="A9132">
        <v>821191622</v>
      </c>
      <c r="B9132" t="s">
        <v>20600</v>
      </c>
      <c r="C9132" t="s">
        <v>20601</v>
      </c>
      <c r="D9132" t="s">
        <v>100</v>
      </c>
      <c r="E9132" t="s">
        <v>9</v>
      </c>
      <c r="F9132" t="s">
        <v>20602</v>
      </c>
    </row>
    <row r="9133" spans="1:6" x14ac:dyDescent="0.2">
      <c r="A9133">
        <v>821193067</v>
      </c>
      <c r="B9133" t="s">
        <v>20603</v>
      </c>
      <c r="C9133" t="s">
        <v>20604</v>
      </c>
      <c r="D9133" t="s">
        <v>52</v>
      </c>
      <c r="E9133" t="s">
        <v>9</v>
      </c>
      <c r="F9133" t="s">
        <v>20605</v>
      </c>
    </row>
    <row r="9134" spans="1:6" x14ac:dyDescent="0.2">
      <c r="A9134">
        <v>821195765</v>
      </c>
      <c r="B9134" t="s">
        <v>20606</v>
      </c>
      <c r="C9134" t="s">
        <v>6428</v>
      </c>
      <c r="D9134" t="s">
        <v>1130</v>
      </c>
      <c r="E9134" t="s">
        <v>9</v>
      </c>
      <c r="F9134" t="s">
        <v>20607</v>
      </c>
    </row>
    <row r="9135" spans="1:6" x14ac:dyDescent="0.2">
      <c r="A9135">
        <v>821196298</v>
      </c>
      <c r="B9135" t="s">
        <v>20608</v>
      </c>
      <c r="C9135" t="s">
        <v>20609</v>
      </c>
      <c r="D9135" t="s">
        <v>95</v>
      </c>
      <c r="E9135" t="s">
        <v>9</v>
      </c>
      <c r="F9135" t="s">
        <v>20610</v>
      </c>
    </row>
    <row r="9136" spans="1:6" x14ac:dyDescent="0.2">
      <c r="A9136">
        <v>821236014</v>
      </c>
      <c r="B9136" t="s">
        <v>20611</v>
      </c>
      <c r="C9136" t="s">
        <v>4497</v>
      </c>
      <c r="D9136" t="s">
        <v>95</v>
      </c>
      <c r="E9136" t="s">
        <v>9</v>
      </c>
      <c r="F9136" t="s">
        <v>4498</v>
      </c>
    </row>
    <row r="9137" spans="1:6" x14ac:dyDescent="0.2">
      <c r="A9137">
        <v>821236167</v>
      </c>
      <c r="B9137" t="s">
        <v>20612</v>
      </c>
      <c r="C9137" t="s">
        <v>20613</v>
      </c>
      <c r="D9137" t="s">
        <v>3426</v>
      </c>
      <c r="E9137" t="s">
        <v>9</v>
      </c>
      <c r="F9137" t="s">
        <v>20614</v>
      </c>
    </row>
    <row r="9138" spans="1:6" x14ac:dyDescent="0.2">
      <c r="A9138">
        <v>821241402</v>
      </c>
      <c r="B9138" t="s">
        <v>20615</v>
      </c>
      <c r="C9138" t="s">
        <v>20099</v>
      </c>
      <c r="D9138" t="s">
        <v>10329</v>
      </c>
      <c r="E9138" t="s">
        <v>9</v>
      </c>
      <c r="F9138" t="s">
        <v>20616</v>
      </c>
    </row>
    <row r="9139" spans="1:6" x14ac:dyDescent="0.2">
      <c r="A9139">
        <v>821271027</v>
      </c>
      <c r="B9139" t="s">
        <v>20617</v>
      </c>
      <c r="C9139" t="s">
        <v>6428</v>
      </c>
      <c r="D9139" t="s">
        <v>3500</v>
      </c>
      <c r="E9139" t="s">
        <v>9</v>
      </c>
      <c r="F9139" t="s">
        <v>20618</v>
      </c>
    </row>
    <row r="9140" spans="1:6" x14ac:dyDescent="0.2">
      <c r="A9140">
        <v>821271763</v>
      </c>
      <c r="B9140" t="s">
        <v>20619</v>
      </c>
      <c r="C9140" t="s">
        <v>20620</v>
      </c>
      <c r="D9140" t="s">
        <v>105</v>
      </c>
      <c r="E9140" t="s">
        <v>9</v>
      </c>
      <c r="F9140" t="s">
        <v>20621</v>
      </c>
    </row>
    <row r="9141" spans="1:6" x14ac:dyDescent="0.2">
      <c r="A9141">
        <v>821309670</v>
      </c>
      <c r="B9141" t="s">
        <v>20622</v>
      </c>
      <c r="C9141" t="s">
        <v>4838</v>
      </c>
      <c r="D9141" t="s">
        <v>1783</v>
      </c>
      <c r="E9141" t="s">
        <v>9</v>
      </c>
      <c r="F9141" t="s">
        <v>20623</v>
      </c>
    </row>
    <row r="9142" spans="1:6" x14ac:dyDescent="0.2">
      <c r="A9142">
        <v>821314441</v>
      </c>
      <c r="B9142" t="s">
        <v>20624</v>
      </c>
      <c r="C9142" t="s">
        <v>20625</v>
      </c>
      <c r="D9142" t="s">
        <v>328</v>
      </c>
      <c r="E9142" t="s">
        <v>9</v>
      </c>
      <c r="F9142" t="s">
        <v>20626</v>
      </c>
    </row>
    <row r="9143" spans="1:6" x14ac:dyDescent="0.2">
      <c r="A9143">
        <v>821321124</v>
      </c>
      <c r="B9143" t="s">
        <v>20627</v>
      </c>
      <c r="C9143" t="s">
        <v>20628</v>
      </c>
      <c r="D9143" t="s">
        <v>95</v>
      </c>
      <c r="E9143" t="s">
        <v>9</v>
      </c>
      <c r="F9143" t="s">
        <v>20629</v>
      </c>
    </row>
    <row r="9144" spans="1:6" x14ac:dyDescent="0.2">
      <c r="A9144">
        <v>821337890</v>
      </c>
      <c r="B9144" t="s">
        <v>20630</v>
      </c>
      <c r="C9144" t="s">
        <v>20631</v>
      </c>
      <c r="D9144" t="s">
        <v>67</v>
      </c>
      <c r="E9144" t="s">
        <v>9</v>
      </c>
      <c r="F9144" t="s">
        <v>7103</v>
      </c>
    </row>
    <row r="9145" spans="1:6" x14ac:dyDescent="0.2">
      <c r="A9145">
        <v>821389263</v>
      </c>
      <c r="B9145" t="s">
        <v>20632</v>
      </c>
      <c r="C9145" t="s">
        <v>20633</v>
      </c>
      <c r="D9145" t="s">
        <v>172</v>
      </c>
      <c r="E9145" t="s">
        <v>9</v>
      </c>
      <c r="F9145" t="s">
        <v>20634</v>
      </c>
    </row>
    <row r="9146" spans="1:6" x14ac:dyDescent="0.2">
      <c r="A9146">
        <v>821406510</v>
      </c>
      <c r="B9146" t="s">
        <v>20635</v>
      </c>
      <c r="C9146" t="s">
        <v>1619</v>
      </c>
      <c r="D9146" t="s">
        <v>19187</v>
      </c>
      <c r="E9146" t="s">
        <v>9</v>
      </c>
      <c r="F9146" t="s">
        <v>20636</v>
      </c>
    </row>
    <row r="9147" spans="1:6" x14ac:dyDescent="0.2">
      <c r="A9147">
        <v>821415281</v>
      </c>
      <c r="B9147" t="s">
        <v>20637</v>
      </c>
      <c r="C9147" t="s">
        <v>2244</v>
      </c>
      <c r="D9147" t="s">
        <v>688</v>
      </c>
      <c r="E9147" t="s">
        <v>9</v>
      </c>
      <c r="F9147" t="s">
        <v>20638</v>
      </c>
    </row>
    <row r="9148" spans="1:6" x14ac:dyDescent="0.2">
      <c r="A9148">
        <v>821452576</v>
      </c>
      <c r="B9148" t="s">
        <v>20639</v>
      </c>
      <c r="C9148" t="s">
        <v>20640</v>
      </c>
      <c r="D9148" t="s">
        <v>100</v>
      </c>
      <c r="E9148" t="s">
        <v>9</v>
      </c>
      <c r="F9148" t="s">
        <v>20641</v>
      </c>
    </row>
    <row r="9149" spans="1:6" x14ac:dyDescent="0.2">
      <c r="A9149">
        <v>821456344</v>
      </c>
      <c r="B9149" t="s">
        <v>20642</v>
      </c>
      <c r="C9149" t="s">
        <v>20643</v>
      </c>
      <c r="D9149" t="s">
        <v>688</v>
      </c>
      <c r="E9149" t="s">
        <v>9</v>
      </c>
      <c r="F9149" t="s">
        <v>20644</v>
      </c>
    </row>
    <row r="9150" spans="1:6" x14ac:dyDescent="0.2">
      <c r="A9150">
        <v>821503861</v>
      </c>
      <c r="B9150" t="s">
        <v>20645</v>
      </c>
      <c r="C9150" t="s">
        <v>20646</v>
      </c>
      <c r="D9150" t="s">
        <v>28</v>
      </c>
      <c r="E9150" t="s">
        <v>9</v>
      </c>
      <c r="F9150" t="s">
        <v>20647</v>
      </c>
    </row>
    <row r="9151" spans="1:6" x14ac:dyDescent="0.2">
      <c r="A9151">
        <v>821519607</v>
      </c>
      <c r="B9151" t="s">
        <v>20648</v>
      </c>
      <c r="C9151" t="s">
        <v>20649</v>
      </c>
      <c r="D9151" t="s">
        <v>100</v>
      </c>
      <c r="E9151" t="s">
        <v>9</v>
      </c>
      <c r="F9151" t="s">
        <v>20650</v>
      </c>
    </row>
    <row r="9152" spans="1:6" x14ac:dyDescent="0.2">
      <c r="A9152">
        <v>821535210</v>
      </c>
      <c r="B9152" t="s">
        <v>20651</v>
      </c>
      <c r="C9152" t="s">
        <v>20652</v>
      </c>
      <c r="D9152" t="s">
        <v>1297</v>
      </c>
      <c r="E9152" t="s">
        <v>9</v>
      </c>
      <c r="F9152" t="s">
        <v>20653</v>
      </c>
    </row>
    <row r="9153" spans="1:6" x14ac:dyDescent="0.2">
      <c r="A9153">
        <v>821552436</v>
      </c>
      <c r="B9153" t="s">
        <v>20654</v>
      </c>
      <c r="C9153" t="s">
        <v>9065</v>
      </c>
      <c r="D9153" t="s">
        <v>204</v>
      </c>
      <c r="E9153" t="s">
        <v>9</v>
      </c>
      <c r="F9153" t="s">
        <v>9066</v>
      </c>
    </row>
    <row r="9154" spans="1:6" x14ac:dyDescent="0.2">
      <c r="A9154">
        <v>821577381</v>
      </c>
      <c r="B9154" t="s">
        <v>20655</v>
      </c>
      <c r="C9154" t="s">
        <v>9663</v>
      </c>
      <c r="D9154" t="s">
        <v>912</v>
      </c>
      <c r="E9154" t="s">
        <v>9</v>
      </c>
      <c r="F9154" t="s">
        <v>20656</v>
      </c>
    </row>
    <row r="9155" spans="1:6" x14ac:dyDescent="0.2">
      <c r="A9155">
        <v>821607525</v>
      </c>
      <c r="B9155" t="s">
        <v>20657</v>
      </c>
      <c r="C9155" t="s">
        <v>20658</v>
      </c>
      <c r="D9155" t="s">
        <v>2542</v>
      </c>
      <c r="E9155" t="s">
        <v>9</v>
      </c>
      <c r="F9155" t="s">
        <v>20659</v>
      </c>
    </row>
    <row r="9156" spans="1:6" x14ac:dyDescent="0.2">
      <c r="A9156">
        <v>821636942</v>
      </c>
      <c r="B9156" t="s">
        <v>20660</v>
      </c>
      <c r="C9156" t="s">
        <v>20661</v>
      </c>
      <c r="D9156" t="s">
        <v>172</v>
      </c>
      <c r="E9156" t="s">
        <v>9</v>
      </c>
      <c r="F9156" t="s">
        <v>20662</v>
      </c>
    </row>
    <row r="9157" spans="1:6" x14ac:dyDescent="0.2">
      <c r="A9157">
        <v>821674453</v>
      </c>
      <c r="B9157" t="s">
        <v>20663</v>
      </c>
      <c r="C9157" t="s">
        <v>20664</v>
      </c>
      <c r="D9157" t="s">
        <v>100</v>
      </c>
      <c r="E9157" t="s">
        <v>9</v>
      </c>
      <c r="F9157" t="s">
        <v>20665</v>
      </c>
    </row>
    <row r="9158" spans="1:6" x14ac:dyDescent="0.2">
      <c r="A9158">
        <v>821682548</v>
      </c>
      <c r="B9158" t="s">
        <v>20666</v>
      </c>
      <c r="C9158" t="s">
        <v>20667</v>
      </c>
      <c r="D9158" t="s">
        <v>4491</v>
      </c>
      <c r="E9158" t="s">
        <v>9</v>
      </c>
      <c r="F9158" t="s">
        <v>20668</v>
      </c>
    </row>
    <row r="9159" spans="1:6" x14ac:dyDescent="0.2">
      <c r="A9159">
        <v>821691384</v>
      </c>
      <c r="B9159" t="s">
        <v>20669</v>
      </c>
      <c r="C9159" t="s">
        <v>20670</v>
      </c>
      <c r="D9159" t="s">
        <v>100</v>
      </c>
      <c r="E9159" t="s">
        <v>9</v>
      </c>
      <c r="F9159" t="s">
        <v>20671</v>
      </c>
    </row>
    <row r="9160" spans="1:6" x14ac:dyDescent="0.2">
      <c r="A9160">
        <v>821694874</v>
      </c>
      <c r="B9160" t="s">
        <v>20672</v>
      </c>
      <c r="C9160" t="s">
        <v>20673</v>
      </c>
      <c r="D9160" t="s">
        <v>28</v>
      </c>
      <c r="E9160" t="s">
        <v>9</v>
      </c>
      <c r="F9160" t="s">
        <v>1567</v>
      </c>
    </row>
    <row r="9161" spans="1:6" x14ac:dyDescent="0.2">
      <c r="A9161">
        <v>821709146</v>
      </c>
      <c r="B9161" t="s">
        <v>20674</v>
      </c>
      <c r="C9161" t="s">
        <v>8829</v>
      </c>
      <c r="D9161" t="s">
        <v>835</v>
      </c>
      <c r="E9161" t="s">
        <v>9</v>
      </c>
      <c r="F9161" t="s">
        <v>8830</v>
      </c>
    </row>
    <row r="9162" spans="1:6" x14ac:dyDescent="0.2">
      <c r="A9162">
        <v>821719112</v>
      </c>
      <c r="B9162" t="s">
        <v>20675</v>
      </c>
      <c r="C9162" t="s">
        <v>20676</v>
      </c>
      <c r="D9162" t="s">
        <v>67</v>
      </c>
      <c r="E9162" t="s">
        <v>9</v>
      </c>
      <c r="F9162" t="s">
        <v>20677</v>
      </c>
    </row>
    <row r="9163" spans="1:6" x14ac:dyDescent="0.2">
      <c r="A9163">
        <v>821721414</v>
      </c>
      <c r="B9163" t="s">
        <v>20678</v>
      </c>
      <c r="C9163" t="s">
        <v>20679</v>
      </c>
      <c r="D9163" t="s">
        <v>105</v>
      </c>
      <c r="E9163" t="s">
        <v>9</v>
      </c>
      <c r="F9163" t="s">
        <v>20680</v>
      </c>
    </row>
    <row r="9164" spans="1:6" x14ac:dyDescent="0.2">
      <c r="A9164">
        <v>821757196</v>
      </c>
      <c r="B9164" t="s">
        <v>20681</v>
      </c>
      <c r="C9164" t="s">
        <v>2307</v>
      </c>
      <c r="D9164" t="s">
        <v>1003</v>
      </c>
      <c r="E9164" t="s">
        <v>9</v>
      </c>
      <c r="F9164" t="s">
        <v>20682</v>
      </c>
    </row>
    <row r="9165" spans="1:6" x14ac:dyDescent="0.2">
      <c r="A9165">
        <v>821758445</v>
      </c>
      <c r="B9165" t="s">
        <v>20683</v>
      </c>
      <c r="C9165" t="s">
        <v>14349</v>
      </c>
      <c r="D9165" t="s">
        <v>870</v>
      </c>
      <c r="E9165" t="s">
        <v>9</v>
      </c>
      <c r="F9165" t="s">
        <v>14350</v>
      </c>
    </row>
    <row r="9166" spans="1:6" x14ac:dyDescent="0.2">
      <c r="A9166">
        <v>821768060</v>
      </c>
      <c r="B9166" t="s">
        <v>20684</v>
      </c>
      <c r="C9166" t="s">
        <v>889</v>
      </c>
      <c r="D9166" t="s">
        <v>1510</v>
      </c>
      <c r="E9166" t="s">
        <v>9</v>
      </c>
      <c r="F9166" t="s">
        <v>20685</v>
      </c>
    </row>
    <row r="9167" spans="1:6" x14ac:dyDescent="0.2">
      <c r="A9167">
        <v>821783114</v>
      </c>
      <c r="B9167" t="s">
        <v>20686</v>
      </c>
      <c r="C9167" t="s">
        <v>20687</v>
      </c>
      <c r="D9167" t="s">
        <v>100</v>
      </c>
      <c r="E9167" t="s">
        <v>9</v>
      </c>
      <c r="F9167" t="s">
        <v>470</v>
      </c>
    </row>
    <row r="9168" spans="1:6" x14ac:dyDescent="0.2">
      <c r="A9168">
        <v>821815514</v>
      </c>
      <c r="B9168" t="s">
        <v>2008</v>
      </c>
      <c r="C9168" t="s">
        <v>1990</v>
      </c>
      <c r="D9168" t="s">
        <v>1874</v>
      </c>
      <c r="E9168" t="s">
        <v>9</v>
      </c>
      <c r="F9168" t="s">
        <v>20688</v>
      </c>
    </row>
    <row r="9169" spans="1:6" x14ac:dyDescent="0.2">
      <c r="A9169">
        <v>821823593</v>
      </c>
      <c r="B9169" t="s">
        <v>20689</v>
      </c>
      <c r="C9169" t="s">
        <v>20690</v>
      </c>
      <c r="D9169" t="s">
        <v>100</v>
      </c>
      <c r="E9169" t="s">
        <v>9</v>
      </c>
      <c r="F9169" t="s">
        <v>20691</v>
      </c>
    </row>
    <row r="9170" spans="1:6" x14ac:dyDescent="0.2">
      <c r="A9170">
        <v>821828273</v>
      </c>
      <c r="B9170" t="s">
        <v>20692</v>
      </c>
      <c r="C9170" t="s">
        <v>20693</v>
      </c>
      <c r="D9170" t="s">
        <v>870</v>
      </c>
      <c r="E9170" t="s">
        <v>9</v>
      </c>
      <c r="F9170" t="s">
        <v>20694</v>
      </c>
    </row>
    <row r="9171" spans="1:6" x14ac:dyDescent="0.2">
      <c r="A9171">
        <v>821828888</v>
      </c>
      <c r="B9171" t="s">
        <v>20695</v>
      </c>
      <c r="C9171" t="s">
        <v>20696</v>
      </c>
      <c r="D9171" t="s">
        <v>504</v>
      </c>
      <c r="E9171" t="s">
        <v>9</v>
      </c>
      <c r="F9171" t="s">
        <v>20697</v>
      </c>
    </row>
    <row r="9172" spans="1:6" x14ac:dyDescent="0.2">
      <c r="A9172">
        <v>821840303</v>
      </c>
      <c r="B9172" t="s">
        <v>20698</v>
      </c>
      <c r="C9172" t="s">
        <v>20699</v>
      </c>
      <c r="D9172" t="s">
        <v>172</v>
      </c>
      <c r="E9172" t="s">
        <v>9</v>
      </c>
      <c r="F9172" t="s">
        <v>20700</v>
      </c>
    </row>
    <row r="9173" spans="1:6" x14ac:dyDescent="0.2">
      <c r="A9173">
        <v>821874184</v>
      </c>
      <c r="B9173" t="s">
        <v>20701</v>
      </c>
      <c r="C9173" t="s">
        <v>18173</v>
      </c>
      <c r="D9173" t="s">
        <v>328</v>
      </c>
      <c r="E9173" t="s">
        <v>9</v>
      </c>
      <c r="F9173" t="s">
        <v>20702</v>
      </c>
    </row>
    <row r="9174" spans="1:6" x14ac:dyDescent="0.2">
      <c r="A9174">
        <v>821903317</v>
      </c>
      <c r="B9174" t="s">
        <v>702</v>
      </c>
      <c r="C9174" t="s">
        <v>16600</v>
      </c>
      <c r="D9174" t="s">
        <v>1517</v>
      </c>
      <c r="E9174" t="s">
        <v>9</v>
      </c>
      <c r="F9174" t="s">
        <v>20703</v>
      </c>
    </row>
    <row r="9175" spans="1:6" x14ac:dyDescent="0.2">
      <c r="A9175">
        <v>821915584</v>
      </c>
      <c r="B9175" t="s">
        <v>20704</v>
      </c>
      <c r="C9175" t="s">
        <v>20705</v>
      </c>
      <c r="D9175" t="s">
        <v>100</v>
      </c>
      <c r="E9175" t="s">
        <v>9</v>
      </c>
      <c r="F9175" t="s">
        <v>20706</v>
      </c>
    </row>
    <row r="9176" spans="1:6" x14ac:dyDescent="0.2">
      <c r="A9176">
        <v>821926919</v>
      </c>
      <c r="B9176" t="s">
        <v>20707</v>
      </c>
      <c r="C9176" t="s">
        <v>20708</v>
      </c>
      <c r="D9176" t="s">
        <v>100</v>
      </c>
      <c r="E9176" t="s">
        <v>9</v>
      </c>
      <c r="F9176" t="s">
        <v>5613</v>
      </c>
    </row>
    <row r="9177" spans="1:6" x14ac:dyDescent="0.2">
      <c r="A9177">
        <v>821941532</v>
      </c>
      <c r="B9177" t="s">
        <v>20709</v>
      </c>
      <c r="C9177" t="s">
        <v>5264</v>
      </c>
      <c r="D9177" t="s">
        <v>1517</v>
      </c>
      <c r="E9177" t="s">
        <v>9</v>
      </c>
      <c r="F9177" t="s">
        <v>20710</v>
      </c>
    </row>
    <row r="9178" spans="1:6" x14ac:dyDescent="0.2">
      <c r="A9178">
        <v>821945772</v>
      </c>
      <c r="B9178" t="s">
        <v>20711</v>
      </c>
      <c r="C9178" t="s">
        <v>20712</v>
      </c>
      <c r="D9178" t="s">
        <v>1517</v>
      </c>
      <c r="E9178" t="s">
        <v>9</v>
      </c>
      <c r="F9178" t="s">
        <v>20713</v>
      </c>
    </row>
    <row r="9179" spans="1:6" x14ac:dyDescent="0.2">
      <c r="A9179">
        <v>821974287</v>
      </c>
      <c r="B9179" t="s">
        <v>20714</v>
      </c>
      <c r="C9179" t="s">
        <v>14991</v>
      </c>
      <c r="D9179" t="s">
        <v>281</v>
      </c>
      <c r="E9179" t="s">
        <v>9</v>
      </c>
      <c r="F9179" t="s">
        <v>20715</v>
      </c>
    </row>
    <row r="9180" spans="1:6" x14ac:dyDescent="0.2">
      <c r="A9180">
        <v>821982087</v>
      </c>
      <c r="B9180" t="s">
        <v>20716</v>
      </c>
      <c r="C9180" t="s">
        <v>20717</v>
      </c>
      <c r="D9180" t="s">
        <v>880</v>
      </c>
      <c r="E9180" t="s">
        <v>9</v>
      </c>
      <c r="F9180" t="s">
        <v>20718</v>
      </c>
    </row>
    <row r="9181" spans="1:6" x14ac:dyDescent="0.2">
      <c r="A9181">
        <v>822008115</v>
      </c>
      <c r="B9181" t="s">
        <v>20719</v>
      </c>
      <c r="C9181" t="s">
        <v>20720</v>
      </c>
      <c r="D9181" t="s">
        <v>172</v>
      </c>
      <c r="E9181" t="s">
        <v>9</v>
      </c>
      <c r="F9181" t="s">
        <v>20721</v>
      </c>
    </row>
    <row r="9182" spans="1:6" x14ac:dyDescent="0.2">
      <c r="A9182">
        <v>822012286</v>
      </c>
      <c r="B9182" t="s">
        <v>20722</v>
      </c>
      <c r="C9182" t="s">
        <v>9794</v>
      </c>
      <c r="D9182" t="s">
        <v>6377</v>
      </c>
      <c r="E9182" t="s">
        <v>9</v>
      </c>
      <c r="F9182" t="s">
        <v>20723</v>
      </c>
    </row>
    <row r="9183" spans="1:6" x14ac:dyDescent="0.2">
      <c r="A9183">
        <v>822038740</v>
      </c>
      <c r="B9183" t="s">
        <v>20724</v>
      </c>
      <c r="C9183" t="s">
        <v>13728</v>
      </c>
      <c r="D9183" t="s">
        <v>47</v>
      </c>
      <c r="E9183" t="s">
        <v>9</v>
      </c>
      <c r="F9183" t="s">
        <v>20725</v>
      </c>
    </row>
    <row r="9184" spans="1:6" x14ac:dyDescent="0.2">
      <c r="A9184">
        <v>822045927</v>
      </c>
      <c r="B9184" t="s">
        <v>20726</v>
      </c>
      <c r="C9184" t="s">
        <v>20727</v>
      </c>
      <c r="D9184" t="s">
        <v>3485</v>
      </c>
      <c r="E9184" t="s">
        <v>9</v>
      </c>
      <c r="F9184" t="s">
        <v>15229</v>
      </c>
    </row>
    <row r="9185" spans="1:6" x14ac:dyDescent="0.2">
      <c r="A9185">
        <v>822047589</v>
      </c>
      <c r="B9185" t="s">
        <v>20728</v>
      </c>
      <c r="C9185" t="s">
        <v>14238</v>
      </c>
      <c r="D9185" t="s">
        <v>23</v>
      </c>
      <c r="E9185" t="s">
        <v>9</v>
      </c>
      <c r="F9185" t="s">
        <v>20729</v>
      </c>
    </row>
    <row r="9186" spans="1:6" x14ac:dyDescent="0.2">
      <c r="A9186">
        <v>822057730</v>
      </c>
      <c r="B9186" t="s">
        <v>20730</v>
      </c>
      <c r="C9186" t="s">
        <v>19063</v>
      </c>
      <c r="D9186" t="s">
        <v>4491</v>
      </c>
      <c r="E9186" t="s">
        <v>9</v>
      </c>
      <c r="F9186" t="s">
        <v>19064</v>
      </c>
    </row>
    <row r="9187" spans="1:6" x14ac:dyDescent="0.2">
      <c r="A9187">
        <v>822063419</v>
      </c>
      <c r="B9187" t="s">
        <v>20731</v>
      </c>
      <c r="C9187" t="s">
        <v>20732</v>
      </c>
      <c r="D9187" t="s">
        <v>172</v>
      </c>
      <c r="E9187" t="s">
        <v>9</v>
      </c>
      <c r="F9187" t="s">
        <v>20733</v>
      </c>
    </row>
    <row r="9188" spans="1:6" x14ac:dyDescent="0.2">
      <c r="A9188">
        <v>822084160</v>
      </c>
      <c r="B9188" t="s">
        <v>20734</v>
      </c>
      <c r="C9188" t="s">
        <v>20735</v>
      </c>
      <c r="D9188" t="s">
        <v>33</v>
      </c>
      <c r="E9188" t="s">
        <v>9</v>
      </c>
      <c r="F9188" t="s">
        <v>20736</v>
      </c>
    </row>
    <row r="9189" spans="1:6" x14ac:dyDescent="0.2">
      <c r="A9189">
        <v>822140908</v>
      </c>
      <c r="B9189" t="s">
        <v>20737</v>
      </c>
      <c r="C9189" t="s">
        <v>20738</v>
      </c>
      <c r="D9189" t="s">
        <v>311</v>
      </c>
      <c r="E9189" t="s">
        <v>9</v>
      </c>
      <c r="F9189" t="s">
        <v>20739</v>
      </c>
    </row>
    <row r="9190" spans="1:6" x14ac:dyDescent="0.2">
      <c r="A9190">
        <v>822151478</v>
      </c>
      <c r="B9190" t="s">
        <v>20740</v>
      </c>
      <c r="C9190" t="s">
        <v>20741</v>
      </c>
      <c r="D9190" t="s">
        <v>311</v>
      </c>
      <c r="E9190" t="s">
        <v>9</v>
      </c>
      <c r="F9190" t="s">
        <v>20742</v>
      </c>
    </row>
    <row r="9191" spans="1:6" x14ac:dyDescent="0.2">
      <c r="A9191">
        <v>822179340</v>
      </c>
      <c r="B9191" t="s">
        <v>20743</v>
      </c>
      <c r="C9191" t="s">
        <v>20744</v>
      </c>
      <c r="D9191" t="s">
        <v>100</v>
      </c>
      <c r="E9191" t="s">
        <v>9</v>
      </c>
      <c r="F9191" t="s">
        <v>20745</v>
      </c>
    </row>
    <row r="9192" spans="1:6" x14ac:dyDescent="0.2">
      <c r="A9192">
        <v>822189882</v>
      </c>
      <c r="B9192" t="s">
        <v>20746</v>
      </c>
      <c r="C9192" t="s">
        <v>20747</v>
      </c>
      <c r="D9192" t="s">
        <v>2118</v>
      </c>
      <c r="E9192" t="s">
        <v>9</v>
      </c>
      <c r="F9192" t="s">
        <v>20748</v>
      </c>
    </row>
    <row r="9193" spans="1:6" x14ac:dyDescent="0.2">
      <c r="A9193">
        <v>822212916</v>
      </c>
      <c r="B9193" t="s">
        <v>20749</v>
      </c>
      <c r="C9193" t="s">
        <v>20750</v>
      </c>
      <c r="D9193" t="s">
        <v>100</v>
      </c>
      <c r="E9193" t="s">
        <v>9</v>
      </c>
      <c r="F9193" t="s">
        <v>20751</v>
      </c>
    </row>
    <row r="9194" spans="1:6" x14ac:dyDescent="0.2">
      <c r="A9194">
        <v>822267387</v>
      </c>
      <c r="B9194" t="s">
        <v>20752</v>
      </c>
      <c r="C9194" t="s">
        <v>17023</v>
      </c>
      <c r="D9194" t="s">
        <v>172</v>
      </c>
      <c r="E9194" t="s">
        <v>9</v>
      </c>
      <c r="F9194" t="s">
        <v>17024</v>
      </c>
    </row>
    <row r="9195" spans="1:6" x14ac:dyDescent="0.2">
      <c r="A9195">
        <v>822270560</v>
      </c>
      <c r="B9195" t="s">
        <v>20753</v>
      </c>
      <c r="C9195" t="s">
        <v>2598</v>
      </c>
      <c r="D9195" t="s">
        <v>2379</v>
      </c>
      <c r="E9195" t="s">
        <v>9</v>
      </c>
      <c r="F9195" t="s">
        <v>20754</v>
      </c>
    </row>
    <row r="9196" spans="1:6" x14ac:dyDescent="0.2">
      <c r="A9196">
        <v>822273944</v>
      </c>
      <c r="B9196" t="s">
        <v>20755</v>
      </c>
      <c r="C9196" t="s">
        <v>20756</v>
      </c>
      <c r="D9196" t="s">
        <v>95</v>
      </c>
      <c r="E9196" t="s">
        <v>9</v>
      </c>
      <c r="F9196" t="s">
        <v>20757</v>
      </c>
    </row>
    <row r="9197" spans="1:6" x14ac:dyDescent="0.2">
      <c r="A9197">
        <v>822291215</v>
      </c>
      <c r="B9197" t="s">
        <v>20758</v>
      </c>
      <c r="C9197" t="s">
        <v>20759</v>
      </c>
      <c r="D9197" t="s">
        <v>28</v>
      </c>
      <c r="E9197" t="s">
        <v>9</v>
      </c>
      <c r="F9197" t="s">
        <v>20760</v>
      </c>
    </row>
    <row r="9198" spans="1:6" x14ac:dyDescent="0.2">
      <c r="A9198">
        <v>822291516</v>
      </c>
      <c r="B9198" t="s">
        <v>20761</v>
      </c>
      <c r="C9198" t="s">
        <v>20762</v>
      </c>
      <c r="D9198" t="s">
        <v>100</v>
      </c>
      <c r="E9198" t="s">
        <v>9</v>
      </c>
      <c r="F9198" t="s">
        <v>470</v>
      </c>
    </row>
    <row r="9199" spans="1:6" x14ac:dyDescent="0.2">
      <c r="A9199">
        <v>822322223</v>
      </c>
      <c r="B9199" t="s">
        <v>20763</v>
      </c>
      <c r="C9199" t="s">
        <v>20764</v>
      </c>
      <c r="D9199" t="s">
        <v>172</v>
      </c>
      <c r="E9199" t="s">
        <v>9</v>
      </c>
      <c r="F9199" t="s">
        <v>20765</v>
      </c>
    </row>
    <row r="9200" spans="1:6" x14ac:dyDescent="0.2">
      <c r="A9200">
        <v>822343526</v>
      </c>
      <c r="B9200" t="s">
        <v>20766</v>
      </c>
      <c r="C9200" t="s">
        <v>20767</v>
      </c>
      <c r="D9200" t="s">
        <v>870</v>
      </c>
      <c r="E9200" t="s">
        <v>9</v>
      </c>
      <c r="F9200" t="s">
        <v>20768</v>
      </c>
    </row>
    <row r="9201" spans="1:6" x14ac:dyDescent="0.2">
      <c r="A9201">
        <v>822346611</v>
      </c>
      <c r="B9201" t="s">
        <v>20769</v>
      </c>
      <c r="C9201" t="s">
        <v>20770</v>
      </c>
      <c r="D9201" t="s">
        <v>172</v>
      </c>
      <c r="E9201" t="s">
        <v>9</v>
      </c>
      <c r="F9201" t="s">
        <v>20771</v>
      </c>
    </row>
    <row r="9202" spans="1:6" x14ac:dyDescent="0.2">
      <c r="A9202">
        <v>822348560</v>
      </c>
      <c r="B9202" t="s">
        <v>20772</v>
      </c>
      <c r="C9202" t="s">
        <v>20773</v>
      </c>
      <c r="D9202" t="s">
        <v>688</v>
      </c>
      <c r="E9202" t="s">
        <v>9</v>
      </c>
      <c r="F9202" t="s">
        <v>20774</v>
      </c>
    </row>
    <row r="9203" spans="1:6" x14ac:dyDescent="0.2">
      <c r="A9203">
        <v>822359898</v>
      </c>
      <c r="B9203" t="s">
        <v>20775</v>
      </c>
      <c r="C9203" t="s">
        <v>20776</v>
      </c>
      <c r="D9203" t="s">
        <v>133</v>
      </c>
      <c r="E9203" t="s">
        <v>9</v>
      </c>
      <c r="F9203" t="s">
        <v>20777</v>
      </c>
    </row>
    <row r="9204" spans="1:6" x14ac:dyDescent="0.2">
      <c r="A9204">
        <v>822374999</v>
      </c>
      <c r="B9204" t="s">
        <v>20778</v>
      </c>
      <c r="C9204" t="s">
        <v>7305</v>
      </c>
      <c r="D9204" t="s">
        <v>204</v>
      </c>
      <c r="E9204" t="s">
        <v>9</v>
      </c>
      <c r="F9204" t="s">
        <v>10249</v>
      </c>
    </row>
    <row r="9205" spans="1:6" x14ac:dyDescent="0.2">
      <c r="A9205">
        <v>822387565</v>
      </c>
      <c r="B9205" t="s">
        <v>20779</v>
      </c>
      <c r="C9205" t="s">
        <v>20780</v>
      </c>
      <c r="D9205" t="s">
        <v>931</v>
      </c>
      <c r="E9205" t="s">
        <v>9</v>
      </c>
      <c r="F9205" t="s">
        <v>20781</v>
      </c>
    </row>
    <row r="9206" spans="1:6" x14ac:dyDescent="0.2">
      <c r="A9206">
        <v>822396650</v>
      </c>
      <c r="B9206" t="s">
        <v>20782</v>
      </c>
      <c r="C9206" t="s">
        <v>18656</v>
      </c>
      <c r="D9206" t="s">
        <v>383</v>
      </c>
      <c r="E9206" t="s">
        <v>9</v>
      </c>
      <c r="F9206" t="s">
        <v>18657</v>
      </c>
    </row>
    <row r="9207" spans="1:6" x14ac:dyDescent="0.2">
      <c r="A9207">
        <v>822398545</v>
      </c>
      <c r="B9207" t="s">
        <v>20783</v>
      </c>
      <c r="C9207" t="s">
        <v>5657</v>
      </c>
      <c r="D9207" t="s">
        <v>899</v>
      </c>
      <c r="E9207" t="s">
        <v>9</v>
      </c>
      <c r="F9207" t="s">
        <v>20784</v>
      </c>
    </row>
    <row r="9208" spans="1:6" x14ac:dyDescent="0.2">
      <c r="A9208">
        <v>822426426</v>
      </c>
      <c r="B9208" t="s">
        <v>20785</v>
      </c>
      <c r="C9208" t="s">
        <v>20786</v>
      </c>
      <c r="D9208" t="s">
        <v>1517</v>
      </c>
      <c r="E9208" t="s">
        <v>9</v>
      </c>
      <c r="F9208" t="s">
        <v>20787</v>
      </c>
    </row>
    <row r="9209" spans="1:6" x14ac:dyDescent="0.2">
      <c r="A9209">
        <v>822451461</v>
      </c>
      <c r="B9209" t="s">
        <v>20788</v>
      </c>
      <c r="C9209" t="s">
        <v>20789</v>
      </c>
      <c r="D9209" t="s">
        <v>172</v>
      </c>
      <c r="E9209" t="s">
        <v>9</v>
      </c>
      <c r="F9209" t="s">
        <v>20790</v>
      </c>
    </row>
    <row r="9210" spans="1:6" x14ac:dyDescent="0.2">
      <c r="A9210">
        <v>822451918</v>
      </c>
      <c r="B9210" t="s">
        <v>20791</v>
      </c>
      <c r="C9210" t="s">
        <v>20792</v>
      </c>
      <c r="D9210" t="s">
        <v>1554</v>
      </c>
      <c r="E9210" t="s">
        <v>9</v>
      </c>
      <c r="F9210" t="s">
        <v>20793</v>
      </c>
    </row>
    <row r="9211" spans="1:6" x14ac:dyDescent="0.2">
      <c r="A9211">
        <v>822456452</v>
      </c>
      <c r="B9211" t="s">
        <v>20794</v>
      </c>
      <c r="C9211" t="s">
        <v>20795</v>
      </c>
      <c r="D9211" t="s">
        <v>749</v>
      </c>
      <c r="E9211" t="s">
        <v>9</v>
      </c>
      <c r="F9211" t="s">
        <v>20796</v>
      </c>
    </row>
    <row r="9212" spans="1:6" x14ac:dyDescent="0.2">
      <c r="A9212">
        <v>822467842</v>
      </c>
      <c r="B9212" t="s">
        <v>20797</v>
      </c>
      <c r="C9212" t="s">
        <v>20798</v>
      </c>
      <c r="D9212" t="s">
        <v>67</v>
      </c>
      <c r="E9212" t="s">
        <v>9</v>
      </c>
      <c r="F9212" t="s">
        <v>20799</v>
      </c>
    </row>
    <row r="9213" spans="1:6" x14ac:dyDescent="0.2">
      <c r="A9213">
        <v>822481659</v>
      </c>
      <c r="B9213" t="s">
        <v>20800</v>
      </c>
      <c r="C9213" t="s">
        <v>20801</v>
      </c>
      <c r="D9213" t="s">
        <v>100</v>
      </c>
      <c r="E9213" t="s">
        <v>9</v>
      </c>
      <c r="F9213" t="s">
        <v>20802</v>
      </c>
    </row>
    <row r="9214" spans="1:6" x14ac:dyDescent="0.2">
      <c r="A9214">
        <v>822488669</v>
      </c>
      <c r="B9214" t="s">
        <v>20803</v>
      </c>
      <c r="C9214" t="s">
        <v>20804</v>
      </c>
      <c r="D9214" t="s">
        <v>28</v>
      </c>
      <c r="E9214" t="s">
        <v>9</v>
      </c>
      <c r="F9214" t="s">
        <v>20805</v>
      </c>
    </row>
    <row r="9215" spans="1:6" x14ac:dyDescent="0.2">
      <c r="A9215">
        <v>822499665</v>
      </c>
      <c r="B9215" t="s">
        <v>20806</v>
      </c>
      <c r="C9215" t="s">
        <v>20807</v>
      </c>
      <c r="D9215" t="s">
        <v>95</v>
      </c>
      <c r="E9215" t="s">
        <v>9</v>
      </c>
      <c r="F9215" t="s">
        <v>20808</v>
      </c>
    </row>
    <row r="9216" spans="1:6" x14ac:dyDescent="0.2">
      <c r="A9216">
        <v>822505082</v>
      </c>
      <c r="B9216" t="s">
        <v>20809</v>
      </c>
      <c r="C9216" t="s">
        <v>20810</v>
      </c>
      <c r="D9216" t="s">
        <v>172</v>
      </c>
      <c r="E9216" t="s">
        <v>9</v>
      </c>
      <c r="F9216" t="s">
        <v>20811</v>
      </c>
    </row>
    <row r="9217" spans="1:6" x14ac:dyDescent="0.2">
      <c r="A9217">
        <v>822538664</v>
      </c>
      <c r="B9217" t="s">
        <v>20812</v>
      </c>
      <c r="C9217" t="s">
        <v>20813</v>
      </c>
      <c r="D9217" t="s">
        <v>95</v>
      </c>
      <c r="E9217" t="s">
        <v>9</v>
      </c>
      <c r="F9217" t="s">
        <v>20814</v>
      </c>
    </row>
    <row r="9218" spans="1:6" x14ac:dyDescent="0.2">
      <c r="A9218">
        <v>822543382</v>
      </c>
      <c r="B9218" t="s">
        <v>20815</v>
      </c>
      <c r="C9218" t="s">
        <v>2561</v>
      </c>
      <c r="D9218" t="s">
        <v>412</v>
      </c>
      <c r="E9218" t="s">
        <v>9</v>
      </c>
      <c r="F9218" t="s">
        <v>20816</v>
      </c>
    </row>
    <row r="9219" spans="1:6" x14ac:dyDescent="0.2">
      <c r="A9219">
        <v>822548760</v>
      </c>
      <c r="B9219" t="s">
        <v>20817</v>
      </c>
      <c r="C9219" t="s">
        <v>20818</v>
      </c>
      <c r="D9219" t="s">
        <v>487</v>
      </c>
      <c r="E9219" t="s">
        <v>9</v>
      </c>
      <c r="F9219" t="s">
        <v>16492</v>
      </c>
    </row>
    <row r="9220" spans="1:6" x14ac:dyDescent="0.2">
      <c r="A9220">
        <v>822591668</v>
      </c>
      <c r="B9220" t="s">
        <v>20819</v>
      </c>
      <c r="C9220" t="s">
        <v>20820</v>
      </c>
      <c r="D9220" t="s">
        <v>95</v>
      </c>
      <c r="E9220" t="s">
        <v>9</v>
      </c>
      <c r="F9220" t="s">
        <v>20821</v>
      </c>
    </row>
    <row r="9221" spans="1:6" x14ac:dyDescent="0.2">
      <c r="A9221">
        <v>822616170</v>
      </c>
      <c r="B9221" t="s">
        <v>20822</v>
      </c>
      <c r="C9221" t="s">
        <v>20823</v>
      </c>
      <c r="D9221" t="s">
        <v>8</v>
      </c>
      <c r="E9221" t="s">
        <v>9</v>
      </c>
      <c r="F9221" t="s">
        <v>20824</v>
      </c>
    </row>
    <row r="9222" spans="1:6" x14ac:dyDescent="0.2">
      <c r="A9222">
        <v>822626200</v>
      </c>
      <c r="B9222" t="s">
        <v>20825</v>
      </c>
      <c r="C9222" t="s">
        <v>20826</v>
      </c>
      <c r="D9222" t="s">
        <v>204</v>
      </c>
      <c r="E9222" t="s">
        <v>9</v>
      </c>
      <c r="F9222" t="s">
        <v>20827</v>
      </c>
    </row>
    <row r="9223" spans="1:6" x14ac:dyDescent="0.2">
      <c r="A9223">
        <v>822637825</v>
      </c>
      <c r="B9223" t="s">
        <v>20828</v>
      </c>
      <c r="C9223" t="s">
        <v>20829</v>
      </c>
      <c r="D9223" t="s">
        <v>172</v>
      </c>
      <c r="E9223" t="s">
        <v>9</v>
      </c>
      <c r="F9223" t="s">
        <v>20830</v>
      </c>
    </row>
    <row r="9224" spans="1:6" x14ac:dyDescent="0.2">
      <c r="A9224">
        <v>822640922</v>
      </c>
      <c r="B9224" t="s">
        <v>11906</v>
      </c>
      <c r="C9224" t="s">
        <v>20831</v>
      </c>
      <c r="D9224" t="s">
        <v>172</v>
      </c>
      <c r="E9224" t="s">
        <v>9</v>
      </c>
      <c r="F9224" t="s">
        <v>20832</v>
      </c>
    </row>
    <row r="9225" spans="1:6" x14ac:dyDescent="0.2">
      <c r="A9225">
        <v>822643864</v>
      </c>
      <c r="B9225" t="s">
        <v>20833</v>
      </c>
      <c r="C9225" t="s">
        <v>20834</v>
      </c>
      <c r="D9225" t="s">
        <v>8</v>
      </c>
      <c r="E9225" t="s">
        <v>9</v>
      </c>
      <c r="F9225" t="s">
        <v>20835</v>
      </c>
    </row>
    <row r="9226" spans="1:6" x14ac:dyDescent="0.2">
      <c r="A9226">
        <v>822646639</v>
      </c>
      <c r="B9226" t="s">
        <v>20836</v>
      </c>
      <c r="C9226" t="s">
        <v>6219</v>
      </c>
      <c r="D9226" t="s">
        <v>563</v>
      </c>
      <c r="E9226" t="s">
        <v>9</v>
      </c>
      <c r="F9226" t="s">
        <v>20837</v>
      </c>
    </row>
    <row r="9227" spans="1:6" x14ac:dyDescent="0.2">
      <c r="A9227">
        <v>822660416</v>
      </c>
      <c r="B9227" t="s">
        <v>20838</v>
      </c>
      <c r="C9227" t="s">
        <v>20839</v>
      </c>
      <c r="D9227" t="s">
        <v>28</v>
      </c>
      <c r="E9227" t="s">
        <v>9</v>
      </c>
      <c r="F9227" t="s">
        <v>20840</v>
      </c>
    </row>
    <row r="9228" spans="1:6" x14ac:dyDescent="0.2">
      <c r="A9228">
        <v>822661015</v>
      </c>
      <c r="B9228" t="s">
        <v>20841</v>
      </c>
      <c r="C9228" t="s">
        <v>20842</v>
      </c>
      <c r="D9228" t="s">
        <v>504</v>
      </c>
      <c r="E9228" t="s">
        <v>9</v>
      </c>
      <c r="F9228" t="s">
        <v>20843</v>
      </c>
    </row>
    <row r="9229" spans="1:6" x14ac:dyDescent="0.2">
      <c r="A9229">
        <v>822720804</v>
      </c>
      <c r="B9229" t="s">
        <v>20844</v>
      </c>
      <c r="C9229" t="s">
        <v>547</v>
      </c>
      <c r="D9229" t="s">
        <v>1424</v>
      </c>
      <c r="E9229" t="s">
        <v>9</v>
      </c>
      <c r="F9229" t="s">
        <v>20845</v>
      </c>
    </row>
    <row r="9230" spans="1:6" x14ac:dyDescent="0.2">
      <c r="A9230">
        <v>822721543</v>
      </c>
      <c r="B9230" t="s">
        <v>20846</v>
      </c>
      <c r="C9230" t="s">
        <v>20847</v>
      </c>
      <c r="D9230" t="s">
        <v>100</v>
      </c>
      <c r="E9230" t="s">
        <v>9</v>
      </c>
      <c r="F9230" t="s">
        <v>20848</v>
      </c>
    </row>
    <row r="9231" spans="1:6" x14ac:dyDescent="0.2">
      <c r="A9231">
        <v>822749401</v>
      </c>
      <c r="B9231" t="s">
        <v>20849</v>
      </c>
      <c r="C9231" t="s">
        <v>20850</v>
      </c>
      <c r="D9231" t="s">
        <v>28</v>
      </c>
      <c r="E9231" t="s">
        <v>9</v>
      </c>
      <c r="F9231" t="s">
        <v>20851</v>
      </c>
    </row>
    <row r="9232" spans="1:6" x14ac:dyDescent="0.2">
      <c r="A9232">
        <v>822769192</v>
      </c>
      <c r="B9232" t="s">
        <v>20852</v>
      </c>
      <c r="C9232" t="s">
        <v>5117</v>
      </c>
      <c r="D9232" t="s">
        <v>1783</v>
      </c>
      <c r="E9232" t="s">
        <v>9</v>
      </c>
      <c r="F9232" t="s">
        <v>20853</v>
      </c>
    </row>
    <row r="9233" spans="1:6" x14ac:dyDescent="0.2">
      <c r="A9233">
        <v>822791530</v>
      </c>
      <c r="B9233" t="s">
        <v>20854</v>
      </c>
      <c r="C9233" t="s">
        <v>3349</v>
      </c>
      <c r="D9233" t="s">
        <v>504</v>
      </c>
      <c r="E9233" t="s">
        <v>9</v>
      </c>
      <c r="F9233" t="s">
        <v>3350</v>
      </c>
    </row>
    <row r="9234" spans="1:6" x14ac:dyDescent="0.2">
      <c r="A9234">
        <v>822792682</v>
      </c>
      <c r="B9234" t="s">
        <v>20855</v>
      </c>
      <c r="C9234" t="s">
        <v>20856</v>
      </c>
      <c r="D9234" t="s">
        <v>870</v>
      </c>
      <c r="E9234" t="s">
        <v>9</v>
      </c>
      <c r="F9234" t="s">
        <v>20857</v>
      </c>
    </row>
    <row r="9235" spans="1:6" x14ac:dyDescent="0.2">
      <c r="A9235">
        <v>822794495</v>
      </c>
      <c r="B9235" t="s">
        <v>2008</v>
      </c>
      <c r="C9235" t="s">
        <v>9833</v>
      </c>
      <c r="D9235" t="s">
        <v>636</v>
      </c>
      <c r="E9235" t="s">
        <v>9</v>
      </c>
      <c r="F9235" t="s">
        <v>9834</v>
      </c>
    </row>
    <row r="9236" spans="1:6" x14ac:dyDescent="0.2">
      <c r="A9236">
        <v>822814987</v>
      </c>
      <c r="B9236" t="s">
        <v>20858</v>
      </c>
      <c r="C9236" t="s">
        <v>20859</v>
      </c>
      <c r="D9236" t="s">
        <v>870</v>
      </c>
      <c r="E9236" t="s">
        <v>9</v>
      </c>
      <c r="F9236" t="s">
        <v>20860</v>
      </c>
    </row>
    <row r="9237" spans="1:6" x14ac:dyDescent="0.2">
      <c r="A9237">
        <v>822816869</v>
      </c>
      <c r="B9237" t="s">
        <v>20861</v>
      </c>
      <c r="C9237" t="s">
        <v>9100</v>
      </c>
      <c r="D9237" t="s">
        <v>6650</v>
      </c>
      <c r="E9237" t="s">
        <v>9</v>
      </c>
      <c r="F9237" t="s">
        <v>20862</v>
      </c>
    </row>
    <row r="9238" spans="1:6" x14ac:dyDescent="0.2">
      <c r="A9238">
        <v>822827812</v>
      </c>
      <c r="B9238" t="s">
        <v>20863</v>
      </c>
      <c r="C9238" t="s">
        <v>20864</v>
      </c>
      <c r="D9238" t="s">
        <v>328</v>
      </c>
      <c r="E9238" t="s">
        <v>9</v>
      </c>
      <c r="F9238" t="s">
        <v>20865</v>
      </c>
    </row>
    <row r="9239" spans="1:6" x14ac:dyDescent="0.2">
      <c r="A9239">
        <v>822828836</v>
      </c>
      <c r="B9239" t="s">
        <v>20866</v>
      </c>
      <c r="C9239" t="s">
        <v>6478</v>
      </c>
      <c r="D9239" t="s">
        <v>4491</v>
      </c>
      <c r="E9239" t="s">
        <v>9</v>
      </c>
      <c r="F9239" t="s">
        <v>20867</v>
      </c>
    </row>
    <row r="9240" spans="1:6" x14ac:dyDescent="0.2">
      <c r="A9240">
        <v>822830363</v>
      </c>
      <c r="B9240" t="s">
        <v>20868</v>
      </c>
      <c r="C9240" t="s">
        <v>20869</v>
      </c>
      <c r="D9240" t="s">
        <v>172</v>
      </c>
      <c r="E9240" t="s">
        <v>9</v>
      </c>
      <c r="F9240" t="s">
        <v>20870</v>
      </c>
    </row>
    <row r="9241" spans="1:6" x14ac:dyDescent="0.2">
      <c r="A9241">
        <v>822837201</v>
      </c>
      <c r="B9241" t="s">
        <v>20871</v>
      </c>
      <c r="C9241" t="s">
        <v>20872</v>
      </c>
      <c r="D9241" t="s">
        <v>133</v>
      </c>
      <c r="E9241" t="s">
        <v>9</v>
      </c>
      <c r="F9241" t="s">
        <v>3458</v>
      </c>
    </row>
    <row r="9242" spans="1:6" x14ac:dyDescent="0.2">
      <c r="A9242">
        <v>822842635</v>
      </c>
      <c r="B9242" t="s">
        <v>20873</v>
      </c>
      <c r="C9242" t="s">
        <v>2857</v>
      </c>
      <c r="D9242" t="s">
        <v>133</v>
      </c>
      <c r="E9242" t="s">
        <v>9</v>
      </c>
      <c r="F9242" t="s">
        <v>20874</v>
      </c>
    </row>
    <row r="9243" spans="1:6" x14ac:dyDescent="0.2">
      <c r="A9243">
        <v>822844413</v>
      </c>
      <c r="B9243" t="s">
        <v>20875</v>
      </c>
      <c r="C9243" t="s">
        <v>20876</v>
      </c>
      <c r="D9243" t="s">
        <v>105</v>
      </c>
      <c r="E9243" t="s">
        <v>9</v>
      </c>
      <c r="F9243" t="s">
        <v>20877</v>
      </c>
    </row>
    <row r="9244" spans="1:6" x14ac:dyDescent="0.2">
      <c r="A9244">
        <v>822851173</v>
      </c>
      <c r="B9244" t="s">
        <v>20878</v>
      </c>
      <c r="C9244" t="s">
        <v>20879</v>
      </c>
      <c r="D9244" t="s">
        <v>167</v>
      </c>
      <c r="E9244" t="s">
        <v>9</v>
      </c>
      <c r="F9244" t="s">
        <v>20880</v>
      </c>
    </row>
    <row r="9245" spans="1:6" x14ac:dyDescent="0.2">
      <c r="A9245">
        <v>822854328</v>
      </c>
      <c r="B9245" t="s">
        <v>20881</v>
      </c>
      <c r="C9245" t="s">
        <v>20882</v>
      </c>
      <c r="D9245" t="s">
        <v>1682</v>
      </c>
      <c r="E9245" t="s">
        <v>9</v>
      </c>
      <c r="F9245" t="s">
        <v>20883</v>
      </c>
    </row>
    <row r="9246" spans="1:6" x14ac:dyDescent="0.2">
      <c r="A9246">
        <v>822862990</v>
      </c>
      <c r="B9246" t="s">
        <v>20884</v>
      </c>
      <c r="C9246" t="s">
        <v>20885</v>
      </c>
      <c r="D9246" t="s">
        <v>487</v>
      </c>
      <c r="E9246" t="s">
        <v>9</v>
      </c>
      <c r="F9246" t="s">
        <v>20886</v>
      </c>
    </row>
    <row r="9247" spans="1:6" x14ac:dyDescent="0.2">
      <c r="A9247">
        <v>822874247</v>
      </c>
      <c r="B9247" t="s">
        <v>20887</v>
      </c>
      <c r="C9247" t="s">
        <v>15598</v>
      </c>
      <c r="D9247" t="s">
        <v>2108</v>
      </c>
      <c r="E9247" t="s">
        <v>9</v>
      </c>
      <c r="F9247" t="s">
        <v>20888</v>
      </c>
    </row>
    <row r="9248" spans="1:6" x14ac:dyDescent="0.2">
      <c r="A9248">
        <v>822900333</v>
      </c>
      <c r="B9248" t="s">
        <v>20889</v>
      </c>
      <c r="C9248" t="s">
        <v>20890</v>
      </c>
      <c r="D9248" t="s">
        <v>2588</v>
      </c>
      <c r="E9248" t="s">
        <v>9</v>
      </c>
      <c r="F9248" t="s">
        <v>20891</v>
      </c>
    </row>
    <row r="9249" spans="1:6" x14ac:dyDescent="0.2">
      <c r="A9249">
        <v>822924553</v>
      </c>
      <c r="B9249" t="s">
        <v>20892</v>
      </c>
      <c r="C9249" t="s">
        <v>12980</v>
      </c>
      <c r="D9249" t="s">
        <v>100</v>
      </c>
      <c r="E9249" t="s">
        <v>9</v>
      </c>
      <c r="F9249" t="s">
        <v>20893</v>
      </c>
    </row>
    <row r="9250" spans="1:6" x14ac:dyDescent="0.2">
      <c r="A9250">
        <v>822924800</v>
      </c>
      <c r="B9250" t="s">
        <v>20894</v>
      </c>
      <c r="C9250" t="s">
        <v>399</v>
      </c>
      <c r="D9250" t="s">
        <v>95</v>
      </c>
      <c r="E9250" t="s">
        <v>9</v>
      </c>
      <c r="F9250" t="s">
        <v>400</v>
      </c>
    </row>
    <row r="9251" spans="1:6" x14ac:dyDescent="0.2">
      <c r="A9251">
        <v>822935902</v>
      </c>
      <c r="B9251" t="s">
        <v>20895</v>
      </c>
      <c r="C9251" t="s">
        <v>20896</v>
      </c>
      <c r="D9251" t="s">
        <v>100</v>
      </c>
      <c r="E9251" t="s">
        <v>9</v>
      </c>
      <c r="F9251" t="s">
        <v>20897</v>
      </c>
    </row>
    <row r="9252" spans="1:6" x14ac:dyDescent="0.2">
      <c r="A9252">
        <v>822938913</v>
      </c>
      <c r="B9252" t="s">
        <v>17</v>
      </c>
      <c r="C9252" t="s">
        <v>4219</v>
      </c>
      <c r="D9252" t="s">
        <v>1550</v>
      </c>
      <c r="E9252" t="s">
        <v>9</v>
      </c>
      <c r="F9252" t="s">
        <v>4220</v>
      </c>
    </row>
    <row r="9253" spans="1:6" x14ac:dyDescent="0.2">
      <c r="A9253">
        <v>822938914</v>
      </c>
      <c r="B9253" t="s">
        <v>20898</v>
      </c>
      <c r="C9253" t="s">
        <v>20899</v>
      </c>
      <c r="D9253" t="s">
        <v>1050</v>
      </c>
      <c r="E9253" t="s">
        <v>9</v>
      </c>
      <c r="F9253" t="s">
        <v>20900</v>
      </c>
    </row>
    <row r="9254" spans="1:6" x14ac:dyDescent="0.2">
      <c r="A9254">
        <v>822944665</v>
      </c>
      <c r="B9254" t="s">
        <v>7636</v>
      </c>
      <c r="C9254" t="s">
        <v>20901</v>
      </c>
      <c r="D9254" t="s">
        <v>311</v>
      </c>
      <c r="E9254" t="s">
        <v>9</v>
      </c>
      <c r="F9254" t="s">
        <v>20902</v>
      </c>
    </row>
    <row r="9255" spans="1:6" x14ac:dyDescent="0.2">
      <c r="A9255">
        <v>822944941</v>
      </c>
      <c r="B9255" t="s">
        <v>20903</v>
      </c>
      <c r="C9255" t="s">
        <v>16048</v>
      </c>
      <c r="D9255" t="s">
        <v>352</v>
      </c>
      <c r="E9255" t="s">
        <v>9</v>
      </c>
      <c r="F9255" t="s">
        <v>20904</v>
      </c>
    </row>
    <row r="9256" spans="1:6" x14ac:dyDescent="0.2">
      <c r="A9256">
        <v>822949894</v>
      </c>
      <c r="B9256" t="s">
        <v>20905</v>
      </c>
      <c r="C9256" t="s">
        <v>20906</v>
      </c>
      <c r="D9256" t="s">
        <v>172</v>
      </c>
      <c r="E9256" t="s">
        <v>9</v>
      </c>
      <c r="F9256" t="s">
        <v>20907</v>
      </c>
    </row>
    <row r="9257" spans="1:6" x14ac:dyDescent="0.2">
      <c r="A9257">
        <v>822999860</v>
      </c>
      <c r="B9257" t="s">
        <v>20908</v>
      </c>
      <c r="C9257" t="s">
        <v>20909</v>
      </c>
      <c r="D9257" t="s">
        <v>100</v>
      </c>
      <c r="E9257" t="s">
        <v>9</v>
      </c>
      <c r="F9257" t="s">
        <v>20910</v>
      </c>
    </row>
    <row r="9258" spans="1:6" x14ac:dyDescent="0.2">
      <c r="A9258">
        <v>823013260</v>
      </c>
      <c r="B9258" t="s">
        <v>20911</v>
      </c>
      <c r="C9258" t="s">
        <v>20912</v>
      </c>
      <c r="D9258" t="s">
        <v>688</v>
      </c>
      <c r="E9258" t="s">
        <v>9</v>
      </c>
      <c r="F9258" t="s">
        <v>2398</v>
      </c>
    </row>
    <row r="9259" spans="1:6" x14ac:dyDescent="0.2">
      <c r="A9259">
        <v>823040478</v>
      </c>
      <c r="B9259" t="s">
        <v>20913</v>
      </c>
      <c r="C9259" t="s">
        <v>2984</v>
      </c>
      <c r="D9259" t="s">
        <v>28</v>
      </c>
      <c r="E9259" t="s">
        <v>9</v>
      </c>
      <c r="F9259" t="s">
        <v>2985</v>
      </c>
    </row>
    <row r="9260" spans="1:6" x14ac:dyDescent="0.2">
      <c r="A9260">
        <v>823053431</v>
      </c>
      <c r="B9260" t="s">
        <v>20914</v>
      </c>
      <c r="C9260" t="s">
        <v>17230</v>
      </c>
      <c r="D9260" t="s">
        <v>1078</v>
      </c>
      <c r="E9260" t="s">
        <v>9</v>
      </c>
      <c r="F9260" t="s">
        <v>20915</v>
      </c>
    </row>
    <row r="9261" spans="1:6" x14ac:dyDescent="0.2">
      <c r="A9261">
        <v>823065064</v>
      </c>
      <c r="B9261" t="s">
        <v>20916</v>
      </c>
      <c r="C9261" t="s">
        <v>20917</v>
      </c>
      <c r="D9261" t="s">
        <v>357</v>
      </c>
      <c r="E9261" t="s">
        <v>9</v>
      </c>
      <c r="F9261" t="s">
        <v>20918</v>
      </c>
    </row>
    <row r="9262" spans="1:6" x14ac:dyDescent="0.2">
      <c r="A9262">
        <v>823070065</v>
      </c>
      <c r="B9262" t="s">
        <v>20919</v>
      </c>
      <c r="C9262" t="s">
        <v>20920</v>
      </c>
      <c r="D9262" t="s">
        <v>38</v>
      </c>
      <c r="E9262" t="s">
        <v>9</v>
      </c>
      <c r="F9262" t="s">
        <v>20921</v>
      </c>
    </row>
    <row r="9263" spans="1:6" x14ac:dyDescent="0.2">
      <c r="A9263">
        <v>823081476</v>
      </c>
      <c r="B9263" t="s">
        <v>20922</v>
      </c>
      <c r="C9263" t="s">
        <v>20923</v>
      </c>
      <c r="D9263" t="s">
        <v>172</v>
      </c>
      <c r="E9263" t="s">
        <v>9</v>
      </c>
      <c r="F9263" t="s">
        <v>20924</v>
      </c>
    </row>
    <row r="9264" spans="1:6" x14ac:dyDescent="0.2">
      <c r="A9264">
        <v>823092883</v>
      </c>
      <c r="B9264" t="s">
        <v>20925</v>
      </c>
      <c r="C9264" t="s">
        <v>20926</v>
      </c>
      <c r="D9264" t="s">
        <v>95</v>
      </c>
      <c r="E9264" t="s">
        <v>9</v>
      </c>
      <c r="F9264" t="s">
        <v>20927</v>
      </c>
    </row>
    <row r="9265" spans="1:6" x14ac:dyDescent="0.2">
      <c r="A9265">
        <v>823098656</v>
      </c>
      <c r="B9265" t="s">
        <v>20928</v>
      </c>
      <c r="C9265" t="s">
        <v>20929</v>
      </c>
      <c r="D9265" t="s">
        <v>311</v>
      </c>
      <c r="E9265" t="s">
        <v>9</v>
      </c>
      <c r="F9265" t="s">
        <v>20930</v>
      </c>
    </row>
    <row r="9266" spans="1:6" x14ac:dyDescent="0.2">
      <c r="A9266">
        <v>823100068</v>
      </c>
      <c r="B9266" t="s">
        <v>20931</v>
      </c>
      <c r="C9266" t="s">
        <v>12145</v>
      </c>
      <c r="D9266" t="s">
        <v>1550</v>
      </c>
      <c r="E9266" t="s">
        <v>9</v>
      </c>
      <c r="F9266" t="s">
        <v>20932</v>
      </c>
    </row>
    <row r="9267" spans="1:6" x14ac:dyDescent="0.2">
      <c r="A9267">
        <v>823113465</v>
      </c>
      <c r="B9267" t="s">
        <v>21</v>
      </c>
      <c r="C9267" t="s">
        <v>20933</v>
      </c>
      <c r="D9267" t="s">
        <v>607</v>
      </c>
      <c r="E9267" t="s">
        <v>9</v>
      </c>
      <c r="F9267" t="s">
        <v>20934</v>
      </c>
    </row>
    <row r="9268" spans="1:6" x14ac:dyDescent="0.2">
      <c r="A9268">
        <v>823117429</v>
      </c>
      <c r="B9268" t="s">
        <v>20935</v>
      </c>
      <c r="C9268" t="s">
        <v>20936</v>
      </c>
      <c r="D9268" t="s">
        <v>95</v>
      </c>
      <c r="E9268" t="s">
        <v>9</v>
      </c>
      <c r="F9268" t="s">
        <v>20937</v>
      </c>
    </row>
    <row r="9269" spans="1:6" x14ac:dyDescent="0.2">
      <c r="A9269">
        <v>823173325</v>
      </c>
      <c r="B9269" t="s">
        <v>20938</v>
      </c>
      <c r="C9269" t="s">
        <v>20939</v>
      </c>
      <c r="D9269" t="s">
        <v>795</v>
      </c>
      <c r="E9269" t="s">
        <v>9</v>
      </c>
      <c r="F9269" t="s">
        <v>20940</v>
      </c>
    </row>
    <row r="9270" spans="1:6" x14ac:dyDescent="0.2">
      <c r="A9270">
        <v>823191300</v>
      </c>
      <c r="B9270" t="s">
        <v>20941</v>
      </c>
      <c r="C9270" t="s">
        <v>20942</v>
      </c>
      <c r="D9270" t="s">
        <v>28</v>
      </c>
      <c r="E9270" t="s">
        <v>9</v>
      </c>
      <c r="F9270" t="s">
        <v>20943</v>
      </c>
    </row>
    <row r="9271" spans="1:6" x14ac:dyDescent="0.2">
      <c r="A9271">
        <v>823199153</v>
      </c>
      <c r="B9271" t="s">
        <v>20944</v>
      </c>
      <c r="C9271" t="s">
        <v>20945</v>
      </c>
      <c r="D9271" t="s">
        <v>95</v>
      </c>
      <c r="E9271" t="s">
        <v>9</v>
      </c>
      <c r="F9271" t="s">
        <v>20946</v>
      </c>
    </row>
    <row r="9272" spans="1:6" x14ac:dyDescent="0.2">
      <c r="A9272">
        <v>823245063</v>
      </c>
      <c r="B9272" t="s">
        <v>20947</v>
      </c>
      <c r="C9272" t="s">
        <v>13913</v>
      </c>
      <c r="D9272" t="s">
        <v>1675</v>
      </c>
      <c r="E9272" t="s">
        <v>9</v>
      </c>
      <c r="F9272" t="s">
        <v>20948</v>
      </c>
    </row>
    <row r="9273" spans="1:6" x14ac:dyDescent="0.2">
      <c r="A9273">
        <v>823250193</v>
      </c>
      <c r="B9273" t="s">
        <v>2703</v>
      </c>
      <c r="C9273" t="s">
        <v>2704</v>
      </c>
      <c r="D9273" t="s">
        <v>172</v>
      </c>
      <c r="E9273" t="s">
        <v>9</v>
      </c>
      <c r="F9273" t="s">
        <v>2705</v>
      </c>
    </row>
    <row r="9274" spans="1:6" x14ac:dyDescent="0.2">
      <c r="A9274">
        <v>823284464</v>
      </c>
      <c r="B9274" t="s">
        <v>6339</v>
      </c>
      <c r="C9274" t="s">
        <v>20949</v>
      </c>
      <c r="D9274" t="s">
        <v>311</v>
      </c>
      <c r="E9274" t="s">
        <v>9</v>
      </c>
      <c r="F9274" t="s">
        <v>6341</v>
      </c>
    </row>
    <row r="9275" spans="1:6" x14ac:dyDescent="0.2">
      <c r="A9275">
        <v>823294840</v>
      </c>
      <c r="B9275" t="s">
        <v>20950</v>
      </c>
      <c r="C9275" t="s">
        <v>20951</v>
      </c>
      <c r="D9275" t="s">
        <v>433</v>
      </c>
      <c r="E9275" t="s">
        <v>9</v>
      </c>
      <c r="F9275" t="s">
        <v>20952</v>
      </c>
    </row>
    <row r="9276" spans="1:6" x14ac:dyDescent="0.2">
      <c r="A9276">
        <v>823306388</v>
      </c>
      <c r="B9276" t="s">
        <v>20953</v>
      </c>
      <c r="C9276" t="s">
        <v>20954</v>
      </c>
      <c r="D9276" t="s">
        <v>255</v>
      </c>
      <c r="E9276" t="s">
        <v>9</v>
      </c>
      <c r="F9276" t="s">
        <v>20955</v>
      </c>
    </row>
    <row r="9277" spans="1:6" x14ac:dyDescent="0.2">
      <c r="A9277">
        <v>823419031</v>
      </c>
      <c r="B9277" t="s">
        <v>20956</v>
      </c>
      <c r="C9277" t="s">
        <v>457</v>
      </c>
      <c r="D9277" t="s">
        <v>1510</v>
      </c>
      <c r="E9277" t="s">
        <v>9</v>
      </c>
      <c r="F9277" t="s">
        <v>20957</v>
      </c>
    </row>
    <row r="9278" spans="1:6" x14ac:dyDescent="0.2">
      <c r="A9278">
        <v>823477168</v>
      </c>
      <c r="B9278" t="s">
        <v>20958</v>
      </c>
      <c r="C9278" t="s">
        <v>20959</v>
      </c>
      <c r="D9278" t="s">
        <v>100</v>
      </c>
      <c r="E9278" t="s">
        <v>9</v>
      </c>
      <c r="F9278" t="s">
        <v>20960</v>
      </c>
    </row>
    <row r="9279" spans="1:6" x14ac:dyDescent="0.2">
      <c r="A9279">
        <v>823484118</v>
      </c>
      <c r="B9279" t="s">
        <v>20961</v>
      </c>
      <c r="C9279" t="s">
        <v>20962</v>
      </c>
      <c r="D9279" t="s">
        <v>172</v>
      </c>
      <c r="E9279" t="s">
        <v>9</v>
      </c>
      <c r="F9279" t="s">
        <v>20963</v>
      </c>
    </row>
    <row r="9280" spans="1:6" x14ac:dyDescent="0.2">
      <c r="A9280">
        <v>823498817</v>
      </c>
      <c r="B9280" t="s">
        <v>20964</v>
      </c>
      <c r="C9280" t="s">
        <v>10463</v>
      </c>
      <c r="D9280" t="s">
        <v>795</v>
      </c>
      <c r="E9280" t="s">
        <v>9</v>
      </c>
      <c r="F9280" t="s">
        <v>20965</v>
      </c>
    </row>
    <row r="9281" spans="1:6" x14ac:dyDescent="0.2">
      <c r="A9281">
        <v>823543021</v>
      </c>
      <c r="B9281" t="s">
        <v>20966</v>
      </c>
      <c r="C9281" t="s">
        <v>20967</v>
      </c>
      <c r="D9281" t="s">
        <v>619</v>
      </c>
      <c r="E9281" t="s">
        <v>9</v>
      </c>
      <c r="F9281" t="s">
        <v>20968</v>
      </c>
    </row>
    <row r="9282" spans="1:6" x14ac:dyDescent="0.2">
      <c r="A9282">
        <v>823578925</v>
      </c>
      <c r="B9282" t="s">
        <v>20969</v>
      </c>
      <c r="C9282" t="s">
        <v>20970</v>
      </c>
      <c r="D9282" t="s">
        <v>172</v>
      </c>
      <c r="E9282" t="s">
        <v>9</v>
      </c>
      <c r="F9282" t="s">
        <v>20971</v>
      </c>
    </row>
    <row r="9283" spans="1:6" x14ac:dyDescent="0.2">
      <c r="A9283">
        <v>823579366</v>
      </c>
      <c r="B9283" t="s">
        <v>20972</v>
      </c>
      <c r="C9283" t="s">
        <v>4061</v>
      </c>
      <c r="D9283" t="s">
        <v>1675</v>
      </c>
      <c r="E9283" t="s">
        <v>9</v>
      </c>
      <c r="F9283" t="s">
        <v>20973</v>
      </c>
    </row>
    <row r="9284" spans="1:6" x14ac:dyDescent="0.2">
      <c r="A9284">
        <v>823586385</v>
      </c>
      <c r="B9284" t="s">
        <v>17</v>
      </c>
      <c r="C9284" t="s">
        <v>1535</v>
      </c>
      <c r="D9284" t="s">
        <v>67</v>
      </c>
      <c r="E9284" t="s">
        <v>9</v>
      </c>
      <c r="F9284" t="s">
        <v>1536</v>
      </c>
    </row>
    <row r="9285" spans="1:6" x14ac:dyDescent="0.2">
      <c r="A9285">
        <v>823609940</v>
      </c>
      <c r="B9285" t="s">
        <v>20974</v>
      </c>
      <c r="C9285" t="s">
        <v>2260</v>
      </c>
      <c r="D9285" t="s">
        <v>870</v>
      </c>
      <c r="E9285" t="s">
        <v>9</v>
      </c>
      <c r="F9285" t="s">
        <v>20975</v>
      </c>
    </row>
    <row r="9286" spans="1:6" x14ac:dyDescent="0.2">
      <c r="A9286">
        <v>823688799</v>
      </c>
      <c r="B9286" t="s">
        <v>20976</v>
      </c>
      <c r="C9286" t="s">
        <v>20977</v>
      </c>
      <c r="D9286" t="s">
        <v>95</v>
      </c>
      <c r="E9286" t="s">
        <v>9</v>
      </c>
      <c r="F9286" t="s">
        <v>20978</v>
      </c>
    </row>
    <row r="9287" spans="1:6" x14ac:dyDescent="0.2">
      <c r="A9287">
        <v>823695208</v>
      </c>
      <c r="B9287" t="s">
        <v>20979</v>
      </c>
      <c r="C9287" t="s">
        <v>20980</v>
      </c>
      <c r="D9287" t="s">
        <v>95</v>
      </c>
      <c r="E9287" t="s">
        <v>9</v>
      </c>
      <c r="F9287" t="s">
        <v>20981</v>
      </c>
    </row>
    <row r="9288" spans="1:6" x14ac:dyDescent="0.2">
      <c r="A9288">
        <v>823726659</v>
      </c>
      <c r="B9288" t="s">
        <v>20982</v>
      </c>
      <c r="C9288" t="s">
        <v>17944</v>
      </c>
      <c r="D9288" t="s">
        <v>2250</v>
      </c>
      <c r="E9288" t="s">
        <v>9</v>
      </c>
      <c r="F9288" t="s">
        <v>20983</v>
      </c>
    </row>
    <row r="9289" spans="1:6" x14ac:dyDescent="0.2">
      <c r="A9289">
        <v>823738128</v>
      </c>
      <c r="B9289" t="s">
        <v>20984</v>
      </c>
      <c r="C9289" t="s">
        <v>20985</v>
      </c>
      <c r="D9289" t="s">
        <v>172</v>
      </c>
      <c r="E9289" t="s">
        <v>9</v>
      </c>
      <c r="F9289" t="s">
        <v>20986</v>
      </c>
    </row>
    <row r="9290" spans="1:6" x14ac:dyDescent="0.2">
      <c r="A9290">
        <v>823739223</v>
      </c>
      <c r="B9290" t="s">
        <v>20987</v>
      </c>
      <c r="C9290" t="s">
        <v>20988</v>
      </c>
      <c r="D9290" t="s">
        <v>28</v>
      </c>
      <c r="E9290" t="s">
        <v>9</v>
      </c>
      <c r="F9290" t="s">
        <v>20989</v>
      </c>
    </row>
    <row r="9291" spans="1:6" x14ac:dyDescent="0.2">
      <c r="A9291">
        <v>823746075</v>
      </c>
      <c r="B9291" t="s">
        <v>20990</v>
      </c>
      <c r="C9291" t="s">
        <v>20991</v>
      </c>
      <c r="D9291" t="s">
        <v>28</v>
      </c>
      <c r="E9291" t="s">
        <v>9</v>
      </c>
      <c r="F9291" t="s">
        <v>20992</v>
      </c>
    </row>
    <row r="9292" spans="1:6" x14ac:dyDescent="0.2">
      <c r="A9292">
        <v>823796159</v>
      </c>
      <c r="B9292" t="s">
        <v>20993</v>
      </c>
      <c r="C9292" t="s">
        <v>4660</v>
      </c>
      <c r="D9292" t="s">
        <v>928</v>
      </c>
      <c r="E9292" t="s">
        <v>9</v>
      </c>
      <c r="F9292" t="s">
        <v>20994</v>
      </c>
    </row>
    <row r="9293" spans="1:6" x14ac:dyDescent="0.2">
      <c r="A9293">
        <v>823831824</v>
      </c>
      <c r="B9293" t="s">
        <v>20995</v>
      </c>
      <c r="C9293" t="s">
        <v>20996</v>
      </c>
      <c r="D9293" t="s">
        <v>28</v>
      </c>
      <c r="E9293" t="s">
        <v>9</v>
      </c>
      <c r="F9293" t="s">
        <v>8560</v>
      </c>
    </row>
    <row r="9294" spans="1:6" x14ac:dyDescent="0.2">
      <c r="A9294">
        <v>823848202</v>
      </c>
      <c r="B9294" t="s">
        <v>20997</v>
      </c>
      <c r="C9294" t="s">
        <v>20998</v>
      </c>
      <c r="D9294" t="s">
        <v>430</v>
      </c>
      <c r="E9294" t="s">
        <v>9</v>
      </c>
      <c r="F9294" t="s">
        <v>20999</v>
      </c>
    </row>
    <row r="9295" spans="1:6" x14ac:dyDescent="0.2">
      <c r="A9295">
        <v>823875510</v>
      </c>
      <c r="B9295" t="s">
        <v>21000</v>
      </c>
      <c r="C9295" t="s">
        <v>21001</v>
      </c>
      <c r="D9295" t="s">
        <v>28</v>
      </c>
      <c r="E9295" t="s">
        <v>9</v>
      </c>
      <c r="F9295" t="s">
        <v>21002</v>
      </c>
    </row>
    <row r="9296" spans="1:6" x14ac:dyDescent="0.2">
      <c r="A9296">
        <v>823927871</v>
      </c>
      <c r="B9296" t="s">
        <v>21003</v>
      </c>
      <c r="C9296" t="s">
        <v>21004</v>
      </c>
      <c r="D9296" t="s">
        <v>28</v>
      </c>
      <c r="E9296" t="s">
        <v>9</v>
      </c>
      <c r="F9296" t="s">
        <v>21005</v>
      </c>
    </row>
    <row r="9297" spans="1:6" x14ac:dyDescent="0.2">
      <c r="A9297">
        <v>823960198</v>
      </c>
      <c r="B9297" t="s">
        <v>21006</v>
      </c>
      <c r="C9297" t="s">
        <v>8966</v>
      </c>
      <c r="D9297" t="s">
        <v>636</v>
      </c>
      <c r="E9297" t="s">
        <v>9</v>
      </c>
      <c r="F9297" t="s">
        <v>21007</v>
      </c>
    </row>
    <row r="9298" spans="1:6" x14ac:dyDescent="0.2">
      <c r="A9298">
        <v>823960900</v>
      </c>
      <c r="B9298" t="s">
        <v>21008</v>
      </c>
      <c r="C9298" t="s">
        <v>21009</v>
      </c>
      <c r="D9298" t="s">
        <v>2562</v>
      </c>
      <c r="E9298" t="s">
        <v>9</v>
      </c>
      <c r="F9298" t="s">
        <v>9031</v>
      </c>
    </row>
    <row r="9299" spans="1:6" x14ac:dyDescent="0.2">
      <c r="A9299">
        <v>823975196</v>
      </c>
      <c r="B9299" t="s">
        <v>21010</v>
      </c>
      <c r="C9299" t="s">
        <v>21011</v>
      </c>
      <c r="D9299" t="s">
        <v>8</v>
      </c>
      <c r="E9299" t="s">
        <v>9</v>
      </c>
      <c r="F9299" t="s">
        <v>21012</v>
      </c>
    </row>
    <row r="9300" spans="1:6" x14ac:dyDescent="0.2">
      <c r="A9300">
        <v>823980168</v>
      </c>
      <c r="B9300" t="s">
        <v>21013</v>
      </c>
      <c r="C9300" t="s">
        <v>15764</v>
      </c>
      <c r="D9300" t="s">
        <v>133</v>
      </c>
      <c r="E9300" t="s">
        <v>9</v>
      </c>
      <c r="F9300" t="s">
        <v>15765</v>
      </c>
    </row>
    <row r="9301" spans="1:6" x14ac:dyDescent="0.2">
      <c r="A9301">
        <v>823984110</v>
      </c>
      <c r="B9301" t="s">
        <v>21014</v>
      </c>
      <c r="C9301" t="s">
        <v>21015</v>
      </c>
      <c r="D9301" t="s">
        <v>383</v>
      </c>
      <c r="E9301" t="s">
        <v>9</v>
      </c>
      <c r="F9301" t="s">
        <v>21016</v>
      </c>
    </row>
    <row r="9302" spans="1:6" x14ac:dyDescent="0.2">
      <c r="A9302">
        <v>823992453</v>
      </c>
      <c r="B9302" t="s">
        <v>21017</v>
      </c>
      <c r="C9302" t="s">
        <v>21018</v>
      </c>
      <c r="D9302" t="s">
        <v>67</v>
      </c>
      <c r="E9302" t="s">
        <v>9</v>
      </c>
      <c r="F9302" t="s">
        <v>5133</v>
      </c>
    </row>
    <row r="9303" spans="1:6" x14ac:dyDescent="0.2">
      <c r="A9303">
        <v>824010624</v>
      </c>
      <c r="B9303" t="s">
        <v>21019</v>
      </c>
      <c r="C9303" t="s">
        <v>606</v>
      </c>
      <c r="D9303" t="s">
        <v>1179</v>
      </c>
      <c r="E9303" t="s">
        <v>9</v>
      </c>
      <c r="F9303" t="s">
        <v>21020</v>
      </c>
    </row>
    <row r="9304" spans="1:6" x14ac:dyDescent="0.2">
      <c r="A9304">
        <v>824072547</v>
      </c>
      <c r="B9304" t="s">
        <v>21021</v>
      </c>
      <c r="C9304" t="s">
        <v>21022</v>
      </c>
      <c r="D9304" t="s">
        <v>67</v>
      </c>
      <c r="E9304" t="s">
        <v>9</v>
      </c>
      <c r="F9304" t="s">
        <v>21023</v>
      </c>
    </row>
    <row r="9305" spans="1:6" x14ac:dyDescent="0.2">
      <c r="A9305">
        <v>824123927</v>
      </c>
      <c r="B9305" t="s">
        <v>21024</v>
      </c>
      <c r="C9305" t="s">
        <v>21025</v>
      </c>
      <c r="D9305" t="s">
        <v>157</v>
      </c>
      <c r="E9305" t="s">
        <v>9</v>
      </c>
      <c r="F9305" t="s">
        <v>21026</v>
      </c>
    </row>
    <row r="9306" spans="1:6" x14ac:dyDescent="0.2">
      <c r="A9306">
        <v>824139753</v>
      </c>
      <c r="B9306" t="s">
        <v>21027</v>
      </c>
      <c r="C9306" t="s">
        <v>21028</v>
      </c>
      <c r="D9306" t="s">
        <v>172</v>
      </c>
      <c r="E9306" t="s">
        <v>9</v>
      </c>
      <c r="F9306" t="s">
        <v>21029</v>
      </c>
    </row>
    <row r="9307" spans="1:6" x14ac:dyDescent="0.2">
      <c r="A9307">
        <v>824142321</v>
      </c>
      <c r="B9307" t="s">
        <v>21030</v>
      </c>
      <c r="C9307" t="s">
        <v>21031</v>
      </c>
      <c r="D9307" t="s">
        <v>95</v>
      </c>
      <c r="E9307" t="s">
        <v>9</v>
      </c>
      <c r="F9307" t="s">
        <v>21032</v>
      </c>
    </row>
    <row r="9308" spans="1:6" x14ac:dyDescent="0.2">
      <c r="A9308">
        <v>824179999</v>
      </c>
      <c r="B9308" t="s">
        <v>21033</v>
      </c>
      <c r="C9308" t="s">
        <v>21034</v>
      </c>
      <c r="D9308" t="s">
        <v>28</v>
      </c>
      <c r="E9308" t="s">
        <v>9</v>
      </c>
      <c r="F9308" t="s">
        <v>21035</v>
      </c>
    </row>
    <row r="9309" spans="1:6" x14ac:dyDescent="0.2">
      <c r="A9309">
        <v>824180699</v>
      </c>
      <c r="B9309" t="s">
        <v>21036</v>
      </c>
      <c r="C9309" t="s">
        <v>21037</v>
      </c>
      <c r="D9309" t="s">
        <v>1675</v>
      </c>
      <c r="E9309" t="s">
        <v>9</v>
      </c>
      <c r="F9309" t="s">
        <v>21038</v>
      </c>
    </row>
    <row r="9310" spans="1:6" x14ac:dyDescent="0.2">
      <c r="A9310">
        <v>824181625</v>
      </c>
      <c r="B9310" t="s">
        <v>21039</v>
      </c>
      <c r="C9310" t="s">
        <v>21040</v>
      </c>
      <c r="D9310" t="s">
        <v>1703</v>
      </c>
      <c r="E9310" t="s">
        <v>9</v>
      </c>
      <c r="F9310" t="s">
        <v>21041</v>
      </c>
    </row>
    <row r="9311" spans="1:6" x14ac:dyDescent="0.2">
      <c r="A9311">
        <v>824215210</v>
      </c>
      <c r="B9311" t="s">
        <v>21042</v>
      </c>
      <c r="C9311" t="s">
        <v>12041</v>
      </c>
      <c r="D9311" t="s">
        <v>167</v>
      </c>
      <c r="E9311" t="s">
        <v>9</v>
      </c>
      <c r="F9311" t="s">
        <v>21043</v>
      </c>
    </row>
    <row r="9312" spans="1:6" x14ac:dyDescent="0.2">
      <c r="A9312">
        <v>824221582</v>
      </c>
      <c r="B9312" t="s">
        <v>21044</v>
      </c>
      <c r="C9312" t="s">
        <v>21045</v>
      </c>
      <c r="D9312" t="s">
        <v>195</v>
      </c>
      <c r="E9312" t="s">
        <v>9</v>
      </c>
      <c r="F9312" t="s">
        <v>21046</v>
      </c>
    </row>
    <row r="9313" spans="1:6" x14ac:dyDescent="0.2">
      <c r="A9313">
        <v>824256632</v>
      </c>
      <c r="B9313" t="s">
        <v>21047</v>
      </c>
      <c r="C9313" t="s">
        <v>2675</v>
      </c>
      <c r="D9313" t="s">
        <v>896</v>
      </c>
      <c r="E9313" t="s">
        <v>9</v>
      </c>
      <c r="F9313" t="s">
        <v>21048</v>
      </c>
    </row>
    <row r="9314" spans="1:6" x14ac:dyDescent="0.2">
      <c r="A9314">
        <v>824292147</v>
      </c>
      <c r="B9314" t="s">
        <v>21049</v>
      </c>
      <c r="C9314" t="s">
        <v>6369</v>
      </c>
      <c r="D9314" t="s">
        <v>311</v>
      </c>
      <c r="E9314" t="s">
        <v>9</v>
      </c>
      <c r="F9314" t="s">
        <v>6370</v>
      </c>
    </row>
    <row r="9315" spans="1:6" x14ac:dyDescent="0.2">
      <c r="A9315">
        <v>824308882</v>
      </c>
      <c r="B9315" t="s">
        <v>21050</v>
      </c>
      <c r="C9315" t="s">
        <v>21051</v>
      </c>
      <c r="D9315" t="s">
        <v>100</v>
      </c>
      <c r="E9315" t="s">
        <v>9</v>
      </c>
      <c r="F9315" t="s">
        <v>21052</v>
      </c>
    </row>
    <row r="9316" spans="1:6" x14ac:dyDescent="0.2">
      <c r="A9316">
        <v>824348740</v>
      </c>
      <c r="B9316" t="s">
        <v>21053</v>
      </c>
      <c r="C9316" t="s">
        <v>21054</v>
      </c>
      <c r="D9316" t="s">
        <v>632</v>
      </c>
      <c r="E9316" t="s">
        <v>9</v>
      </c>
      <c r="F9316" t="s">
        <v>21055</v>
      </c>
    </row>
    <row r="9317" spans="1:6" x14ac:dyDescent="0.2">
      <c r="A9317">
        <v>824352008</v>
      </c>
      <c r="B9317" t="s">
        <v>21056</v>
      </c>
      <c r="C9317" t="s">
        <v>21057</v>
      </c>
      <c r="D9317" t="s">
        <v>1010</v>
      </c>
      <c r="E9317" t="s">
        <v>9</v>
      </c>
      <c r="F9317" t="s">
        <v>21058</v>
      </c>
    </row>
    <row r="9318" spans="1:6" x14ac:dyDescent="0.2">
      <c r="A9318">
        <v>824362085</v>
      </c>
      <c r="B9318" t="s">
        <v>21059</v>
      </c>
      <c r="C9318" t="s">
        <v>5158</v>
      </c>
      <c r="D9318" t="s">
        <v>95</v>
      </c>
      <c r="E9318" t="s">
        <v>9</v>
      </c>
      <c r="F9318" t="s">
        <v>4655</v>
      </c>
    </row>
    <row r="9319" spans="1:6" x14ac:dyDescent="0.2">
      <c r="A9319">
        <v>824366126</v>
      </c>
      <c r="B9319" t="s">
        <v>21060</v>
      </c>
      <c r="C9319" t="s">
        <v>11518</v>
      </c>
      <c r="D9319" t="s">
        <v>67</v>
      </c>
      <c r="E9319" t="s">
        <v>9</v>
      </c>
      <c r="F9319" t="s">
        <v>11519</v>
      </c>
    </row>
    <row r="9320" spans="1:6" x14ac:dyDescent="0.2">
      <c r="A9320">
        <v>824369459</v>
      </c>
      <c r="B9320" t="s">
        <v>721</v>
      </c>
      <c r="C9320" t="s">
        <v>21061</v>
      </c>
      <c r="D9320" t="s">
        <v>619</v>
      </c>
      <c r="E9320" t="s">
        <v>9</v>
      </c>
      <c r="F9320" t="s">
        <v>21062</v>
      </c>
    </row>
    <row r="9321" spans="1:6" x14ac:dyDescent="0.2">
      <c r="A9321">
        <v>824405584</v>
      </c>
      <c r="B9321" t="s">
        <v>21063</v>
      </c>
      <c r="C9321" t="s">
        <v>15810</v>
      </c>
      <c r="D9321" t="s">
        <v>487</v>
      </c>
      <c r="E9321" t="s">
        <v>9</v>
      </c>
      <c r="F9321" t="s">
        <v>20224</v>
      </c>
    </row>
    <row r="9322" spans="1:6" x14ac:dyDescent="0.2">
      <c r="A9322">
        <v>824424647</v>
      </c>
      <c r="B9322" t="s">
        <v>21064</v>
      </c>
      <c r="C9322" t="s">
        <v>21065</v>
      </c>
      <c r="D9322" t="s">
        <v>860</v>
      </c>
      <c r="E9322" t="s">
        <v>9</v>
      </c>
      <c r="F9322" t="s">
        <v>21066</v>
      </c>
    </row>
    <row r="9323" spans="1:6" x14ac:dyDescent="0.2">
      <c r="A9323">
        <v>824435037</v>
      </c>
      <c r="B9323" t="s">
        <v>21067</v>
      </c>
      <c r="C9323" t="s">
        <v>21068</v>
      </c>
      <c r="D9323" t="s">
        <v>311</v>
      </c>
      <c r="E9323" t="s">
        <v>9</v>
      </c>
      <c r="F9323" t="s">
        <v>21069</v>
      </c>
    </row>
    <row r="9324" spans="1:6" x14ac:dyDescent="0.2">
      <c r="A9324">
        <v>824440634</v>
      </c>
      <c r="B9324" t="s">
        <v>21070</v>
      </c>
      <c r="C9324" t="s">
        <v>21071</v>
      </c>
      <c r="D9324" t="s">
        <v>100</v>
      </c>
      <c r="E9324" t="s">
        <v>9</v>
      </c>
      <c r="F9324" t="s">
        <v>21072</v>
      </c>
    </row>
    <row r="9325" spans="1:6" x14ac:dyDescent="0.2">
      <c r="A9325">
        <v>824460882</v>
      </c>
      <c r="B9325" t="s">
        <v>21073</v>
      </c>
      <c r="C9325" t="s">
        <v>21074</v>
      </c>
      <c r="D9325" t="s">
        <v>100</v>
      </c>
      <c r="E9325" t="s">
        <v>9</v>
      </c>
      <c r="F9325" t="s">
        <v>21075</v>
      </c>
    </row>
    <row r="9326" spans="1:6" x14ac:dyDescent="0.2">
      <c r="A9326">
        <v>824468310</v>
      </c>
      <c r="B9326" t="s">
        <v>21076</v>
      </c>
      <c r="C9326" t="s">
        <v>6369</v>
      </c>
      <c r="D9326" t="s">
        <v>311</v>
      </c>
      <c r="E9326" t="s">
        <v>9</v>
      </c>
      <c r="F9326" t="s">
        <v>6370</v>
      </c>
    </row>
    <row r="9327" spans="1:6" x14ac:dyDescent="0.2">
      <c r="A9327">
        <v>824477568</v>
      </c>
      <c r="B9327" t="s">
        <v>21077</v>
      </c>
      <c r="C9327" t="s">
        <v>21078</v>
      </c>
      <c r="D9327" t="s">
        <v>95</v>
      </c>
      <c r="E9327" t="s">
        <v>9</v>
      </c>
      <c r="F9327" t="s">
        <v>21079</v>
      </c>
    </row>
    <row r="9328" spans="1:6" x14ac:dyDescent="0.2">
      <c r="A9328">
        <v>824478790</v>
      </c>
      <c r="B9328" t="s">
        <v>21080</v>
      </c>
      <c r="C9328" t="s">
        <v>9249</v>
      </c>
      <c r="D9328" t="s">
        <v>2294</v>
      </c>
      <c r="E9328" t="s">
        <v>9</v>
      </c>
      <c r="F9328" t="s">
        <v>9250</v>
      </c>
    </row>
    <row r="9329" spans="1:6" x14ac:dyDescent="0.2">
      <c r="A9329">
        <v>824484128</v>
      </c>
      <c r="B9329" t="s">
        <v>2703</v>
      </c>
      <c r="C9329" t="s">
        <v>2704</v>
      </c>
      <c r="D9329" t="s">
        <v>172</v>
      </c>
      <c r="E9329" t="s">
        <v>9</v>
      </c>
      <c r="F9329" t="s">
        <v>2705</v>
      </c>
    </row>
    <row r="9330" spans="1:6" x14ac:dyDescent="0.2">
      <c r="A9330">
        <v>824485151</v>
      </c>
      <c r="B9330" t="s">
        <v>21081</v>
      </c>
      <c r="C9330" t="s">
        <v>21082</v>
      </c>
      <c r="D9330" t="s">
        <v>1078</v>
      </c>
      <c r="E9330" t="s">
        <v>9</v>
      </c>
      <c r="F9330" t="s">
        <v>21083</v>
      </c>
    </row>
    <row r="9331" spans="1:6" x14ac:dyDescent="0.2">
      <c r="A9331">
        <v>824489052</v>
      </c>
      <c r="B9331" t="s">
        <v>21084</v>
      </c>
      <c r="C9331" t="s">
        <v>21085</v>
      </c>
      <c r="D9331" t="s">
        <v>8</v>
      </c>
      <c r="E9331" t="s">
        <v>9</v>
      </c>
      <c r="F9331" t="s">
        <v>21086</v>
      </c>
    </row>
    <row r="9332" spans="1:6" x14ac:dyDescent="0.2">
      <c r="A9332">
        <v>824506087</v>
      </c>
      <c r="B9332" t="s">
        <v>21087</v>
      </c>
      <c r="C9332" t="s">
        <v>21088</v>
      </c>
      <c r="D9332" t="s">
        <v>311</v>
      </c>
      <c r="E9332" t="s">
        <v>9</v>
      </c>
      <c r="F9332" t="s">
        <v>21089</v>
      </c>
    </row>
    <row r="9333" spans="1:6" x14ac:dyDescent="0.2">
      <c r="A9333">
        <v>824522585</v>
      </c>
      <c r="B9333" t="s">
        <v>21090</v>
      </c>
      <c r="C9333" t="s">
        <v>21091</v>
      </c>
      <c r="D9333" t="s">
        <v>28</v>
      </c>
      <c r="E9333" t="s">
        <v>9</v>
      </c>
      <c r="F9333" t="s">
        <v>21092</v>
      </c>
    </row>
    <row r="9334" spans="1:6" x14ac:dyDescent="0.2">
      <c r="A9334">
        <v>824533001</v>
      </c>
      <c r="B9334" t="s">
        <v>21093</v>
      </c>
      <c r="C9334" t="s">
        <v>11697</v>
      </c>
      <c r="D9334" t="s">
        <v>1179</v>
      </c>
      <c r="E9334" t="s">
        <v>9</v>
      </c>
      <c r="F9334" t="s">
        <v>21094</v>
      </c>
    </row>
    <row r="9335" spans="1:6" x14ac:dyDescent="0.2">
      <c r="A9335">
        <v>824575021</v>
      </c>
      <c r="B9335" t="s">
        <v>21095</v>
      </c>
      <c r="C9335" t="s">
        <v>21096</v>
      </c>
      <c r="D9335" t="s">
        <v>172</v>
      </c>
      <c r="E9335" t="s">
        <v>9</v>
      </c>
      <c r="F9335" t="s">
        <v>21097</v>
      </c>
    </row>
    <row r="9336" spans="1:6" x14ac:dyDescent="0.2">
      <c r="A9336">
        <v>824596429</v>
      </c>
      <c r="B9336" t="s">
        <v>21098</v>
      </c>
      <c r="C9336" t="s">
        <v>21099</v>
      </c>
      <c r="D9336" t="s">
        <v>688</v>
      </c>
      <c r="E9336" t="s">
        <v>9</v>
      </c>
      <c r="F9336" t="s">
        <v>21100</v>
      </c>
    </row>
    <row r="9337" spans="1:6" x14ac:dyDescent="0.2">
      <c r="A9337">
        <v>824599378</v>
      </c>
      <c r="B9337" t="s">
        <v>21101</v>
      </c>
      <c r="C9337" t="s">
        <v>21102</v>
      </c>
      <c r="D9337" t="s">
        <v>899</v>
      </c>
      <c r="E9337" t="s">
        <v>9</v>
      </c>
      <c r="F9337" t="s">
        <v>21103</v>
      </c>
    </row>
    <row r="9338" spans="1:6" x14ac:dyDescent="0.2">
      <c r="A9338">
        <v>824661831</v>
      </c>
      <c r="B9338" t="s">
        <v>21104</v>
      </c>
      <c r="C9338" t="s">
        <v>18367</v>
      </c>
      <c r="D9338" t="s">
        <v>870</v>
      </c>
      <c r="E9338" t="s">
        <v>9</v>
      </c>
      <c r="F9338" t="s">
        <v>21105</v>
      </c>
    </row>
    <row r="9339" spans="1:6" x14ac:dyDescent="0.2">
      <c r="A9339">
        <v>824667398</v>
      </c>
      <c r="B9339" t="s">
        <v>21106</v>
      </c>
      <c r="C9339" t="s">
        <v>21107</v>
      </c>
      <c r="D9339" t="s">
        <v>172</v>
      </c>
      <c r="E9339" t="s">
        <v>9</v>
      </c>
      <c r="F9339" t="s">
        <v>5186</v>
      </c>
    </row>
    <row r="9340" spans="1:6" x14ac:dyDescent="0.2">
      <c r="A9340">
        <v>824684032</v>
      </c>
      <c r="B9340" t="s">
        <v>21108</v>
      </c>
      <c r="C9340" t="s">
        <v>3061</v>
      </c>
      <c r="D9340" t="s">
        <v>636</v>
      </c>
      <c r="E9340" t="s">
        <v>9</v>
      </c>
      <c r="F9340" t="s">
        <v>21109</v>
      </c>
    </row>
    <row r="9341" spans="1:6" x14ac:dyDescent="0.2">
      <c r="A9341">
        <v>824693582</v>
      </c>
      <c r="B9341" t="s">
        <v>21110</v>
      </c>
      <c r="C9341" t="s">
        <v>21111</v>
      </c>
      <c r="D9341" t="s">
        <v>1179</v>
      </c>
      <c r="E9341" t="s">
        <v>9</v>
      </c>
      <c r="F9341" t="s">
        <v>21112</v>
      </c>
    </row>
    <row r="9342" spans="1:6" x14ac:dyDescent="0.2">
      <c r="A9342">
        <v>824712803</v>
      </c>
      <c r="B9342" t="s">
        <v>21113</v>
      </c>
      <c r="C9342" t="s">
        <v>15320</v>
      </c>
      <c r="D9342" t="s">
        <v>95</v>
      </c>
      <c r="E9342" t="s">
        <v>9</v>
      </c>
      <c r="F9342" t="s">
        <v>21114</v>
      </c>
    </row>
    <row r="9343" spans="1:6" x14ac:dyDescent="0.2">
      <c r="A9343">
        <v>824778358</v>
      </c>
      <c r="B9343" t="s">
        <v>21115</v>
      </c>
      <c r="C9343" t="s">
        <v>21116</v>
      </c>
      <c r="D9343" t="s">
        <v>133</v>
      </c>
      <c r="E9343" t="s">
        <v>9</v>
      </c>
      <c r="F9343" t="s">
        <v>21117</v>
      </c>
    </row>
    <row r="9344" spans="1:6" x14ac:dyDescent="0.2">
      <c r="A9344">
        <v>824787914</v>
      </c>
      <c r="B9344" t="s">
        <v>21118</v>
      </c>
      <c r="C9344" t="s">
        <v>3987</v>
      </c>
      <c r="D9344" t="s">
        <v>95</v>
      </c>
      <c r="E9344" t="s">
        <v>9</v>
      </c>
      <c r="F9344" t="s">
        <v>21119</v>
      </c>
    </row>
    <row r="9345" spans="1:6" x14ac:dyDescent="0.2">
      <c r="A9345">
        <v>824798568</v>
      </c>
      <c r="B9345" t="s">
        <v>21120</v>
      </c>
      <c r="C9345" t="s">
        <v>21121</v>
      </c>
      <c r="D9345" t="s">
        <v>105</v>
      </c>
      <c r="E9345" t="s">
        <v>9</v>
      </c>
      <c r="F9345" t="s">
        <v>21122</v>
      </c>
    </row>
    <row r="9346" spans="1:6" x14ac:dyDescent="0.2">
      <c r="A9346">
        <v>824814893</v>
      </c>
      <c r="B9346" t="s">
        <v>21123</v>
      </c>
      <c r="C9346" t="s">
        <v>2005</v>
      </c>
      <c r="D9346" t="s">
        <v>655</v>
      </c>
      <c r="E9346" t="s">
        <v>9</v>
      </c>
      <c r="F9346" t="s">
        <v>21124</v>
      </c>
    </row>
    <row r="9347" spans="1:6" x14ac:dyDescent="0.2">
      <c r="A9347">
        <v>824837982</v>
      </c>
      <c r="B9347" t="s">
        <v>21125</v>
      </c>
      <c r="C9347" t="s">
        <v>5643</v>
      </c>
      <c r="D9347" t="s">
        <v>749</v>
      </c>
      <c r="E9347" t="s">
        <v>9</v>
      </c>
      <c r="F9347" t="s">
        <v>21126</v>
      </c>
    </row>
    <row r="9348" spans="1:6" x14ac:dyDescent="0.2">
      <c r="A9348">
        <v>824913236</v>
      </c>
      <c r="B9348" t="s">
        <v>1722</v>
      </c>
      <c r="C9348" t="s">
        <v>21127</v>
      </c>
      <c r="D9348" t="s">
        <v>67</v>
      </c>
      <c r="E9348" t="s">
        <v>9</v>
      </c>
      <c r="F9348" t="s">
        <v>21128</v>
      </c>
    </row>
    <row r="9349" spans="1:6" x14ac:dyDescent="0.2">
      <c r="A9349">
        <v>824927950</v>
      </c>
      <c r="B9349" t="s">
        <v>21129</v>
      </c>
      <c r="C9349" t="s">
        <v>21130</v>
      </c>
      <c r="D9349" t="s">
        <v>688</v>
      </c>
      <c r="E9349" t="s">
        <v>9</v>
      </c>
      <c r="F9349" t="s">
        <v>21131</v>
      </c>
    </row>
    <row r="9350" spans="1:6" x14ac:dyDescent="0.2">
      <c r="A9350">
        <v>824978018</v>
      </c>
      <c r="B9350" t="s">
        <v>21132</v>
      </c>
      <c r="C9350" t="s">
        <v>21133</v>
      </c>
      <c r="D9350" t="s">
        <v>311</v>
      </c>
      <c r="E9350" t="s">
        <v>9</v>
      </c>
      <c r="F9350" t="s">
        <v>21134</v>
      </c>
    </row>
    <row r="9351" spans="1:6" x14ac:dyDescent="0.2">
      <c r="A9351">
        <v>825000817</v>
      </c>
      <c r="B9351" t="s">
        <v>21135</v>
      </c>
      <c r="C9351" t="s">
        <v>21136</v>
      </c>
      <c r="D9351" t="s">
        <v>412</v>
      </c>
      <c r="E9351" t="s">
        <v>9</v>
      </c>
      <c r="F9351" t="s">
        <v>21137</v>
      </c>
    </row>
    <row r="9352" spans="1:6" x14ac:dyDescent="0.2">
      <c r="A9352">
        <v>825006270</v>
      </c>
      <c r="B9352" t="s">
        <v>21138</v>
      </c>
      <c r="C9352" t="s">
        <v>21139</v>
      </c>
      <c r="D9352" t="s">
        <v>433</v>
      </c>
      <c r="E9352" t="s">
        <v>9</v>
      </c>
      <c r="F9352" t="s">
        <v>21140</v>
      </c>
    </row>
    <row r="9353" spans="1:6" x14ac:dyDescent="0.2">
      <c r="A9353">
        <v>825098208</v>
      </c>
      <c r="B9353" t="s">
        <v>21141</v>
      </c>
      <c r="C9353" t="s">
        <v>21142</v>
      </c>
      <c r="D9353" t="s">
        <v>172</v>
      </c>
      <c r="E9353" t="s">
        <v>9</v>
      </c>
      <c r="F9353" t="s">
        <v>21143</v>
      </c>
    </row>
    <row r="9354" spans="1:6" x14ac:dyDescent="0.2">
      <c r="A9354">
        <v>825118143</v>
      </c>
      <c r="B9354" t="s">
        <v>21144</v>
      </c>
      <c r="C9354" t="s">
        <v>259</v>
      </c>
      <c r="D9354" t="s">
        <v>195</v>
      </c>
      <c r="E9354" t="s">
        <v>9</v>
      </c>
      <c r="F9354" t="s">
        <v>21145</v>
      </c>
    </row>
    <row r="9355" spans="1:6" x14ac:dyDescent="0.2">
      <c r="A9355">
        <v>825119412</v>
      </c>
      <c r="B9355" t="s">
        <v>1374</v>
      </c>
      <c r="C9355" t="s">
        <v>21146</v>
      </c>
      <c r="D9355" t="s">
        <v>172</v>
      </c>
      <c r="E9355" t="s">
        <v>9</v>
      </c>
      <c r="F9355" t="s">
        <v>21147</v>
      </c>
    </row>
    <row r="9356" spans="1:6" x14ac:dyDescent="0.2">
      <c r="A9356">
        <v>825123045</v>
      </c>
      <c r="B9356" t="s">
        <v>21148</v>
      </c>
      <c r="C9356" t="s">
        <v>19991</v>
      </c>
      <c r="D9356" t="s">
        <v>167</v>
      </c>
      <c r="E9356" t="s">
        <v>9</v>
      </c>
      <c r="F9356" t="s">
        <v>21149</v>
      </c>
    </row>
    <row r="9357" spans="1:6" x14ac:dyDescent="0.2">
      <c r="A9357">
        <v>825160532</v>
      </c>
      <c r="B9357" t="s">
        <v>21150</v>
      </c>
      <c r="C9357" t="s">
        <v>21151</v>
      </c>
      <c r="D9357" t="s">
        <v>172</v>
      </c>
      <c r="E9357" t="s">
        <v>9</v>
      </c>
      <c r="F9357" t="s">
        <v>21152</v>
      </c>
    </row>
    <row r="9358" spans="1:6" x14ac:dyDescent="0.2">
      <c r="A9358">
        <v>825195439</v>
      </c>
      <c r="B9358" t="s">
        <v>21153</v>
      </c>
      <c r="C9358" t="s">
        <v>15325</v>
      </c>
      <c r="D9358" t="s">
        <v>28</v>
      </c>
      <c r="E9358" t="s">
        <v>9</v>
      </c>
      <c r="F9358" t="s">
        <v>15326</v>
      </c>
    </row>
    <row r="9359" spans="1:6" x14ac:dyDescent="0.2">
      <c r="A9359">
        <v>825196861</v>
      </c>
      <c r="B9359" t="s">
        <v>21</v>
      </c>
      <c r="C9359" t="s">
        <v>21154</v>
      </c>
      <c r="D9359" t="s">
        <v>311</v>
      </c>
      <c r="E9359" t="s">
        <v>9</v>
      </c>
      <c r="F9359" t="s">
        <v>2265</v>
      </c>
    </row>
    <row r="9360" spans="1:6" x14ac:dyDescent="0.2">
      <c r="A9360">
        <v>825199001</v>
      </c>
      <c r="B9360" t="s">
        <v>21155</v>
      </c>
      <c r="C9360" t="s">
        <v>21156</v>
      </c>
      <c r="D9360" t="s">
        <v>311</v>
      </c>
      <c r="E9360" t="s">
        <v>9</v>
      </c>
      <c r="F9360" t="s">
        <v>21157</v>
      </c>
    </row>
    <row r="9361" spans="1:6" x14ac:dyDescent="0.2">
      <c r="A9361">
        <v>825199533</v>
      </c>
      <c r="B9361" t="s">
        <v>21158</v>
      </c>
      <c r="C9361" t="s">
        <v>21159</v>
      </c>
      <c r="D9361" t="s">
        <v>100</v>
      </c>
      <c r="E9361" t="s">
        <v>9</v>
      </c>
      <c r="F9361" t="s">
        <v>858</v>
      </c>
    </row>
    <row r="9362" spans="1:6" x14ac:dyDescent="0.2">
      <c r="A9362">
        <v>825213183</v>
      </c>
      <c r="B9362" t="s">
        <v>21160</v>
      </c>
      <c r="C9362" t="s">
        <v>21161</v>
      </c>
      <c r="D9362" t="s">
        <v>420</v>
      </c>
      <c r="E9362" t="s">
        <v>9</v>
      </c>
      <c r="F9362" t="s">
        <v>21162</v>
      </c>
    </row>
    <row r="9363" spans="1:6" x14ac:dyDescent="0.2">
      <c r="A9363">
        <v>825242728</v>
      </c>
      <c r="B9363" t="s">
        <v>21163</v>
      </c>
      <c r="C9363" t="s">
        <v>21164</v>
      </c>
      <c r="D9363" t="s">
        <v>5797</v>
      </c>
      <c r="E9363" t="s">
        <v>9</v>
      </c>
      <c r="F9363" t="s">
        <v>21165</v>
      </c>
    </row>
    <row r="9364" spans="1:6" x14ac:dyDescent="0.2">
      <c r="A9364">
        <v>825285054</v>
      </c>
      <c r="B9364" t="s">
        <v>21166</v>
      </c>
      <c r="C9364" t="s">
        <v>21167</v>
      </c>
      <c r="D9364" t="s">
        <v>67</v>
      </c>
      <c r="E9364" t="s">
        <v>9</v>
      </c>
      <c r="F9364" t="s">
        <v>21168</v>
      </c>
    </row>
    <row r="9365" spans="1:6" x14ac:dyDescent="0.2">
      <c r="A9365">
        <v>825285730</v>
      </c>
      <c r="B9365" t="s">
        <v>21169</v>
      </c>
      <c r="C9365" t="s">
        <v>21170</v>
      </c>
      <c r="D9365" t="s">
        <v>52</v>
      </c>
      <c r="E9365" t="s">
        <v>9</v>
      </c>
      <c r="F9365" t="s">
        <v>19610</v>
      </c>
    </row>
    <row r="9366" spans="1:6" x14ac:dyDescent="0.2">
      <c r="A9366">
        <v>825287120</v>
      </c>
      <c r="B9366" t="s">
        <v>21171</v>
      </c>
      <c r="C9366" t="s">
        <v>21172</v>
      </c>
      <c r="D9366" t="s">
        <v>21173</v>
      </c>
      <c r="E9366" t="s">
        <v>9</v>
      </c>
      <c r="F9366" t="s">
        <v>1823</v>
      </c>
    </row>
    <row r="9367" spans="1:6" x14ac:dyDescent="0.2">
      <c r="A9367">
        <v>825287730</v>
      </c>
      <c r="B9367" t="s">
        <v>21174</v>
      </c>
      <c r="C9367" t="s">
        <v>21175</v>
      </c>
      <c r="D9367" t="s">
        <v>28</v>
      </c>
      <c r="E9367" t="s">
        <v>9</v>
      </c>
      <c r="F9367" t="s">
        <v>21176</v>
      </c>
    </row>
    <row r="9368" spans="1:6" x14ac:dyDescent="0.2">
      <c r="A9368">
        <v>825312540</v>
      </c>
      <c r="B9368" t="s">
        <v>21177</v>
      </c>
      <c r="C9368" t="s">
        <v>895</v>
      </c>
      <c r="D9368" t="s">
        <v>4124</v>
      </c>
      <c r="E9368" t="s">
        <v>9</v>
      </c>
      <c r="F9368" t="s">
        <v>21178</v>
      </c>
    </row>
    <row r="9369" spans="1:6" x14ac:dyDescent="0.2">
      <c r="A9369">
        <v>825313159</v>
      </c>
      <c r="B9369" t="s">
        <v>21179</v>
      </c>
      <c r="C9369" t="s">
        <v>21180</v>
      </c>
      <c r="D9369" t="s">
        <v>28</v>
      </c>
      <c r="E9369" t="s">
        <v>9</v>
      </c>
      <c r="F9369" t="s">
        <v>21181</v>
      </c>
    </row>
    <row r="9370" spans="1:6" x14ac:dyDescent="0.2">
      <c r="A9370">
        <v>825347992</v>
      </c>
      <c r="B9370" t="s">
        <v>21182</v>
      </c>
      <c r="C9370" t="s">
        <v>21183</v>
      </c>
      <c r="D9370" t="s">
        <v>28</v>
      </c>
      <c r="E9370" t="s">
        <v>9</v>
      </c>
      <c r="F9370" t="s">
        <v>21184</v>
      </c>
    </row>
    <row r="9371" spans="1:6" x14ac:dyDescent="0.2">
      <c r="A9371">
        <v>825355190</v>
      </c>
      <c r="B9371" t="s">
        <v>21185</v>
      </c>
      <c r="C9371" t="s">
        <v>16592</v>
      </c>
      <c r="D9371" t="s">
        <v>1179</v>
      </c>
      <c r="E9371" t="s">
        <v>9</v>
      </c>
      <c r="F9371" t="s">
        <v>21186</v>
      </c>
    </row>
    <row r="9372" spans="1:6" x14ac:dyDescent="0.2">
      <c r="A9372">
        <v>825364777</v>
      </c>
      <c r="B9372" t="s">
        <v>21187</v>
      </c>
      <c r="C9372" t="s">
        <v>21188</v>
      </c>
      <c r="D9372" t="s">
        <v>494</v>
      </c>
      <c r="E9372" t="s">
        <v>9</v>
      </c>
      <c r="F9372" t="s">
        <v>21189</v>
      </c>
    </row>
    <row r="9373" spans="1:6" x14ac:dyDescent="0.2">
      <c r="A9373">
        <v>825373235</v>
      </c>
      <c r="B9373" t="s">
        <v>21190</v>
      </c>
      <c r="C9373" t="s">
        <v>21191</v>
      </c>
      <c r="D9373" t="s">
        <v>28</v>
      </c>
      <c r="E9373" t="s">
        <v>9</v>
      </c>
      <c r="F9373" t="s">
        <v>21192</v>
      </c>
    </row>
    <row r="9374" spans="1:6" x14ac:dyDescent="0.2">
      <c r="A9374">
        <v>825374596</v>
      </c>
      <c r="B9374" t="s">
        <v>21193</v>
      </c>
      <c r="C9374" t="s">
        <v>21194</v>
      </c>
      <c r="D9374" t="s">
        <v>504</v>
      </c>
      <c r="E9374" t="s">
        <v>9</v>
      </c>
      <c r="F9374" t="s">
        <v>21195</v>
      </c>
    </row>
    <row r="9375" spans="1:6" x14ac:dyDescent="0.2">
      <c r="A9375">
        <v>825393053</v>
      </c>
      <c r="B9375" t="s">
        <v>21196</v>
      </c>
      <c r="C9375" t="s">
        <v>21197</v>
      </c>
      <c r="D9375" t="s">
        <v>172</v>
      </c>
      <c r="E9375" t="s">
        <v>9</v>
      </c>
      <c r="F9375" t="s">
        <v>21198</v>
      </c>
    </row>
    <row r="9376" spans="1:6" x14ac:dyDescent="0.2">
      <c r="A9376">
        <v>825430392</v>
      </c>
      <c r="B9376" t="s">
        <v>21199</v>
      </c>
      <c r="C9376" t="s">
        <v>21200</v>
      </c>
      <c r="D9376" t="s">
        <v>157</v>
      </c>
      <c r="E9376" t="s">
        <v>9</v>
      </c>
      <c r="F9376" t="s">
        <v>21201</v>
      </c>
    </row>
    <row r="9377" spans="1:6" x14ac:dyDescent="0.2">
      <c r="A9377">
        <v>825447537</v>
      </c>
      <c r="B9377" t="s">
        <v>21202</v>
      </c>
      <c r="C9377" t="s">
        <v>21203</v>
      </c>
      <c r="D9377" t="s">
        <v>255</v>
      </c>
      <c r="E9377" t="s">
        <v>9</v>
      </c>
      <c r="F9377" t="s">
        <v>21204</v>
      </c>
    </row>
    <row r="9378" spans="1:6" x14ac:dyDescent="0.2">
      <c r="A9378">
        <v>825464154</v>
      </c>
      <c r="B9378" t="s">
        <v>21205</v>
      </c>
      <c r="C9378" t="s">
        <v>21206</v>
      </c>
      <c r="D9378" t="s">
        <v>433</v>
      </c>
      <c r="E9378" t="s">
        <v>9</v>
      </c>
      <c r="F9378" t="s">
        <v>21207</v>
      </c>
    </row>
    <row r="9379" spans="1:6" x14ac:dyDescent="0.2">
      <c r="A9379">
        <v>825472672</v>
      </c>
      <c r="B9379" t="s">
        <v>21208</v>
      </c>
      <c r="C9379" t="s">
        <v>21209</v>
      </c>
      <c r="D9379" t="s">
        <v>28</v>
      </c>
      <c r="E9379" t="s">
        <v>9</v>
      </c>
      <c r="F9379" t="s">
        <v>21210</v>
      </c>
    </row>
    <row r="9380" spans="1:6" x14ac:dyDescent="0.2">
      <c r="A9380">
        <v>825479806</v>
      </c>
      <c r="B9380" t="s">
        <v>21211</v>
      </c>
      <c r="C9380" t="s">
        <v>21212</v>
      </c>
      <c r="D9380" t="s">
        <v>95</v>
      </c>
      <c r="E9380" t="s">
        <v>9</v>
      </c>
      <c r="F9380" t="s">
        <v>21213</v>
      </c>
    </row>
    <row r="9381" spans="1:6" x14ac:dyDescent="0.2">
      <c r="A9381">
        <v>825488062</v>
      </c>
      <c r="B9381" t="s">
        <v>21214</v>
      </c>
      <c r="C9381" t="s">
        <v>21215</v>
      </c>
      <c r="D9381" t="s">
        <v>100</v>
      </c>
      <c r="E9381" t="s">
        <v>9</v>
      </c>
      <c r="F9381" t="s">
        <v>21216</v>
      </c>
    </row>
    <row r="9382" spans="1:6" x14ac:dyDescent="0.2">
      <c r="A9382">
        <v>826101411</v>
      </c>
      <c r="B9382" t="s">
        <v>21217</v>
      </c>
      <c r="C9382" t="s">
        <v>553</v>
      </c>
      <c r="D9382" t="s">
        <v>172</v>
      </c>
      <c r="E9382" t="s">
        <v>9</v>
      </c>
      <c r="F9382" t="s">
        <v>554</v>
      </c>
    </row>
    <row r="9383" spans="1:6" x14ac:dyDescent="0.2">
      <c r="A9383">
        <v>826104625</v>
      </c>
      <c r="B9383" t="s">
        <v>21218</v>
      </c>
      <c r="C9383" t="s">
        <v>21219</v>
      </c>
      <c r="D9383" t="s">
        <v>311</v>
      </c>
      <c r="E9383" t="s">
        <v>9</v>
      </c>
      <c r="F9383" t="s">
        <v>21220</v>
      </c>
    </row>
    <row r="9384" spans="1:6" x14ac:dyDescent="0.2">
      <c r="A9384">
        <v>826721125</v>
      </c>
      <c r="B9384" t="s">
        <v>21221</v>
      </c>
      <c r="C9384" t="s">
        <v>19087</v>
      </c>
      <c r="D9384" t="s">
        <v>311</v>
      </c>
      <c r="E9384" t="s">
        <v>9</v>
      </c>
      <c r="F9384" t="s">
        <v>18820</v>
      </c>
    </row>
    <row r="9385" spans="1:6" x14ac:dyDescent="0.2">
      <c r="A9385">
        <v>830234395</v>
      </c>
      <c r="B9385" t="s">
        <v>21222</v>
      </c>
      <c r="C9385" t="s">
        <v>21223</v>
      </c>
      <c r="D9385" t="s">
        <v>172</v>
      </c>
      <c r="E9385" t="s">
        <v>9</v>
      </c>
      <c r="F9385" t="s">
        <v>4189</v>
      </c>
    </row>
    <row r="9386" spans="1:6" x14ac:dyDescent="0.2">
      <c r="A9386">
        <v>830254142</v>
      </c>
      <c r="B9386" t="s">
        <v>9765</v>
      </c>
      <c r="C9386" t="s">
        <v>9766</v>
      </c>
      <c r="D9386" t="s">
        <v>311</v>
      </c>
      <c r="E9386" t="s">
        <v>9</v>
      </c>
      <c r="F9386" t="s">
        <v>9767</v>
      </c>
    </row>
    <row r="9387" spans="1:6" x14ac:dyDescent="0.2">
      <c r="A9387">
        <v>830254277</v>
      </c>
      <c r="B9387" t="s">
        <v>21224</v>
      </c>
      <c r="C9387" t="s">
        <v>553</v>
      </c>
      <c r="D9387" t="s">
        <v>172</v>
      </c>
      <c r="E9387" t="s">
        <v>9</v>
      </c>
      <c r="F9387" t="s">
        <v>554</v>
      </c>
    </row>
    <row r="9388" spans="1:6" x14ac:dyDescent="0.2">
      <c r="A9388">
        <v>830258733</v>
      </c>
      <c r="B9388" t="s">
        <v>21225</v>
      </c>
      <c r="C9388" t="s">
        <v>21226</v>
      </c>
      <c r="D9388" t="s">
        <v>28</v>
      </c>
      <c r="E9388" t="s">
        <v>9</v>
      </c>
      <c r="F9388" t="s">
        <v>21227</v>
      </c>
    </row>
    <row r="9389" spans="1:6" x14ac:dyDescent="0.2">
      <c r="A9389">
        <v>830262971</v>
      </c>
      <c r="B9389" t="s">
        <v>21228</v>
      </c>
      <c r="C9389" t="s">
        <v>21229</v>
      </c>
      <c r="D9389" t="s">
        <v>1682</v>
      </c>
      <c r="E9389" t="s">
        <v>9</v>
      </c>
      <c r="F9389" t="s">
        <v>21230</v>
      </c>
    </row>
    <row r="9390" spans="1:6" x14ac:dyDescent="0.2">
      <c r="A9390">
        <v>830265661</v>
      </c>
      <c r="B9390" t="s">
        <v>21231</v>
      </c>
      <c r="C9390" t="s">
        <v>21232</v>
      </c>
      <c r="D9390" t="s">
        <v>172</v>
      </c>
      <c r="E9390" t="s">
        <v>9</v>
      </c>
      <c r="F9390" t="s">
        <v>21233</v>
      </c>
    </row>
    <row r="9391" spans="1:6" x14ac:dyDescent="0.2">
      <c r="A9391">
        <v>830285081</v>
      </c>
      <c r="B9391" t="s">
        <v>21234</v>
      </c>
      <c r="C9391" t="s">
        <v>21235</v>
      </c>
      <c r="D9391" t="s">
        <v>749</v>
      </c>
      <c r="E9391" t="s">
        <v>9</v>
      </c>
      <c r="F9391" t="s">
        <v>21236</v>
      </c>
    </row>
    <row r="9392" spans="1:6" x14ac:dyDescent="0.2">
      <c r="A9392">
        <v>830290571</v>
      </c>
      <c r="B9392" t="s">
        <v>21237</v>
      </c>
      <c r="C9392" t="s">
        <v>553</v>
      </c>
      <c r="D9392" t="s">
        <v>172</v>
      </c>
      <c r="E9392" t="s">
        <v>9</v>
      </c>
      <c r="F9392" t="s">
        <v>554</v>
      </c>
    </row>
    <row r="9393" spans="1:6" x14ac:dyDescent="0.2">
      <c r="A9393">
        <v>830290616</v>
      </c>
      <c r="B9393" t="s">
        <v>21238</v>
      </c>
      <c r="C9393" t="s">
        <v>21239</v>
      </c>
      <c r="D9393" t="s">
        <v>28</v>
      </c>
      <c r="E9393" t="s">
        <v>9</v>
      </c>
      <c r="F9393" t="s">
        <v>21240</v>
      </c>
    </row>
    <row r="9394" spans="1:6" x14ac:dyDescent="0.2">
      <c r="A9394">
        <v>830302046</v>
      </c>
      <c r="B9394" t="s">
        <v>288</v>
      </c>
      <c r="C9394" t="s">
        <v>289</v>
      </c>
      <c r="D9394" t="s">
        <v>28</v>
      </c>
      <c r="E9394" t="s">
        <v>9</v>
      </c>
      <c r="F9394" t="s">
        <v>290</v>
      </c>
    </row>
    <row r="9395" spans="1:6" x14ac:dyDescent="0.2">
      <c r="A9395">
        <v>830302047</v>
      </c>
      <c r="B9395" t="s">
        <v>288</v>
      </c>
      <c r="C9395" t="s">
        <v>289</v>
      </c>
      <c r="D9395" t="s">
        <v>28</v>
      </c>
      <c r="E9395" t="s">
        <v>9</v>
      </c>
      <c r="F9395" t="s">
        <v>290</v>
      </c>
    </row>
    <row r="9396" spans="1:6" x14ac:dyDescent="0.2">
      <c r="A9396">
        <v>830302048</v>
      </c>
      <c r="B9396" t="s">
        <v>288</v>
      </c>
      <c r="C9396" t="s">
        <v>289</v>
      </c>
      <c r="D9396" t="s">
        <v>28</v>
      </c>
      <c r="E9396" t="s">
        <v>9</v>
      </c>
      <c r="F9396" t="s">
        <v>290</v>
      </c>
    </row>
    <row r="9397" spans="1:6" x14ac:dyDescent="0.2">
      <c r="A9397">
        <v>830302064</v>
      </c>
      <c r="B9397" t="s">
        <v>288</v>
      </c>
      <c r="C9397" t="s">
        <v>289</v>
      </c>
      <c r="D9397" t="s">
        <v>28</v>
      </c>
      <c r="E9397" t="s">
        <v>9</v>
      </c>
      <c r="F9397" t="s">
        <v>290</v>
      </c>
    </row>
    <row r="9398" spans="1:6" x14ac:dyDescent="0.2">
      <c r="A9398">
        <v>830302065</v>
      </c>
      <c r="B9398" t="s">
        <v>288</v>
      </c>
      <c r="C9398" t="s">
        <v>289</v>
      </c>
      <c r="D9398" t="s">
        <v>28</v>
      </c>
      <c r="E9398" t="s">
        <v>9</v>
      </c>
      <c r="F9398" t="s">
        <v>290</v>
      </c>
    </row>
    <row r="9399" spans="1:6" x14ac:dyDescent="0.2">
      <c r="A9399">
        <v>830303155</v>
      </c>
      <c r="B9399" t="s">
        <v>288</v>
      </c>
      <c r="C9399" t="s">
        <v>289</v>
      </c>
      <c r="D9399" t="s">
        <v>28</v>
      </c>
      <c r="E9399" t="s">
        <v>9</v>
      </c>
      <c r="F9399" t="s">
        <v>290</v>
      </c>
    </row>
    <row r="9400" spans="1:6" x14ac:dyDescent="0.2">
      <c r="A9400">
        <v>830303189</v>
      </c>
      <c r="B9400" t="s">
        <v>288</v>
      </c>
      <c r="C9400" t="s">
        <v>289</v>
      </c>
      <c r="D9400" t="s">
        <v>28</v>
      </c>
      <c r="E9400" t="s">
        <v>9</v>
      </c>
      <c r="F9400" t="s">
        <v>290</v>
      </c>
    </row>
    <row r="9401" spans="1:6" x14ac:dyDescent="0.2">
      <c r="A9401">
        <v>830303190</v>
      </c>
      <c r="B9401" t="s">
        <v>288</v>
      </c>
      <c r="C9401" t="s">
        <v>289</v>
      </c>
      <c r="D9401" t="s">
        <v>28</v>
      </c>
      <c r="E9401" t="s">
        <v>9</v>
      </c>
      <c r="F9401" t="s">
        <v>290</v>
      </c>
    </row>
    <row r="9402" spans="1:6" x14ac:dyDescent="0.2">
      <c r="A9402">
        <v>830303191</v>
      </c>
      <c r="B9402" t="s">
        <v>288</v>
      </c>
      <c r="C9402" t="s">
        <v>289</v>
      </c>
      <c r="D9402" t="s">
        <v>28</v>
      </c>
      <c r="E9402" t="s">
        <v>9</v>
      </c>
      <c r="F9402" t="s">
        <v>290</v>
      </c>
    </row>
    <row r="9403" spans="1:6" x14ac:dyDescent="0.2">
      <c r="A9403">
        <v>830303192</v>
      </c>
      <c r="B9403" t="s">
        <v>288</v>
      </c>
      <c r="C9403" t="s">
        <v>289</v>
      </c>
      <c r="D9403" t="s">
        <v>28</v>
      </c>
      <c r="E9403" t="s">
        <v>9</v>
      </c>
      <c r="F9403" t="s">
        <v>290</v>
      </c>
    </row>
    <row r="9404" spans="1:6" x14ac:dyDescent="0.2">
      <c r="A9404">
        <v>830303193</v>
      </c>
      <c r="B9404" t="s">
        <v>288</v>
      </c>
      <c r="C9404" t="s">
        <v>289</v>
      </c>
      <c r="D9404" t="s">
        <v>28</v>
      </c>
      <c r="E9404" t="s">
        <v>9</v>
      </c>
      <c r="F9404" t="s">
        <v>290</v>
      </c>
    </row>
    <row r="9405" spans="1:6" x14ac:dyDescent="0.2">
      <c r="A9405">
        <v>830303194</v>
      </c>
      <c r="B9405" t="s">
        <v>288</v>
      </c>
      <c r="C9405" t="s">
        <v>289</v>
      </c>
      <c r="D9405" t="s">
        <v>28</v>
      </c>
      <c r="E9405" t="s">
        <v>9</v>
      </c>
      <c r="F9405" t="s">
        <v>290</v>
      </c>
    </row>
    <row r="9406" spans="1:6" x14ac:dyDescent="0.2">
      <c r="A9406">
        <v>830305361</v>
      </c>
      <c r="B9406" t="s">
        <v>288</v>
      </c>
      <c r="C9406" t="s">
        <v>289</v>
      </c>
      <c r="D9406" t="s">
        <v>28</v>
      </c>
      <c r="E9406" t="s">
        <v>9</v>
      </c>
      <c r="F9406" t="s">
        <v>290</v>
      </c>
    </row>
    <row r="9407" spans="1:6" x14ac:dyDescent="0.2">
      <c r="A9407">
        <v>830305365</v>
      </c>
      <c r="B9407" t="s">
        <v>288</v>
      </c>
      <c r="C9407" t="s">
        <v>289</v>
      </c>
      <c r="D9407" t="s">
        <v>28</v>
      </c>
      <c r="E9407" t="s">
        <v>9</v>
      </c>
      <c r="F9407" t="s">
        <v>290</v>
      </c>
    </row>
    <row r="9408" spans="1:6" x14ac:dyDescent="0.2">
      <c r="A9408">
        <v>830305546</v>
      </c>
      <c r="B9408" t="s">
        <v>21241</v>
      </c>
      <c r="C9408" t="s">
        <v>18074</v>
      </c>
      <c r="D9408" t="s">
        <v>95</v>
      </c>
      <c r="E9408" t="s">
        <v>9</v>
      </c>
      <c r="F9408" t="s">
        <v>21242</v>
      </c>
    </row>
    <row r="9409" spans="1:6" x14ac:dyDescent="0.2">
      <c r="A9409">
        <v>830307460</v>
      </c>
      <c r="B9409" t="s">
        <v>288</v>
      </c>
      <c r="C9409" t="s">
        <v>289</v>
      </c>
      <c r="D9409" t="s">
        <v>28</v>
      </c>
      <c r="E9409" t="s">
        <v>9</v>
      </c>
      <c r="F9409" t="s">
        <v>290</v>
      </c>
    </row>
    <row r="9410" spans="1:6" x14ac:dyDescent="0.2">
      <c r="A9410">
        <v>830316920</v>
      </c>
      <c r="B9410" t="s">
        <v>21243</v>
      </c>
      <c r="C9410" t="s">
        <v>553</v>
      </c>
      <c r="D9410" t="s">
        <v>172</v>
      </c>
      <c r="E9410" t="s">
        <v>9</v>
      </c>
      <c r="F9410" t="s">
        <v>554</v>
      </c>
    </row>
    <row r="9411" spans="1:6" x14ac:dyDescent="0.2">
      <c r="A9411">
        <v>830321150</v>
      </c>
      <c r="B9411" t="s">
        <v>288</v>
      </c>
      <c r="C9411" t="s">
        <v>289</v>
      </c>
      <c r="D9411" t="s">
        <v>28</v>
      </c>
      <c r="E9411" t="s">
        <v>9</v>
      </c>
      <c r="F9411" t="s">
        <v>290</v>
      </c>
    </row>
    <row r="9412" spans="1:6" x14ac:dyDescent="0.2">
      <c r="A9412">
        <v>830323718</v>
      </c>
      <c r="B9412" t="s">
        <v>21244</v>
      </c>
      <c r="C9412" t="s">
        <v>21245</v>
      </c>
      <c r="D9412" t="s">
        <v>28</v>
      </c>
      <c r="E9412" t="s">
        <v>9</v>
      </c>
      <c r="F9412" t="s">
        <v>21246</v>
      </c>
    </row>
    <row r="9413" spans="1:6" x14ac:dyDescent="0.2">
      <c r="A9413">
        <v>830328865</v>
      </c>
      <c r="B9413" t="s">
        <v>21247</v>
      </c>
      <c r="C9413" t="s">
        <v>21248</v>
      </c>
      <c r="D9413" t="s">
        <v>172</v>
      </c>
      <c r="E9413" t="s">
        <v>9</v>
      </c>
      <c r="F9413" t="s">
        <v>21249</v>
      </c>
    </row>
    <row r="9414" spans="1:6" x14ac:dyDescent="0.2">
      <c r="A9414">
        <v>830331707</v>
      </c>
      <c r="B9414" t="s">
        <v>21250</v>
      </c>
      <c r="C9414" t="s">
        <v>21251</v>
      </c>
      <c r="D9414" t="s">
        <v>100</v>
      </c>
      <c r="E9414" t="s">
        <v>9</v>
      </c>
      <c r="F9414" t="s">
        <v>21252</v>
      </c>
    </row>
    <row r="9415" spans="1:6" x14ac:dyDescent="0.2">
      <c r="A9415">
        <v>830334209</v>
      </c>
      <c r="B9415" t="s">
        <v>288</v>
      </c>
      <c r="C9415" t="s">
        <v>289</v>
      </c>
      <c r="D9415" t="s">
        <v>28</v>
      </c>
      <c r="E9415" t="s">
        <v>9</v>
      </c>
      <c r="F9415" t="s">
        <v>290</v>
      </c>
    </row>
    <row r="9416" spans="1:6" x14ac:dyDescent="0.2">
      <c r="A9416">
        <v>830355934</v>
      </c>
      <c r="B9416" t="s">
        <v>21253</v>
      </c>
      <c r="C9416" t="s">
        <v>15560</v>
      </c>
      <c r="D9416" t="s">
        <v>52</v>
      </c>
      <c r="E9416" t="s">
        <v>9</v>
      </c>
      <c r="F9416" t="s">
        <v>21254</v>
      </c>
    </row>
    <row r="9417" spans="1:6" x14ac:dyDescent="0.2">
      <c r="A9417">
        <v>830368532</v>
      </c>
      <c r="B9417" t="s">
        <v>21255</v>
      </c>
      <c r="C9417" t="s">
        <v>21256</v>
      </c>
      <c r="D9417" t="s">
        <v>9614</v>
      </c>
      <c r="E9417" t="s">
        <v>9</v>
      </c>
      <c r="F9417" t="s">
        <v>21257</v>
      </c>
    </row>
    <row r="9418" spans="1:6" x14ac:dyDescent="0.2">
      <c r="A9418">
        <v>830381169</v>
      </c>
      <c r="B9418" t="s">
        <v>21258</v>
      </c>
      <c r="C9418" t="s">
        <v>11160</v>
      </c>
      <c r="D9418" t="s">
        <v>494</v>
      </c>
      <c r="E9418" t="s">
        <v>9</v>
      </c>
      <c r="F9418" t="s">
        <v>11161</v>
      </c>
    </row>
    <row r="9419" spans="1:6" x14ac:dyDescent="0.2">
      <c r="A9419">
        <v>830406267</v>
      </c>
      <c r="B9419" t="s">
        <v>21259</v>
      </c>
      <c r="C9419" t="s">
        <v>21260</v>
      </c>
      <c r="D9419" t="s">
        <v>3426</v>
      </c>
      <c r="E9419" t="s">
        <v>9</v>
      </c>
      <c r="F9419" t="s">
        <v>21261</v>
      </c>
    </row>
    <row r="9420" spans="1:6" x14ac:dyDescent="0.2">
      <c r="A9420">
        <v>830409020</v>
      </c>
      <c r="B9420" t="s">
        <v>21262</v>
      </c>
      <c r="C9420" t="s">
        <v>16986</v>
      </c>
      <c r="D9420" t="s">
        <v>454</v>
      </c>
      <c r="E9420" t="s">
        <v>9</v>
      </c>
      <c r="F9420" t="s">
        <v>21263</v>
      </c>
    </row>
    <row r="9421" spans="1:6" x14ac:dyDescent="0.2">
      <c r="A9421">
        <v>830414043</v>
      </c>
      <c r="B9421" t="s">
        <v>21264</v>
      </c>
      <c r="C9421" t="s">
        <v>5747</v>
      </c>
      <c r="D9421" t="s">
        <v>6168</v>
      </c>
      <c r="E9421" t="s">
        <v>9</v>
      </c>
      <c r="F9421" t="s">
        <v>21265</v>
      </c>
    </row>
    <row r="9422" spans="1:6" x14ac:dyDescent="0.2">
      <c r="A9422">
        <v>830435209</v>
      </c>
      <c r="B9422" t="s">
        <v>21266</v>
      </c>
      <c r="C9422" t="s">
        <v>11919</v>
      </c>
      <c r="D9422" t="s">
        <v>899</v>
      </c>
      <c r="E9422" t="s">
        <v>9</v>
      </c>
      <c r="F9422" t="s">
        <v>21267</v>
      </c>
    </row>
    <row r="9423" spans="1:6" x14ac:dyDescent="0.2">
      <c r="A9423">
        <v>830456908</v>
      </c>
      <c r="B9423" t="s">
        <v>21268</v>
      </c>
      <c r="C9423" t="s">
        <v>21269</v>
      </c>
      <c r="D9423" t="s">
        <v>100</v>
      </c>
      <c r="E9423" t="s">
        <v>9</v>
      </c>
      <c r="F9423" t="s">
        <v>21270</v>
      </c>
    </row>
    <row r="9424" spans="1:6" x14ac:dyDescent="0.2">
      <c r="A9424">
        <v>830465380</v>
      </c>
      <c r="B9424" t="s">
        <v>561</v>
      </c>
      <c r="C9424" t="s">
        <v>21271</v>
      </c>
      <c r="D9424" t="s">
        <v>583</v>
      </c>
      <c r="E9424" t="s">
        <v>9</v>
      </c>
      <c r="F9424" t="s">
        <v>21272</v>
      </c>
    </row>
    <row r="9425" spans="1:6" x14ac:dyDescent="0.2">
      <c r="A9425">
        <v>830474534</v>
      </c>
      <c r="B9425" t="s">
        <v>17</v>
      </c>
      <c r="C9425" t="s">
        <v>1535</v>
      </c>
      <c r="D9425" t="s">
        <v>67</v>
      </c>
      <c r="E9425" t="s">
        <v>9</v>
      </c>
      <c r="F9425" t="s">
        <v>1536</v>
      </c>
    </row>
    <row r="9426" spans="1:6" x14ac:dyDescent="0.2">
      <c r="A9426">
        <v>830479908</v>
      </c>
      <c r="B9426" t="s">
        <v>21273</v>
      </c>
      <c r="C9426" t="s">
        <v>17224</v>
      </c>
      <c r="D9426" t="s">
        <v>28</v>
      </c>
      <c r="E9426" t="s">
        <v>9</v>
      </c>
      <c r="F9426" t="s">
        <v>21274</v>
      </c>
    </row>
    <row r="9427" spans="1:6" x14ac:dyDescent="0.2">
      <c r="A9427">
        <v>830482751</v>
      </c>
      <c r="B9427" t="s">
        <v>21275</v>
      </c>
      <c r="C9427" t="s">
        <v>21276</v>
      </c>
      <c r="D9427" t="s">
        <v>494</v>
      </c>
      <c r="E9427" t="s">
        <v>9</v>
      </c>
      <c r="F9427" t="s">
        <v>11161</v>
      </c>
    </row>
    <row r="9428" spans="1:6" x14ac:dyDescent="0.2">
      <c r="A9428">
        <v>830499291</v>
      </c>
      <c r="B9428" t="s">
        <v>561</v>
      </c>
      <c r="C9428" t="s">
        <v>21277</v>
      </c>
      <c r="D9428" t="s">
        <v>607</v>
      </c>
      <c r="E9428" t="s">
        <v>9</v>
      </c>
      <c r="F9428" t="s">
        <v>21278</v>
      </c>
    </row>
    <row r="9429" spans="1:6" x14ac:dyDescent="0.2">
      <c r="A9429">
        <v>830500913</v>
      </c>
      <c r="B9429" t="s">
        <v>17</v>
      </c>
      <c r="C9429" t="s">
        <v>1535</v>
      </c>
      <c r="D9429" t="s">
        <v>67</v>
      </c>
      <c r="E9429" t="s">
        <v>9</v>
      </c>
      <c r="F9429" t="s">
        <v>1536</v>
      </c>
    </row>
    <row r="9430" spans="1:6" x14ac:dyDescent="0.2">
      <c r="A9430">
        <v>830505421</v>
      </c>
      <c r="B9430" t="s">
        <v>2845</v>
      </c>
      <c r="C9430" t="s">
        <v>9965</v>
      </c>
      <c r="D9430" t="s">
        <v>504</v>
      </c>
      <c r="E9430" t="s">
        <v>9</v>
      </c>
      <c r="F9430" t="s">
        <v>2847</v>
      </c>
    </row>
    <row r="9431" spans="1:6" x14ac:dyDescent="0.2">
      <c r="A9431">
        <v>830505562</v>
      </c>
      <c r="B9431" t="s">
        <v>561</v>
      </c>
      <c r="C9431" t="s">
        <v>21279</v>
      </c>
      <c r="D9431" t="s">
        <v>67</v>
      </c>
      <c r="E9431" t="s">
        <v>9</v>
      </c>
      <c r="F9431" t="s">
        <v>21280</v>
      </c>
    </row>
    <row r="9432" spans="1:6" x14ac:dyDescent="0.2">
      <c r="A9432">
        <v>830507575</v>
      </c>
      <c r="B9432" t="s">
        <v>17</v>
      </c>
      <c r="C9432" t="s">
        <v>1423</v>
      </c>
      <c r="D9432" t="s">
        <v>1424</v>
      </c>
      <c r="E9432" t="s">
        <v>9</v>
      </c>
      <c r="F9432" t="s">
        <v>1425</v>
      </c>
    </row>
    <row r="9433" spans="1:6" x14ac:dyDescent="0.2">
      <c r="A9433">
        <v>830509591</v>
      </c>
      <c r="B9433" t="s">
        <v>21281</v>
      </c>
      <c r="C9433" t="s">
        <v>21282</v>
      </c>
      <c r="D9433" t="s">
        <v>105</v>
      </c>
      <c r="E9433" t="s">
        <v>9</v>
      </c>
      <c r="F9433" t="s">
        <v>21283</v>
      </c>
    </row>
    <row r="9434" spans="1:6" x14ac:dyDescent="0.2">
      <c r="A9434">
        <v>830511810</v>
      </c>
      <c r="B9434" t="s">
        <v>561</v>
      </c>
      <c r="C9434" t="s">
        <v>21284</v>
      </c>
      <c r="D9434" t="s">
        <v>383</v>
      </c>
      <c r="E9434" t="s">
        <v>9</v>
      </c>
      <c r="F9434" t="s">
        <v>21285</v>
      </c>
    </row>
    <row r="9435" spans="1:6" x14ac:dyDescent="0.2">
      <c r="A9435">
        <v>830555518</v>
      </c>
      <c r="B9435" t="s">
        <v>21286</v>
      </c>
      <c r="C9435" t="s">
        <v>21287</v>
      </c>
      <c r="D9435" t="s">
        <v>311</v>
      </c>
      <c r="E9435" t="s">
        <v>9</v>
      </c>
      <c r="F9435" t="s">
        <v>21288</v>
      </c>
    </row>
    <row r="9436" spans="1:6" x14ac:dyDescent="0.2">
      <c r="A9436">
        <v>830557294</v>
      </c>
      <c r="B9436" t="s">
        <v>21289</v>
      </c>
      <c r="C9436" t="s">
        <v>21290</v>
      </c>
      <c r="D9436" t="s">
        <v>281</v>
      </c>
      <c r="E9436" t="s">
        <v>9</v>
      </c>
      <c r="F9436" t="s">
        <v>21291</v>
      </c>
    </row>
    <row r="9437" spans="1:6" x14ac:dyDescent="0.2">
      <c r="A9437">
        <v>830579388</v>
      </c>
      <c r="B9437" t="s">
        <v>21292</v>
      </c>
      <c r="C9437" t="s">
        <v>15716</v>
      </c>
      <c r="D9437" t="s">
        <v>95</v>
      </c>
      <c r="E9437" t="s">
        <v>9</v>
      </c>
      <c r="F9437" t="s">
        <v>15717</v>
      </c>
    </row>
    <row r="9438" spans="1:6" x14ac:dyDescent="0.2">
      <c r="A9438">
        <v>830585354</v>
      </c>
      <c r="B9438" t="s">
        <v>21293</v>
      </c>
      <c r="C9438" t="s">
        <v>3287</v>
      </c>
      <c r="D9438" t="s">
        <v>7088</v>
      </c>
      <c r="E9438" t="s">
        <v>9</v>
      </c>
      <c r="F9438" t="s">
        <v>21294</v>
      </c>
    </row>
    <row r="9439" spans="1:6" x14ac:dyDescent="0.2">
      <c r="A9439">
        <v>830587617</v>
      </c>
      <c r="B9439" t="s">
        <v>21295</v>
      </c>
      <c r="C9439" t="s">
        <v>21296</v>
      </c>
      <c r="D9439" t="s">
        <v>52</v>
      </c>
      <c r="E9439" t="s">
        <v>9</v>
      </c>
      <c r="F9439" t="s">
        <v>21297</v>
      </c>
    </row>
    <row r="9440" spans="1:6" x14ac:dyDescent="0.2">
      <c r="A9440">
        <v>830596400</v>
      </c>
      <c r="B9440" t="s">
        <v>21298</v>
      </c>
      <c r="C9440" t="s">
        <v>21299</v>
      </c>
      <c r="D9440" t="s">
        <v>3422</v>
      </c>
      <c r="E9440" t="s">
        <v>9</v>
      </c>
      <c r="F9440" t="s">
        <v>21300</v>
      </c>
    </row>
    <row r="9441" spans="1:6" x14ac:dyDescent="0.2">
      <c r="A9441">
        <v>830603048</v>
      </c>
      <c r="B9441" t="s">
        <v>21301</v>
      </c>
      <c r="C9441" t="s">
        <v>21302</v>
      </c>
      <c r="D9441" t="s">
        <v>172</v>
      </c>
      <c r="E9441" t="s">
        <v>9</v>
      </c>
      <c r="F9441" t="s">
        <v>21303</v>
      </c>
    </row>
    <row r="9442" spans="1:6" x14ac:dyDescent="0.2">
      <c r="A9442">
        <v>830604855</v>
      </c>
      <c r="B9442" t="s">
        <v>21304</v>
      </c>
      <c r="C9442" t="s">
        <v>21305</v>
      </c>
      <c r="D9442" t="s">
        <v>504</v>
      </c>
      <c r="E9442" t="s">
        <v>9</v>
      </c>
      <c r="F9442" t="s">
        <v>21306</v>
      </c>
    </row>
    <row r="9443" spans="1:6" x14ac:dyDescent="0.2">
      <c r="A9443">
        <v>830644843</v>
      </c>
      <c r="B9443" t="s">
        <v>21307</v>
      </c>
      <c r="C9443" t="s">
        <v>2394</v>
      </c>
      <c r="D9443" t="s">
        <v>1603</v>
      </c>
      <c r="E9443" t="s">
        <v>9</v>
      </c>
      <c r="F9443" t="s">
        <v>2395</v>
      </c>
    </row>
    <row r="9444" spans="1:6" x14ac:dyDescent="0.2">
      <c r="A9444">
        <v>830667328</v>
      </c>
      <c r="B9444" t="s">
        <v>21308</v>
      </c>
      <c r="C9444" t="s">
        <v>21309</v>
      </c>
      <c r="D9444" t="s">
        <v>100</v>
      </c>
      <c r="E9444" t="s">
        <v>9</v>
      </c>
      <c r="F9444" t="s">
        <v>21310</v>
      </c>
    </row>
    <row r="9445" spans="1:6" x14ac:dyDescent="0.2">
      <c r="A9445">
        <v>830670583</v>
      </c>
      <c r="B9445" t="s">
        <v>21311</v>
      </c>
      <c r="C9445">
        <v>1961</v>
      </c>
      <c r="D9445" t="s">
        <v>100</v>
      </c>
      <c r="E9445" t="s">
        <v>9</v>
      </c>
      <c r="F9445" t="s">
        <v>21312</v>
      </c>
    </row>
    <row r="9446" spans="1:6" x14ac:dyDescent="0.2">
      <c r="A9446">
        <v>830678256</v>
      </c>
      <c r="B9446" t="s">
        <v>21313</v>
      </c>
      <c r="C9446" t="s">
        <v>6444</v>
      </c>
      <c r="D9446" t="s">
        <v>473</v>
      </c>
      <c r="E9446" t="s">
        <v>9</v>
      </c>
      <c r="F9446" t="s">
        <v>21314</v>
      </c>
    </row>
    <row r="9447" spans="1:6" x14ac:dyDescent="0.2">
      <c r="A9447">
        <v>830687020</v>
      </c>
      <c r="B9447" t="s">
        <v>21315</v>
      </c>
      <c r="C9447" t="s">
        <v>1058</v>
      </c>
      <c r="D9447" t="s">
        <v>52</v>
      </c>
      <c r="E9447" t="s">
        <v>9</v>
      </c>
      <c r="F9447" t="s">
        <v>1059</v>
      </c>
    </row>
    <row r="9448" spans="1:6" x14ac:dyDescent="0.2">
      <c r="A9448">
        <v>830689510</v>
      </c>
      <c r="B9448" t="s">
        <v>21316</v>
      </c>
      <c r="C9448" t="s">
        <v>2011</v>
      </c>
      <c r="D9448" t="s">
        <v>2108</v>
      </c>
      <c r="E9448" t="s">
        <v>9</v>
      </c>
      <c r="F9448" t="s">
        <v>21317</v>
      </c>
    </row>
    <row r="9449" spans="1:6" x14ac:dyDescent="0.2">
      <c r="A9449">
        <v>830689528</v>
      </c>
      <c r="B9449" t="s">
        <v>21318</v>
      </c>
      <c r="C9449" t="s">
        <v>21319</v>
      </c>
      <c r="D9449" t="s">
        <v>105</v>
      </c>
      <c r="E9449" t="s">
        <v>9</v>
      </c>
      <c r="F9449" t="s">
        <v>21320</v>
      </c>
    </row>
    <row r="9450" spans="1:6" x14ac:dyDescent="0.2">
      <c r="A9450">
        <v>830707459</v>
      </c>
      <c r="B9450" t="s">
        <v>21321</v>
      </c>
      <c r="C9450" t="s">
        <v>21322</v>
      </c>
      <c r="D9450" t="s">
        <v>67</v>
      </c>
      <c r="E9450" t="s">
        <v>9</v>
      </c>
      <c r="F9450" t="s">
        <v>21323</v>
      </c>
    </row>
    <row r="9451" spans="1:6" x14ac:dyDescent="0.2">
      <c r="A9451">
        <v>830710899</v>
      </c>
      <c r="B9451" t="s">
        <v>21324</v>
      </c>
      <c r="C9451" t="s">
        <v>12434</v>
      </c>
      <c r="D9451" t="s">
        <v>100</v>
      </c>
      <c r="E9451" t="s">
        <v>9</v>
      </c>
      <c r="F9451" t="s">
        <v>21325</v>
      </c>
    </row>
    <row r="9452" spans="1:6" x14ac:dyDescent="0.2">
      <c r="A9452">
        <v>830794285</v>
      </c>
      <c r="B9452" t="s">
        <v>21326</v>
      </c>
      <c r="C9452" t="s">
        <v>15653</v>
      </c>
      <c r="D9452" t="s">
        <v>23</v>
      </c>
      <c r="E9452" t="s">
        <v>9</v>
      </c>
      <c r="F9452" t="s">
        <v>21327</v>
      </c>
    </row>
    <row r="9453" spans="1:6" x14ac:dyDescent="0.2">
      <c r="A9453">
        <v>830810108</v>
      </c>
      <c r="B9453" t="s">
        <v>21328</v>
      </c>
      <c r="C9453" t="s">
        <v>21329</v>
      </c>
      <c r="D9453" t="s">
        <v>100</v>
      </c>
      <c r="E9453" t="s">
        <v>9</v>
      </c>
      <c r="F9453" t="s">
        <v>470</v>
      </c>
    </row>
    <row r="9454" spans="1:6" x14ac:dyDescent="0.2">
      <c r="A9454">
        <v>830813780</v>
      </c>
      <c r="B9454" t="s">
        <v>21330</v>
      </c>
      <c r="C9454" t="s">
        <v>21331</v>
      </c>
      <c r="D9454" t="s">
        <v>3403</v>
      </c>
      <c r="E9454" t="s">
        <v>9</v>
      </c>
      <c r="F9454" t="s">
        <v>21332</v>
      </c>
    </row>
    <row r="9455" spans="1:6" x14ac:dyDescent="0.2">
      <c r="A9455">
        <v>830858490</v>
      </c>
      <c r="B9455" t="s">
        <v>21333</v>
      </c>
      <c r="C9455" t="s">
        <v>21334</v>
      </c>
      <c r="D9455" t="s">
        <v>67</v>
      </c>
      <c r="E9455" t="s">
        <v>9</v>
      </c>
      <c r="F9455" t="s">
        <v>21335</v>
      </c>
    </row>
    <row r="9456" spans="1:6" x14ac:dyDescent="0.2">
      <c r="A9456">
        <v>830858813</v>
      </c>
      <c r="B9456" t="s">
        <v>21336</v>
      </c>
      <c r="C9456" t="s">
        <v>21337</v>
      </c>
      <c r="D9456" t="s">
        <v>100</v>
      </c>
      <c r="E9456" t="s">
        <v>9</v>
      </c>
      <c r="F9456" t="s">
        <v>21338</v>
      </c>
    </row>
    <row r="9457" spans="1:6" x14ac:dyDescent="0.2">
      <c r="A9457">
        <v>830862972</v>
      </c>
      <c r="B9457" t="s">
        <v>21339</v>
      </c>
      <c r="C9457" t="s">
        <v>21340</v>
      </c>
      <c r="D9457" t="s">
        <v>95</v>
      </c>
      <c r="E9457" t="s">
        <v>9</v>
      </c>
      <c r="F9457" t="s">
        <v>21341</v>
      </c>
    </row>
    <row r="9458" spans="1:6" x14ac:dyDescent="0.2">
      <c r="A9458">
        <v>830866440</v>
      </c>
      <c r="B9458" t="s">
        <v>21342</v>
      </c>
      <c r="C9458" t="s">
        <v>3537</v>
      </c>
      <c r="D9458" t="s">
        <v>67</v>
      </c>
      <c r="E9458" t="s">
        <v>9</v>
      </c>
      <c r="F9458" t="s">
        <v>21343</v>
      </c>
    </row>
    <row r="9459" spans="1:6" x14ac:dyDescent="0.2">
      <c r="A9459">
        <v>830876491</v>
      </c>
      <c r="B9459" t="s">
        <v>21344</v>
      </c>
      <c r="C9459" t="s">
        <v>6369</v>
      </c>
      <c r="D9459" t="s">
        <v>311</v>
      </c>
      <c r="E9459" t="s">
        <v>9</v>
      </c>
      <c r="F9459" t="s">
        <v>6370</v>
      </c>
    </row>
    <row r="9460" spans="1:6" x14ac:dyDescent="0.2">
      <c r="A9460">
        <v>830949557</v>
      </c>
      <c r="B9460" t="s">
        <v>21345</v>
      </c>
      <c r="C9460" t="s">
        <v>21346</v>
      </c>
      <c r="D9460" t="s">
        <v>4491</v>
      </c>
      <c r="E9460" t="s">
        <v>9</v>
      </c>
      <c r="F9460" t="s">
        <v>21347</v>
      </c>
    </row>
    <row r="9461" spans="1:6" x14ac:dyDescent="0.2">
      <c r="A9461">
        <v>830958791</v>
      </c>
      <c r="B9461" t="s">
        <v>21348</v>
      </c>
      <c r="C9461" t="s">
        <v>11683</v>
      </c>
      <c r="D9461" t="s">
        <v>6045</v>
      </c>
      <c r="E9461" t="s">
        <v>9</v>
      </c>
      <c r="F9461" t="s">
        <v>21349</v>
      </c>
    </row>
    <row r="9462" spans="1:6" x14ac:dyDescent="0.2">
      <c r="A9462">
        <v>830973814</v>
      </c>
      <c r="B9462" t="s">
        <v>21350</v>
      </c>
      <c r="C9462" t="s">
        <v>15407</v>
      </c>
      <c r="D9462" t="s">
        <v>28</v>
      </c>
      <c r="E9462" t="s">
        <v>9</v>
      </c>
      <c r="F9462" t="s">
        <v>12014</v>
      </c>
    </row>
    <row r="9463" spans="1:6" x14ac:dyDescent="0.2">
      <c r="A9463">
        <v>830998010</v>
      </c>
      <c r="B9463" t="s">
        <v>21351</v>
      </c>
      <c r="C9463" t="s">
        <v>21352</v>
      </c>
      <c r="D9463" t="s">
        <v>172</v>
      </c>
      <c r="E9463" t="s">
        <v>9</v>
      </c>
      <c r="F9463" t="s">
        <v>21353</v>
      </c>
    </row>
    <row r="9464" spans="1:6" x14ac:dyDescent="0.2">
      <c r="A9464">
        <v>831046647</v>
      </c>
      <c r="B9464" t="s">
        <v>21354</v>
      </c>
      <c r="C9464" t="s">
        <v>21355</v>
      </c>
      <c r="D9464" t="s">
        <v>487</v>
      </c>
      <c r="E9464" t="s">
        <v>9</v>
      </c>
      <c r="F9464" t="s">
        <v>21356</v>
      </c>
    </row>
    <row r="9465" spans="1:6" x14ac:dyDescent="0.2">
      <c r="A9465">
        <v>831059044</v>
      </c>
      <c r="B9465" t="s">
        <v>21357</v>
      </c>
      <c r="C9465" t="s">
        <v>21358</v>
      </c>
      <c r="D9465" t="s">
        <v>100</v>
      </c>
      <c r="E9465" t="s">
        <v>9</v>
      </c>
      <c r="F9465" t="s">
        <v>21359</v>
      </c>
    </row>
    <row r="9466" spans="1:6" x14ac:dyDescent="0.2">
      <c r="A9466">
        <v>831065086</v>
      </c>
      <c r="B9466" t="s">
        <v>21360</v>
      </c>
      <c r="C9466" t="s">
        <v>10540</v>
      </c>
      <c r="D9466" t="s">
        <v>47</v>
      </c>
      <c r="E9466" t="s">
        <v>9</v>
      </c>
      <c r="F9466" t="s">
        <v>21361</v>
      </c>
    </row>
    <row r="9467" spans="1:6" x14ac:dyDescent="0.2">
      <c r="A9467">
        <v>831076242</v>
      </c>
      <c r="B9467" t="s">
        <v>5081</v>
      </c>
      <c r="C9467" t="s">
        <v>21362</v>
      </c>
      <c r="D9467" t="s">
        <v>52</v>
      </c>
      <c r="E9467" t="s">
        <v>9</v>
      </c>
      <c r="F9467" t="s">
        <v>21363</v>
      </c>
    </row>
    <row r="9468" spans="1:6" x14ac:dyDescent="0.2">
      <c r="A9468">
        <v>831092763</v>
      </c>
      <c r="B9468" t="s">
        <v>21364</v>
      </c>
      <c r="C9468" t="s">
        <v>21365</v>
      </c>
      <c r="D9468" t="s">
        <v>1050</v>
      </c>
      <c r="E9468" t="s">
        <v>9</v>
      </c>
      <c r="F9468" t="s">
        <v>21366</v>
      </c>
    </row>
    <row r="9469" spans="1:6" x14ac:dyDescent="0.2">
      <c r="A9469">
        <v>831135958</v>
      </c>
      <c r="B9469" t="s">
        <v>21367</v>
      </c>
      <c r="C9469" t="s">
        <v>21368</v>
      </c>
      <c r="D9469" t="s">
        <v>28</v>
      </c>
      <c r="E9469" t="s">
        <v>9</v>
      </c>
      <c r="F9469" t="s">
        <v>21369</v>
      </c>
    </row>
    <row r="9470" spans="1:6" x14ac:dyDescent="0.2">
      <c r="A9470">
        <v>831160684</v>
      </c>
      <c r="B9470" t="s">
        <v>21370</v>
      </c>
      <c r="C9470" t="s">
        <v>21371</v>
      </c>
      <c r="D9470" t="s">
        <v>1201</v>
      </c>
      <c r="E9470" t="s">
        <v>9</v>
      </c>
      <c r="F9470" t="s">
        <v>21372</v>
      </c>
    </row>
    <row r="9471" spans="1:6" x14ac:dyDescent="0.2">
      <c r="A9471">
        <v>831174058</v>
      </c>
      <c r="B9471" t="s">
        <v>21373</v>
      </c>
      <c r="C9471" t="s">
        <v>21374</v>
      </c>
      <c r="D9471" t="s">
        <v>67</v>
      </c>
      <c r="E9471" t="s">
        <v>9</v>
      </c>
      <c r="F9471" t="s">
        <v>21375</v>
      </c>
    </row>
    <row r="9472" spans="1:6" x14ac:dyDescent="0.2">
      <c r="A9472">
        <v>831198057</v>
      </c>
      <c r="B9472" t="s">
        <v>21376</v>
      </c>
      <c r="C9472" t="s">
        <v>21377</v>
      </c>
      <c r="D9472" t="s">
        <v>2026</v>
      </c>
      <c r="E9472" t="s">
        <v>9</v>
      </c>
      <c r="F9472" t="s">
        <v>21378</v>
      </c>
    </row>
    <row r="9473" spans="1:6" x14ac:dyDescent="0.2">
      <c r="A9473">
        <v>831208074</v>
      </c>
      <c r="B9473" t="s">
        <v>21379</v>
      </c>
      <c r="C9473" t="s">
        <v>21380</v>
      </c>
      <c r="D9473" t="s">
        <v>67</v>
      </c>
      <c r="E9473" t="s">
        <v>9</v>
      </c>
      <c r="F9473" t="s">
        <v>21381</v>
      </c>
    </row>
    <row r="9474" spans="1:6" x14ac:dyDescent="0.2">
      <c r="A9474">
        <v>831237561</v>
      </c>
      <c r="B9474" t="s">
        <v>21382</v>
      </c>
      <c r="C9474" t="s">
        <v>2561</v>
      </c>
      <c r="D9474" t="s">
        <v>2562</v>
      </c>
      <c r="E9474" t="s">
        <v>9</v>
      </c>
      <c r="F9474" t="s">
        <v>2563</v>
      </c>
    </row>
    <row r="9475" spans="1:6" x14ac:dyDescent="0.2">
      <c r="A9475">
        <v>831249136</v>
      </c>
      <c r="B9475" t="s">
        <v>21383</v>
      </c>
      <c r="C9475" t="s">
        <v>21384</v>
      </c>
      <c r="D9475" t="s">
        <v>1179</v>
      </c>
      <c r="E9475" t="s">
        <v>9</v>
      </c>
      <c r="F9475" t="s">
        <v>21385</v>
      </c>
    </row>
    <row r="9476" spans="1:6" x14ac:dyDescent="0.2">
      <c r="A9476">
        <v>831256481</v>
      </c>
      <c r="B9476" t="s">
        <v>21386</v>
      </c>
      <c r="C9476" t="s">
        <v>21387</v>
      </c>
      <c r="D9476" t="s">
        <v>133</v>
      </c>
      <c r="E9476" t="s">
        <v>9</v>
      </c>
      <c r="F9476" t="s">
        <v>21388</v>
      </c>
    </row>
    <row r="9477" spans="1:6" x14ac:dyDescent="0.2">
      <c r="A9477">
        <v>831273766</v>
      </c>
      <c r="B9477" t="s">
        <v>21389</v>
      </c>
      <c r="C9477" t="s">
        <v>21390</v>
      </c>
      <c r="D9477" t="s">
        <v>204</v>
      </c>
      <c r="E9477" t="s">
        <v>9</v>
      </c>
      <c r="F9477" t="s">
        <v>21391</v>
      </c>
    </row>
    <row r="9478" spans="1:6" x14ac:dyDescent="0.2">
      <c r="A9478">
        <v>831275804</v>
      </c>
      <c r="B9478" t="s">
        <v>21392</v>
      </c>
      <c r="C9478" t="s">
        <v>21393</v>
      </c>
      <c r="D9478" t="s">
        <v>100</v>
      </c>
      <c r="E9478" t="s">
        <v>9</v>
      </c>
      <c r="F9478" t="s">
        <v>21394</v>
      </c>
    </row>
    <row r="9479" spans="1:6" x14ac:dyDescent="0.2">
      <c r="A9479">
        <v>831276888</v>
      </c>
      <c r="B9479" t="s">
        <v>21395</v>
      </c>
      <c r="C9479" t="s">
        <v>3251</v>
      </c>
      <c r="D9479" t="s">
        <v>21396</v>
      </c>
      <c r="E9479" t="s">
        <v>9</v>
      </c>
      <c r="F9479" t="s">
        <v>21397</v>
      </c>
    </row>
    <row r="9480" spans="1:6" x14ac:dyDescent="0.2">
      <c r="A9480">
        <v>831290398</v>
      </c>
      <c r="B9480" t="s">
        <v>21398</v>
      </c>
      <c r="C9480" t="s">
        <v>2955</v>
      </c>
      <c r="D9480" t="s">
        <v>1744</v>
      </c>
      <c r="E9480" t="s">
        <v>9</v>
      </c>
      <c r="F9480" t="s">
        <v>21399</v>
      </c>
    </row>
    <row r="9481" spans="1:6" x14ac:dyDescent="0.2">
      <c r="A9481">
        <v>831318331</v>
      </c>
      <c r="B9481" t="s">
        <v>21400</v>
      </c>
      <c r="C9481" t="s">
        <v>21401</v>
      </c>
      <c r="D9481" t="s">
        <v>172</v>
      </c>
      <c r="E9481" t="s">
        <v>9</v>
      </c>
      <c r="F9481" t="s">
        <v>21402</v>
      </c>
    </row>
    <row r="9482" spans="1:6" x14ac:dyDescent="0.2">
      <c r="A9482">
        <v>831397453</v>
      </c>
      <c r="B9482" t="s">
        <v>21403</v>
      </c>
      <c r="C9482" t="s">
        <v>1034</v>
      </c>
      <c r="D9482" t="s">
        <v>95</v>
      </c>
      <c r="E9482" t="s">
        <v>9</v>
      </c>
      <c r="F9482" t="s">
        <v>21404</v>
      </c>
    </row>
    <row r="9483" spans="1:6" x14ac:dyDescent="0.2">
      <c r="A9483">
        <v>831410562</v>
      </c>
      <c r="B9483" t="s">
        <v>21405</v>
      </c>
      <c r="C9483" t="s">
        <v>21406</v>
      </c>
      <c r="D9483" t="s">
        <v>1078</v>
      </c>
      <c r="E9483" t="s">
        <v>9</v>
      </c>
      <c r="F9483" t="s">
        <v>21407</v>
      </c>
    </row>
    <row r="9484" spans="1:6" x14ac:dyDescent="0.2">
      <c r="A9484">
        <v>831449839</v>
      </c>
      <c r="B9484" t="s">
        <v>21408</v>
      </c>
      <c r="C9484" t="s">
        <v>21409</v>
      </c>
      <c r="D9484" t="s">
        <v>33</v>
      </c>
      <c r="E9484" t="s">
        <v>9</v>
      </c>
      <c r="F9484" t="s">
        <v>21410</v>
      </c>
    </row>
    <row r="9485" spans="1:6" x14ac:dyDescent="0.2">
      <c r="A9485">
        <v>831470439</v>
      </c>
      <c r="B9485" t="s">
        <v>21411</v>
      </c>
      <c r="C9485" t="s">
        <v>21412</v>
      </c>
      <c r="D9485" t="s">
        <v>67</v>
      </c>
      <c r="E9485" t="s">
        <v>9</v>
      </c>
      <c r="F9485" t="s">
        <v>21413</v>
      </c>
    </row>
    <row r="9486" spans="1:6" x14ac:dyDescent="0.2">
      <c r="A9486">
        <v>831499146</v>
      </c>
      <c r="B9486" t="s">
        <v>21414</v>
      </c>
      <c r="C9486" t="s">
        <v>5221</v>
      </c>
      <c r="D9486" t="s">
        <v>133</v>
      </c>
      <c r="E9486" t="s">
        <v>9</v>
      </c>
      <c r="F9486" t="s">
        <v>5222</v>
      </c>
    </row>
    <row r="9487" spans="1:6" x14ac:dyDescent="0.2">
      <c r="A9487">
        <v>831508937</v>
      </c>
      <c r="B9487" t="s">
        <v>21415</v>
      </c>
      <c r="C9487" t="s">
        <v>8966</v>
      </c>
      <c r="D9487" t="s">
        <v>38</v>
      </c>
      <c r="E9487" t="s">
        <v>9</v>
      </c>
      <c r="F9487" t="s">
        <v>21416</v>
      </c>
    </row>
    <row r="9488" spans="1:6" x14ac:dyDescent="0.2">
      <c r="A9488">
        <v>831545876</v>
      </c>
      <c r="B9488" t="s">
        <v>21417</v>
      </c>
      <c r="C9488" t="s">
        <v>2504</v>
      </c>
      <c r="D9488" t="s">
        <v>2709</v>
      </c>
      <c r="E9488" t="s">
        <v>9</v>
      </c>
      <c r="F9488" t="s">
        <v>2710</v>
      </c>
    </row>
    <row r="9489" spans="1:6" x14ac:dyDescent="0.2">
      <c r="A9489">
        <v>831549579</v>
      </c>
      <c r="B9489" t="s">
        <v>21418</v>
      </c>
      <c r="C9489" t="s">
        <v>21419</v>
      </c>
      <c r="D9489" t="s">
        <v>1550</v>
      </c>
      <c r="E9489" t="s">
        <v>9</v>
      </c>
      <c r="F9489" t="s">
        <v>21420</v>
      </c>
    </row>
    <row r="9490" spans="1:6" x14ac:dyDescent="0.2">
      <c r="A9490">
        <v>831554932</v>
      </c>
      <c r="B9490" t="s">
        <v>21421</v>
      </c>
      <c r="C9490" t="s">
        <v>21422</v>
      </c>
      <c r="D9490" t="s">
        <v>100</v>
      </c>
      <c r="E9490" t="s">
        <v>9</v>
      </c>
      <c r="F9490" t="s">
        <v>21423</v>
      </c>
    </row>
    <row r="9491" spans="1:6" x14ac:dyDescent="0.2">
      <c r="A9491">
        <v>831584780</v>
      </c>
      <c r="B9491" t="s">
        <v>21424</v>
      </c>
      <c r="C9491" t="s">
        <v>21425</v>
      </c>
      <c r="D9491" t="s">
        <v>100</v>
      </c>
      <c r="E9491" t="s">
        <v>9</v>
      </c>
      <c r="F9491" t="s">
        <v>21426</v>
      </c>
    </row>
    <row r="9492" spans="1:6" x14ac:dyDescent="0.2">
      <c r="A9492">
        <v>831584881</v>
      </c>
      <c r="B9492" t="s">
        <v>21427</v>
      </c>
      <c r="C9492" t="s">
        <v>2101</v>
      </c>
      <c r="D9492" t="s">
        <v>157</v>
      </c>
      <c r="E9492" t="s">
        <v>9</v>
      </c>
      <c r="F9492" t="s">
        <v>6498</v>
      </c>
    </row>
    <row r="9493" spans="1:6" x14ac:dyDescent="0.2">
      <c r="A9493">
        <v>831585351</v>
      </c>
      <c r="B9493" t="s">
        <v>21428</v>
      </c>
      <c r="C9493" t="s">
        <v>21429</v>
      </c>
      <c r="D9493" t="s">
        <v>172</v>
      </c>
      <c r="E9493" t="s">
        <v>9</v>
      </c>
      <c r="F9493" t="s">
        <v>4189</v>
      </c>
    </row>
    <row r="9494" spans="1:6" x14ac:dyDescent="0.2">
      <c r="A9494">
        <v>831588514</v>
      </c>
      <c r="B9494" t="s">
        <v>21430</v>
      </c>
      <c r="C9494" t="s">
        <v>21431</v>
      </c>
      <c r="D9494" t="s">
        <v>1390</v>
      </c>
      <c r="E9494" t="s">
        <v>9</v>
      </c>
      <c r="F9494" t="s">
        <v>21432</v>
      </c>
    </row>
    <row r="9495" spans="1:6" x14ac:dyDescent="0.2">
      <c r="A9495">
        <v>831598595</v>
      </c>
      <c r="B9495" t="s">
        <v>21433</v>
      </c>
      <c r="C9495" t="s">
        <v>21434</v>
      </c>
      <c r="D9495" t="s">
        <v>28</v>
      </c>
      <c r="E9495" t="s">
        <v>9</v>
      </c>
      <c r="F9495" t="s">
        <v>1431</v>
      </c>
    </row>
    <row r="9496" spans="1:6" x14ac:dyDescent="0.2">
      <c r="A9496">
        <v>831616847</v>
      </c>
      <c r="B9496" t="s">
        <v>21435</v>
      </c>
      <c r="C9496" t="s">
        <v>21436</v>
      </c>
      <c r="D9496" t="s">
        <v>105</v>
      </c>
      <c r="E9496" t="s">
        <v>9</v>
      </c>
      <c r="F9496" t="s">
        <v>21437</v>
      </c>
    </row>
    <row r="9497" spans="1:6" x14ac:dyDescent="0.2">
      <c r="A9497">
        <v>831632823</v>
      </c>
      <c r="B9497" t="s">
        <v>21438</v>
      </c>
      <c r="C9497" t="s">
        <v>21439</v>
      </c>
      <c r="D9497" t="s">
        <v>1003</v>
      </c>
      <c r="E9497" t="s">
        <v>9</v>
      </c>
      <c r="F9497" t="s">
        <v>21440</v>
      </c>
    </row>
    <row r="9498" spans="1:6" x14ac:dyDescent="0.2">
      <c r="A9498">
        <v>831633878</v>
      </c>
      <c r="B9498" t="s">
        <v>21441</v>
      </c>
      <c r="C9498" t="s">
        <v>21442</v>
      </c>
      <c r="D9498" t="s">
        <v>688</v>
      </c>
      <c r="E9498" t="s">
        <v>9</v>
      </c>
      <c r="F9498" t="s">
        <v>21443</v>
      </c>
    </row>
    <row r="9499" spans="1:6" x14ac:dyDescent="0.2">
      <c r="A9499">
        <v>831635104</v>
      </c>
      <c r="B9499" t="s">
        <v>21444</v>
      </c>
      <c r="C9499" t="s">
        <v>6337</v>
      </c>
      <c r="D9499" t="s">
        <v>157</v>
      </c>
      <c r="E9499" t="s">
        <v>9</v>
      </c>
      <c r="F9499" t="s">
        <v>11281</v>
      </c>
    </row>
    <row r="9500" spans="1:6" x14ac:dyDescent="0.2">
      <c r="A9500">
        <v>831684988</v>
      </c>
      <c r="B9500" t="s">
        <v>21445</v>
      </c>
      <c r="C9500" t="s">
        <v>21446</v>
      </c>
      <c r="D9500" t="s">
        <v>67</v>
      </c>
      <c r="E9500" t="s">
        <v>9</v>
      </c>
      <c r="F9500" t="s">
        <v>21447</v>
      </c>
    </row>
    <row r="9501" spans="1:6" x14ac:dyDescent="0.2">
      <c r="A9501">
        <v>831742700</v>
      </c>
      <c r="B9501" t="s">
        <v>21448</v>
      </c>
      <c r="C9501" t="s">
        <v>599</v>
      </c>
      <c r="D9501" t="s">
        <v>3241</v>
      </c>
      <c r="E9501" t="s">
        <v>9</v>
      </c>
      <c r="F9501" t="s">
        <v>21449</v>
      </c>
    </row>
    <row r="9502" spans="1:6" x14ac:dyDescent="0.2">
      <c r="A9502">
        <v>831747491</v>
      </c>
      <c r="B9502" t="s">
        <v>21450</v>
      </c>
      <c r="C9502" t="s">
        <v>21451</v>
      </c>
      <c r="D9502" t="s">
        <v>95</v>
      </c>
      <c r="E9502" t="s">
        <v>9</v>
      </c>
      <c r="F9502" t="s">
        <v>21452</v>
      </c>
    </row>
    <row r="9503" spans="1:6" x14ac:dyDescent="0.2">
      <c r="A9503">
        <v>831750604</v>
      </c>
      <c r="B9503" t="s">
        <v>21453</v>
      </c>
      <c r="C9503" t="s">
        <v>21454</v>
      </c>
      <c r="D9503" t="s">
        <v>52</v>
      </c>
      <c r="E9503" t="s">
        <v>9</v>
      </c>
      <c r="F9503" t="s">
        <v>1724</v>
      </c>
    </row>
    <row r="9504" spans="1:6" x14ac:dyDescent="0.2">
      <c r="A9504">
        <v>831751367</v>
      </c>
      <c r="B9504" t="s">
        <v>21455</v>
      </c>
      <c r="C9504" t="s">
        <v>21456</v>
      </c>
      <c r="D9504" t="s">
        <v>133</v>
      </c>
      <c r="E9504" t="s">
        <v>9</v>
      </c>
      <c r="F9504" t="s">
        <v>21457</v>
      </c>
    </row>
    <row r="9505" spans="1:6" x14ac:dyDescent="0.2">
      <c r="A9505">
        <v>831817447</v>
      </c>
      <c r="B9505" t="s">
        <v>21458</v>
      </c>
      <c r="C9505" t="s">
        <v>7157</v>
      </c>
      <c r="D9505" t="s">
        <v>8</v>
      </c>
      <c r="E9505" t="s">
        <v>9</v>
      </c>
      <c r="F9505" t="s">
        <v>7158</v>
      </c>
    </row>
    <row r="9506" spans="1:6" x14ac:dyDescent="0.2">
      <c r="A9506">
        <v>831820692</v>
      </c>
      <c r="B9506" t="s">
        <v>21459</v>
      </c>
      <c r="C9506" t="s">
        <v>21460</v>
      </c>
      <c r="D9506" t="s">
        <v>67</v>
      </c>
      <c r="E9506" t="s">
        <v>9</v>
      </c>
      <c r="F9506" t="s">
        <v>21461</v>
      </c>
    </row>
    <row r="9507" spans="1:6" x14ac:dyDescent="0.2">
      <c r="A9507">
        <v>831848984</v>
      </c>
      <c r="B9507" t="s">
        <v>21462</v>
      </c>
      <c r="C9507" t="s">
        <v>21463</v>
      </c>
      <c r="D9507" t="s">
        <v>8</v>
      </c>
      <c r="E9507" t="s">
        <v>9</v>
      </c>
      <c r="F9507" t="s">
        <v>21464</v>
      </c>
    </row>
    <row r="9508" spans="1:6" x14ac:dyDescent="0.2">
      <c r="A9508">
        <v>831857249</v>
      </c>
      <c r="B9508" t="s">
        <v>21465</v>
      </c>
      <c r="C9508" t="s">
        <v>21466</v>
      </c>
      <c r="D9508" t="s">
        <v>52</v>
      </c>
      <c r="E9508" t="s">
        <v>9</v>
      </c>
      <c r="F9508" t="s">
        <v>6632</v>
      </c>
    </row>
    <row r="9509" spans="1:6" x14ac:dyDescent="0.2">
      <c r="A9509">
        <v>831857967</v>
      </c>
      <c r="B9509" t="s">
        <v>21467</v>
      </c>
      <c r="C9509" t="s">
        <v>362</v>
      </c>
      <c r="D9509" t="s">
        <v>1600</v>
      </c>
      <c r="E9509" t="s">
        <v>9</v>
      </c>
      <c r="F9509" t="s">
        <v>21468</v>
      </c>
    </row>
    <row r="9510" spans="1:6" x14ac:dyDescent="0.2">
      <c r="A9510">
        <v>831886697</v>
      </c>
      <c r="B9510" t="s">
        <v>21469</v>
      </c>
      <c r="C9510" t="s">
        <v>4295</v>
      </c>
      <c r="D9510" t="s">
        <v>28</v>
      </c>
      <c r="E9510" t="s">
        <v>9</v>
      </c>
      <c r="F9510" t="s">
        <v>4296</v>
      </c>
    </row>
    <row r="9511" spans="1:6" x14ac:dyDescent="0.2">
      <c r="A9511">
        <v>831897547</v>
      </c>
      <c r="B9511" t="s">
        <v>21470</v>
      </c>
      <c r="C9511" t="s">
        <v>21471</v>
      </c>
      <c r="D9511" t="s">
        <v>255</v>
      </c>
      <c r="E9511" t="s">
        <v>9</v>
      </c>
      <c r="F9511" t="s">
        <v>21472</v>
      </c>
    </row>
    <row r="9512" spans="1:6" x14ac:dyDescent="0.2">
      <c r="A9512">
        <v>831909711</v>
      </c>
      <c r="B9512" t="s">
        <v>21473</v>
      </c>
      <c r="C9512" t="s">
        <v>21474</v>
      </c>
      <c r="D9512" t="s">
        <v>4491</v>
      </c>
      <c r="E9512" t="s">
        <v>9</v>
      </c>
      <c r="F9512" t="s">
        <v>20308</v>
      </c>
    </row>
    <row r="9513" spans="1:6" x14ac:dyDescent="0.2">
      <c r="A9513">
        <v>831912440</v>
      </c>
      <c r="B9513" t="s">
        <v>21475</v>
      </c>
      <c r="C9513" t="s">
        <v>1696</v>
      </c>
      <c r="D9513" t="s">
        <v>95</v>
      </c>
      <c r="E9513" t="s">
        <v>9</v>
      </c>
      <c r="F9513" t="s">
        <v>1697</v>
      </c>
    </row>
    <row r="9514" spans="1:6" x14ac:dyDescent="0.2">
      <c r="A9514">
        <v>831914806</v>
      </c>
      <c r="B9514" t="s">
        <v>21476</v>
      </c>
      <c r="C9514" t="s">
        <v>21477</v>
      </c>
      <c r="D9514" t="s">
        <v>1517</v>
      </c>
      <c r="E9514" t="s">
        <v>9</v>
      </c>
      <c r="F9514" t="s">
        <v>21478</v>
      </c>
    </row>
    <row r="9515" spans="1:6" x14ac:dyDescent="0.2">
      <c r="A9515">
        <v>831915856</v>
      </c>
      <c r="B9515" t="s">
        <v>21479</v>
      </c>
      <c r="C9515" t="s">
        <v>21480</v>
      </c>
      <c r="D9515" t="s">
        <v>1517</v>
      </c>
      <c r="E9515" t="s">
        <v>9</v>
      </c>
      <c r="F9515" t="s">
        <v>21481</v>
      </c>
    </row>
    <row r="9516" spans="1:6" x14ac:dyDescent="0.2">
      <c r="A9516">
        <v>831955260</v>
      </c>
      <c r="B9516" t="s">
        <v>21482</v>
      </c>
      <c r="C9516" t="s">
        <v>21483</v>
      </c>
      <c r="D9516" t="s">
        <v>172</v>
      </c>
      <c r="E9516" t="s">
        <v>9</v>
      </c>
      <c r="F9516" t="s">
        <v>21484</v>
      </c>
    </row>
    <row r="9517" spans="1:6" x14ac:dyDescent="0.2">
      <c r="A9517">
        <v>831957856</v>
      </c>
      <c r="B9517" t="s">
        <v>21485</v>
      </c>
      <c r="C9517" t="s">
        <v>4221</v>
      </c>
      <c r="D9517" t="s">
        <v>47</v>
      </c>
      <c r="E9517" t="s">
        <v>9</v>
      </c>
      <c r="F9517" t="s">
        <v>21486</v>
      </c>
    </row>
    <row r="9518" spans="1:6" x14ac:dyDescent="0.2">
      <c r="A9518">
        <v>831992636</v>
      </c>
      <c r="B9518" t="s">
        <v>21487</v>
      </c>
      <c r="C9518" t="s">
        <v>21488</v>
      </c>
      <c r="D9518" t="s">
        <v>28</v>
      </c>
      <c r="E9518" t="s">
        <v>9</v>
      </c>
      <c r="F9518" t="s">
        <v>15258</v>
      </c>
    </row>
    <row r="9519" spans="1:6" x14ac:dyDescent="0.2">
      <c r="A9519">
        <v>832008617</v>
      </c>
      <c r="B9519" t="s">
        <v>21489</v>
      </c>
      <c r="C9519" t="s">
        <v>21490</v>
      </c>
      <c r="D9519" t="s">
        <v>172</v>
      </c>
      <c r="E9519" t="s">
        <v>9</v>
      </c>
      <c r="F9519" t="s">
        <v>21491</v>
      </c>
    </row>
    <row r="9520" spans="1:6" x14ac:dyDescent="0.2">
      <c r="A9520">
        <v>832012338</v>
      </c>
      <c r="B9520" t="s">
        <v>21492</v>
      </c>
      <c r="C9520" t="s">
        <v>11351</v>
      </c>
      <c r="D9520" t="s">
        <v>172</v>
      </c>
      <c r="E9520" t="s">
        <v>9</v>
      </c>
      <c r="F9520" t="s">
        <v>11352</v>
      </c>
    </row>
    <row r="9521" spans="1:6" x14ac:dyDescent="0.2">
      <c r="A9521">
        <v>832013636</v>
      </c>
      <c r="B9521" t="s">
        <v>21493</v>
      </c>
      <c r="C9521" t="s">
        <v>8789</v>
      </c>
      <c r="D9521" t="s">
        <v>504</v>
      </c>
      <c r="E9521" t="s">
        <v>9</v>
      </c>
      <c r="F9521" t="s">
        <v>21494</v>
      </c>
    </row>
    <row r="9522" spans="1:6" x14ac:dyDescent="0.2">
      <c r="A9522">
        <v>832018684</v>
      </c>
      <c r="B9522" t="s">
        <v>21495</v>
      </c>
      <c r="C9522" t="s">
        <v>3115</v>
      </c>
      <c r="D9522" t="s">
        <v>749</v>
      </c>
      <c r="E9522" t="s">
        <v>9</v>
      </c>
      <c r="F9522" t="s">
        <v>21496</v>
      </c>
    </row>
    <row r="9523" spans="1:6" x14ac:dyDescent="0.2">
      <c r="A9523">
        <v>832020387</v>
      </c>
      <c r="B9523" t="s">
        <v>21497</v>
      </c>
      <c r="C9523" t="s">
        <v>6186</v>
      </c>
      <c r="D9523" t="s">
        <v>67</v>
      </c>
      <c r="E9523" t="s">
        <v>9</v>
      </c>
      <c r="F9523" t="s">
        <v>6187</v>
      </c>
    </row>
    <row r="9524" spans="1:6" x14ac:dyDescent="0.2">
      <c r="A9524">
        <v>832024438</v>
      </c>
      <c r="B9524" t="s">
        <v>21498</v>
      </c>
      <c r="C9524" t="s">
        <v>6167</v>
      </c>
      <c r="D9524" t="s">
        <v>8</v>
      </c>
      <c r="E9524" t="s">
        <v>9</v>
      </c>
      <c r="F9524" t="s">
        <v>21499</v>
      </c>
    </row>
    <row r="9525" spans="1:6" x14ac:dyDescent="0.2">
      <c r="A9525">
        <v>832025430</v>
      </c>
      <c r="B9525" t="s">
        <v>21500</v>
      </c>
      <c r="C9525" t="s">
        <v>21501</v>
      </c>
      <c r="D9525" t="s">
        <v>28</v>
      </c>
      <c r="E9525" t="s">
        <v>9</v>
      </c>
      <c r="F9525" t="s">
        <v>21502</v>
      </c>
    </row>
    <row r="9526" spans="1:6" x14ac:dyDescent="0.2">
      <c r="A9526">
        <v>832084341</v>
      </c>
      <c r="B9526" t="s">
        <v>21503</v>
      </c>
      <c r="C9526" t="s">
        <v>21504</v>
      </c>
      <c r="D9526" t="s">
        <v>255</v>
      </c>
      <c r="E9526" t="s">
        <v>9</v>
      </c>
      <c r="F9526" t="s">
        <v>21505</v>
      </c>
    </row>
    <row r="9527" spans="1:6" x14ac:dyDescent="0.2">
      <c r="A9527">
        <v>832098523</v>
      </c>
      <c r="B9527" t="s">
        <v>21506</v>
      </c>
      <c r="C9527" t="s">
        <v>6428</v>
      </c>
      <c r="D9527" t="s">
        <v>5046</v>
      </c>
      <c r="E9527" t="s">
        <v>9</v>
      </c>
      <c r="F9527" t="s">
        <v>21507</v>
      </c>
    </row>
    <row r="9528" spans="1:6" x14ac:dyDescent="0.2">
      <c r="A9528">
        <v>832167578</v>
      </c>
      <c r="B9528" t="s">
        <v>21508</v>
      </c>
      <c r="C9528" t="s">
        <v>21509</v>
      </c>
      <c r="D9528" t="s">
        <v>8</v>
      </c>
      <c r="E9528" t="s">
        <v>9</v>
      </c>
      <c r="F9528" t="s">
        <v>21510</v>
      </c>
    </row>
    <row r="9529" spans="1:6" x14ac:dyDescent="0.2">
      <c r="A9529">
        <v>832172248</v>
      </c>
      <c r="B9529" t="s">
        <v>21511</v>
      </c>
      <c r="C9529" t="s">
        <v>21512</v>
      </c>
      <c r="D9529" t="s">
        <v>328</v>
      </c>
      <c r="E9529" t="s">
        <v>9</v>
      </c>
      <c r="F9529" t="s">
        <v>21513</v>
      </c>
    </row>
    <row r="9530" spans="1:6" x14ac:dyDescent="0.2">
      <c r="A9530">
        <v>832175302</v>
      </c>
      <c r="B9530" t="s">
        <v>21514</v>
      </c>
      <c r="C9530" t="s">
        <v>21515</v>
      </c>
      <c r="D9530" t="s">
        <v>172</v>
      </c>
      <c r="E9530" t="s">
        <v>9</v>
      </c>
      <c r="F9530" t="s">
        <v>21516</v>
      </c>
    </row>
    <row r="9531" spans="1:6" x14ac:dyDescent="0.2">
      <c r="A9531">
        <v>832175357</v>
      </c>
      <c r="B9531" t="s">
        <v>93</v>
      </c>
      <c r="C9531" t="s">
        <v>21517</v>
      </c>
      <c r="D9531" t="s">
        <v>172</v>
      </c>
      <c r="E9531" t="s">
        <v>9</v>
      </c>
      <c r="F9531" t="s">
        <v>21518</v>
      </c>
    </row>
    <row r="9532" spans="1:6" x14ac:dyDescent="0.2">
      <c r="A9532">
        <v>832180377</v>
      </c>
      <c r="B9532" t="s">
        <v>21519</v>
      </c>
      <c r="C9532" t="s">
        <v>21520</v>
      </c>
      <c r="D9532" t="s">
        <v>67</v>
      </c>
      <c r="E9532" t="s">
        <v>9</v>
      </c>
      <c r="F9532" t="s">
        <v>21521</v>
      </c>
    </row>
    <row r="9533" spans="1:6" x14ac:dyDescent="0.2">
      <c r="A9533">
        <v>832217242</v>
      </c>
      <c r="B9533" t="s">
        <v>21522</v>
      </c>
      <c r="C9533" t="s">
        <v>21523</v>
      </c>
      <c r="D9533" t="s">
        <v>6784</v>
      </c>
      <c r="E9533" t="s">
        <v>9</v>
      </c>
      <c r="F9533" t="s">
        <v>21524</v>
      </c>
    </row>
    <row r="9534" spans="1:6" x14ac:dyDescent="0.2">
      <c r="A9534">
        <v>832223682</v>
      </c>
      <c r="B9534" t="s">
        <v>8986</v>
      </c>
      <c r="C9534" t="s">
        <v>9725</v>
      </c>
      <c r="D9534" t="s">
        <v>749</v>
      </c>
      <c r="E9534" t="s">
        <v>9</v>
      </c>
      <c r="F9534" t="s">
        <v>21525</v>
      </c>
    </row>
    <row r="9535" spans="1:6" x14ac:dyDescent="0.2">
      <c r="A9535">
        <v>832253012</v>
      </c>
      <c r="B9535" t="s">
        <v>21526</v>
      </c>
      <c r="C9535" t="s">
        <v>21527</v>
      </c>
      <c r="D9535" t="s">
        <v>67</v>
      </c>
      <c r="E9535" t="s">
        <v>9</v>
      </c>
      <c r="F9535" t="s">
        <v>1707</v>
      </c>
    </row>
    <row r="9536" spans="1:6" x14ac:dyDescent="0.2">
      <c r="A9536">
        <v>832265425</v>
      </c>
      <c r="B9536" t="s">
        <v>21528</v>
      </c>
      <c r="C9536" t="s">
        <v>21529</v>
      </c>
      <c r="D9536" t="s">
        <v>67</v>
      </c>
      <c r="E9536" t="s">
        <v>9</v>
      </c>
      <c r="F9536" t="s">
        <v>1707</v>
      </c>
    </row>
    <row r="9537" spans="1:6" x14ac:dyDescent="0.2">
      <c r="A9537">
        <v>832267835</v>
      </c>
      <c r="B9537" t="s">
        <v>21530</v>
      </c>
      <c r="C9537" t="s">
        <v>11688</v>
      </c>
      <c r="D9537" t="s">
        <v>2575</v>
      </c>
      <c r="E9537" t="s">
        <v>9</v>
      </c>
      <c r="F9537" t="s">
        <v>21531</v>
      </c>
    </row>
    <row r="9538" spans="1:6" x14ac:dyDescent="0.2">
      <c r="A9538">
        <v>832269172</v>
      </c>
      <c r="B9538" t="s">
        <v>21532</v>
      </c>
      <c r="C9538" t="s">
        <v>1674</v>
      </c>
      <c r="D9538" t="s">
        <v>1675</v>
      </c>
      <c r="E9538" t="s">
        <v>9</v>
      </c>
      <c r="F9538" t="s">
        <v>1676</v>
      </c>
    </row>
    <row r="9539" spans="1:6" x14ac:dyDescent="0.2">
      <c r="A9539">
        <v>832274447</v>
      </c>
      <c r="B9539" t="s">
        <v>21533</v>
      </c>
      <c r="C9539" t="s">
        <v>3847</v>
      </c>
      <c r="D9539" t="s">
        <v>704</v>
      </c>
      <c r="E9539" t="s">
        <v>9</v>
      </c>
      <c r="F9539" t="s">
        <v>10472</v>
      </c>
    </row>
    <row r="9540" spans="1:6" x14ac:dyDescent="0.2">
      <c r="A9540">
        <v>832296176</v>
      </c>
      <c r="B9540" t="s">
        <v>21534</v>
      </c>
      <c r="C9540" t="s">
        <v>21535</v>
      </c>
      <c r="D9540" t="s">
        <v>8</v>
      </c>
      <c r="E9540" t="s">
        <v>9</v>
      </c>
      <c r="F9540" t="s">
        <v>4284</v>
      </c>
    </row>
    <row r="9541" spans="1:6" x14ac:dyDescent="0.2">
      <c r="A9541">
        <v>832306966</v>
      </c>
      <c r="B9541" t="s">
        <v>21536</v>
      </c>
      <c r="C9541" t="s">
        <v>21537</v>
      </c>
      <c r="D9541" t="s">
        <v>115</v>
      </c>
      <c r="E9541" t="s">
        <v>9</v>
      </c>
      <c r="F9541" t="s">
        <v>21538</v>
      </c>
    </row>
    <row r="9542" spans="1:6" x14ac:dyDescent="0.2">
      <c r="A9542">
        <v>832328519</v>
      </c>
      <c r="B9542" t="s">
        <v>21539</v>
      </c>
      <c r="C9542" t="s">
        <v>21540</v>
      </c>
      <c r="D9542" t="s">
        <v>311</v>
      </c>
      <c r="E9542" t="s">
        <v>9</v>
      </c>
      <c r="F9542" t="s">
        <v>21541</v>
      </c>
    </row>
    <row r="9543" spans="1:6" x14ac:dyDescent="0.2">
      <c r="A9543">
        <v>832329887</v>
      </c>
      <c r="B9543" t="s">
        <v>9559</v>
      </c>
      <c r="C9543" t="s">
        <v>21542</v>
      </c>
      <c r="D9543" t="s">
        <v>2952</v>
      </c>
      <c r="E9543" t="s">
        <v>9</v>
      </c>
      <c r="F9543" t="s">
        <v>21543</v>
      </c>
    </row>
    <row r="9544" spans="1:6" x14ac:dyDescent="0.2">
      <c r="A9544">
        <v>832336596</v>
      </c>
      <c r="B9544" t="s">
        <v>21544</v>
      </c>
      <c r="C9544" t="s">
        <v>8443</v>
      </c>
      <c r="D9544" t="s">
        <v>4491</v>
      </c>
      <c r="E9544" t="s">
        <v>9</v>
      </c>
      <c r="F9544" t="s">
        <v>21545</v>
      </c>
    </row>
    <row r="9545" spans="1:6" x14ac:dyDescent="0.2">
      <c r="A9545">
        <v>832338958</v>
      </c>
      <c r="B9545" t="s">
        <v>21546</v>
      </c>
      <c r="C9545" t="s">
        <v>19703</v>
      </c>
      <c r="D9545" t="s">
        <v>2709</v>
      </c>
      <c r="E9545" t="s">
        <v>9</v>
      </c>
      <c r="F9545" t="s">
        <v>21547</v>
      </c>
    </row>
    <row r="9546" spans="1:6" x14ac:dyDescent="0.2">
      <c r="A9546">
        <v>832351854</v>
      </c>
      <c r="B9546" t="s">
        <v>21548</v>
      </c>
      <c r="C9546" t="s">
        <v>8432</v>
      </c>
      <c r="D9546" t="s">
        <v>100</v>
      </c>
      <c r="E9546" t="s">
        <v>9</v>
      </c>
      <c r="F9546" t="s">
        <v>858</v>
      </c>
    </row>
    <row r="9547" spans="1:6" x14ac:dyDescent="0.2">
      <c r="A9547">
        <v>832362104</v>
      </c>
      <c r="B9547" t="s">
        <v>21549</v>
      </c>
      <c r="C9547" t="s">
        <v>21550</v>
      </c>
      <c r="D9547" t="s">
        <v>172</v>
      </c>
      <c r="E9547" t="s">
        <v>9</v>
      </c>
      <c r="F9547" t="s">
        <v>4080</v>
      </c>
    </row>
    <row r="9548" spans="1:6" x14ac:dyDescent="0.2">
      <c r="A9548">
        <v>832369250</v>
      </c>
      <c r="B9548" t="s">
        <v>21551</v>
      </c>
      <c r="C9548" t="s">
        <v>21552</v>
      </c>
      <c r="D9548" t="s">
        <v>928</v>
      </c>
      <c r="E9548" t="s">
        <v>9</v>
      </c>
      <c r="F9548" t="s">
        <v>21553</v>
      </c>
    </row>
    <row r="9549" spans="1:6" x14ac:dyDescent="0.2">
      <c r="A9549">
        <v>832418850</v>
      </c>
      <c r="B9549" t="s">
        <v>21554</v>
      </c>
      <c r="C9549" t="s">
        <v>12728</v>
      </c>
      <c r="D9549" t="s">
        <v>473</v>
      </c>
      <c r="E9549" t="s">
        <v>9</v>
      </c>
      <c r="F9549" t="s">
        <v>21555</v>
      </c>
    </row>
    <row r="9550" spans="1:6" x14ac:dyDescent="0.2">
      <c r="A9550">
        <v>832432974</v>
      </c>
      <c r="B9550" t="s">
        <v>21556</v>
      </c>
      <c r="C9550" t="s">
        <v>21557</v>
      </c>
      <c r="D9550" t="s">
        <v>100</v>
      </c>
      <c r="E9550" t="s">
        <v>9</v>
      </c>
      <c r="F9550" t="s">
        <v>858</v>
      </c>
    </row>
    <row r="9551" spans="1:6" x14ac:dyDescent="0.2">
      <c r="A9551">
        <v>832434053</v>
      </c>
      <c r="B9551" t="s">
        <v>21558</v>
      </c>
      <c r="C9551" t="s">
        <v>21559</v>
      </c>
      <c r="D9551" t="s">
        <v>95</v>
      </c>
      <c r="E9551" t="s">
        <v>9</v>
      </c>
      <c r="F9551" t="s">
        <v>21560</v>
      </c>
    </row>
    <row r="9552" spans="1:6" x14ac:dyDescent="0.2">
      <c r="A9552">
        <v>832440278</v>
      </c>
      <c r="B9552" t="s">
        <v>21561</v>
      </c>
      <c r="C9552" t="s">
        <v>21562</v>
      </c>
      <c r="D9552" t="s">
        <v>357</v>
      </c>
      <c r="E9552" t="s">
        <v>9</v>
      </c>
      <c r="F9552" t="s">
        <v>21563</v>
      </c>
    </row>
    <row r="9553" spans="1:6" x14ac:dyDescent="0.2">
      <c r="A9553">
        <v>832449628</v>
      </c>
      <c r="B9553" t="s">
        <v>21564</v>
      </c>
      <c r="C9553" t="s">
        <v>21565</v>
      </c>
      <c r="D9553" t="s">
        <v>487</v>
      </c>
      <c r="E9553" t="s">
        <v>9</v>
      </c>
      <c r="F9553" t="s">
        <v>21566</v>
      </c>
    </row>
    <row r="9554" spans="1:6" x14ac:dyDescent="0.2">
      <c r="A9554">
        <v>832453245</v>
      </c>
      <c r="B9554" t="s">
        <v>21567</v>
      </c>
      <c r="C9554" t="s">
        <v>21568</v>
      </c>
      <c r="D9554" t="s">
        <v>100</v>
      </c>
      <c r="E9554" t="s">
        <v>9</v>
      </c>
      <c r="F9554" t="s">
        <v>21569</v>
      </c>
    </row>
    <row r="9555" spans="1:6" x14ac:dyDescent="0.2">
      <c r="A9555">
        <v>832465407</v>
      </c>
      <c r="B9555" t="s">
        <v>21570</v>
      </c>
      <c r="C9555" t="s">
        <v>21571</v>
      </c>
      <c r="D9555" t="s">
        <v>28</v>
      </c>
      <c r="E9555" t="s">
        <v>9</v>
      </c>
      <c r="F9555" t="s">
        <v>21572</v>
      </c>
    </row>
    <row r="9556" spans="1:6" x14ac:dyDescent="0.2">
      <c r="A9556">
        <v>832470798</v>
      </c>
      <c r="B9556" t="s">
        <v>21573</v>
      </c>
      <c r="C9556" t="s">
        <v>1423</v>
      </c>
      <c r="D9556" t="s">
        <v>504</v>
      </c>
      <c r="E9556" t="s">
        <v>9</v>
      </c>
      <c r="F9556" t="s">
        <v>21574</v>
      </c>
    </row>
    <row r="9557" spans="1:6" x14ac:dyDescent="0.2">
      <c r="A9557">
        <v>832491770</v>
      </c>
      <c r="B9557" t="s">
        <v>21575</v>
      </c>
      <c r="C9557" t="s">
        <v>13415</v>
      </c>
      <c r="D9557" t="s">
        <v>95</v>
      </c>
      <c r="E9557" t="s">
        <v>9</v>
      </c>
      <c r="F9557" t="s">
        <v>13416</v>
      </c>
    </row>
    <row r="9558" spans="1:6" x14ac:dyDescent="0.2">
      <c r="A9558">
        <v>832525037</v>
      </c>
      <c r="B9558" t="s">
        <v>21576</v>
      </c>
      <c r="C9558" t="s">
        <v>21577</v>
      </c>
      <c r="D9558" t="s">
        <v>636</v>
      </c>
      <c r="E9558" t="s">
        <v>9</v>
      </c>
      <c r="F9558" t="s">
        <v>21578</v>
      </c>
    </row>
    <row r="9559" spans="1:6" x14ac:dyDescent="0.2">
      <c r="A9559">
        <v>832534575</v>
      </c>
      <c r="B9559" t="s">
        <v>21579</v>
      </c>
      <c r="C9559" t="s">
        <v>21580</v>
      </c>
      <c r="D9559" t="s">
        <v>28</v>
      </c>
      <c r="E9559" t="s">
        <v>9</v>
      </c>
      <c r="F9559" t="s">
        <v>21581</v>
      </c>
    </row>
    <row r="9560" spans="1:6" x14ac:dyDescent="0.2">
      <c r="A9560">
        <v>832574144</v>
      </c>
      <c r="B9560" t="s">
        <v>21582</v>
      </c>
      <c r="C9560" t="s">
        <v>21583</v>
      </c>
      <c r="D9560" t="s">
        <v>172</v>
      </c>
      <c r="E9560" t="s">
        <v>9</v>
      </c>
      <c r="F9560" t="s">
        <v>21584</v>
      </c>
    </row>
    <row r="9561" spans="1:6" x14ac:dyDescent="0.2">
      <c r="A9561">
        <v>832584517</v>
      </c>
      <c r="B9561" t="s">
        <v>21585</v>
      </c>
      <c r="C9561" t="s">
        <v>21586</v>
      </c>
      <c r="D9561" t="s">
        <v>473</v>
      </c>
      <c r="E9561" t="s">
        <v>9</v>
      </c>
      <c r="F9561" t="s">
        <v>21587</v>
      </c>
    </row>
    <row r="9562" spans="1:6" x14ac:dyDescent="0.2">
      <c r="A9562">
        <v>832591205</v>
      </c>
      <c r="B9562" t="s">
        <v>21588</v>
      </c>
      <c r="C9562" t="s">
        <v>21589</v>
      </c>
      <c r="D9562" t="s">
        <v>100</v>
      </c>
      <c r="E9562" t="s">
        <v>9</v>
      </c>
      <c r="F9562" t="s">
        <v>21590</v>
      </c>
    </row>
    <row r="9563" spans="1:6" x14ac:dyDescent="0.2">
      <c r="A9563">
        <v>832599187</v>
      </c>
      <c r="B9563" t="s">
        <v>21591</v>
      </c>
      <c r="C9563" t="s">
        <v>21592</v>
      </c>
      <c r="D9563" t="s">
        <v>357</v>
      </c>
      <c r="E9563" t="s">
        <v>9</v>
      </c>
      <c r="F9563" t="s">
        <v>21593</v>
      </c>
    </row>
    <row r="9564" spans="1:6" x14ac:dyDescent="0.2">
      <c r="A9564">
        <v>832631121</v>
      </c>
      <c r="B9564" t="s">
        <v>21594</v>
      </c>
      <c r="C9564" t="s">
        <v>21595</v>
      </c>
      <c r="D9564" t="s">
        <v>1675</v>
      </c>
      <c r="E9564" t="s">
        <v>9</v>
      </c>
      <c r="F9564" t="s">
        <v>21596</v>
      </c>
    </row>
    <row r="9565" spans="1:6" x14ac:dyDescent="0.2">
      <c r="A9565">
        <v>832667530</v>
      </c>
      <c r="B9565" t="s">
        <v>21597</v>
      </c>
      <c r="C9565" t="s">
        <v>21598</v>
      </c>
      <c r="D9565" t="s">
        <v>133</v>
      </c>
      <c r="E9565" t="s">
        <v>9</v>
      </c>
      <c r="F9565" t="s">
        <v>21599</v>
      </c>
    </row>
    <row r="9566" spans="1:6" x14ac:dyDescent="0.2">
      <c r="A9566">
        <v>832675729</v>
      </c>
      <c r="B9566" t="s">
        <v>21600</v>
      </c>
      <c r="C9566" t="s">
        <v>21601</v>
      </c>
      <c r="D9566" t="s">
        <v>311</v>
      </c>
      <c r="E9566" t="s">
        <v>9</v>
      </c>
      <c r="F9566" t="s">
        <v>21602</v>
      </c>
    </row>
    <row r="9567" spans="1:6" x14ac:dyDescent="0.2">
      <c r="A9567">
        <v>832680210</v>
      </c>
      <c r="B9567" t="s">
        <v>21603</v>
      </c>
      <c r="C9567" t="s">
        <v>6106</v>
      </c>
      <c r="D9567" t="s">
        <v>636</v>
      </c>
      <c r="E9567" t="s">
        <v>9</v>
      </c>
      <c r="F9567" t="s">
        <v>21604</v>
      </c>
    </row>
    <row r="9568" spans="1:6" x14ac:dyDescent="0.2">
      <c r="A9568">
        <v>832684023</v>
      </c>
      <c r="B9568" t="s">
        <v>8479</v>
      </c>
      <c r="C9568" t="s">
        <v>21605</v>
      </c>
      <c r="D9568" t="s">
        <v>1675</v>
      </c>
      <c r="E9568" t="s">
        <v>9</v>
      </c>
      <c r="F9568" t="s">
        <v>6218</v>
      </c>
    </row>
    <row r="9569" spans="1:6" x14ac:dyDescent="0.2">
      <c r="A9569">
        <v>832720260</v>
      </c>
      <c r="B9569" t="s">
        <v>21606</v>
      </c>
      <c r="C9569" t="s">
        <v>21607</v>
      </c>
      <c r="D9569" t="s">
        <v>311</v>
      </c>
      <c r="E9569" t="s">
        <v>9</v>
      </c>
      <c r="F9569" t="s">
        <v>21608</v>
      </c>
    </row>
    <row r="9570" spans="1:6" x14ac:dyDescent="0.2">
      <c r="A9570">
        <v>832726355</v>
      </c>
      <c r="B9570" t="s">
        <v>21609</v>
      </c>
      <c r="C9570" t="s">
        <v>9497</v>
      </c>
      <c r="D9570" t="s">
        <v>142</v>
      </c>
      <c r="E9570" t="s">
        <v>9</v>
      </c>
      <c r="F9570" t="s">
        <v>21610</v>
      </c>
    </row>
    <row r="9571" spans="1:6" x14ac:dyDescent="0.2">
      <c r="A9571">
        <v>832729073</v>
      </c>
      <c r="B9571" t="s">
        <v>21611</v>
      </c>
      <c r="C9571" t="s">
        <v>21612</v>
      </c>
      <c r="D9571" t="s">
        <v>172</v>
      </c>
      <c r="E9571" t="s">
        <v>9</v>
      </c>
      <c r="F9571" t="s">
        <v>21613</v>
      </c>
    </row>
    <row r="9572" spans="1:6" x14ac:dyDescent="0.2">
      <c r="A9572">
        <v>832746646</v>
      </c>
      <c r="B9572" t="s">
        <v>21614</v>
      </c>
      <c r="C9572" t="s">
        <v>21615</v>
      </c>
      <c r="D9572" t="s">
        <v>28</v>
      </c>
      <c r="E9572" t="s">
        <v>9</v>
      </c>
      <c r="F9572" t="s">
        <v>21616</v>
      </c>
    </row>
    <row r="9573" spans="1:6" x14ac:dyDescent="0.2">
      <c r="A9573">
        <v>832748661</v>
      </c>
      <c r="B9573" t="s">
        <v>21617</v>
      </c>
      <c r="C9573" t="s">
        <v>21618</v>
      </c>
      <c r="D9573" t="s">
        <v>2026</v>
      </c>
      <c r="E9573" t="s">
        <v>9</v>
      </c>
      <c r="F9573" t="s">
        <v>21619</v>
      </c>
    </row>
    <row r="9574" spans="1:6" x14ac:dyDescent="0.2">
      <c r="A9574">
        <v>832759948</v>
      </c>
      <c r="B9574" t="s">
        <v>21620</v>
      </c>
      <c r="C9574" t="s">
        <v>21621</v>
      </c>
      <c r="D9574" t="s">
        <v>100</v>
      </c>
      <c r="E9574" t="s">
        <v>9</v>
      </c>
      <c r="F9574" t="s">
        <v>21622</v>
      </c>
    </row>
    <row r="9575" spans="1:6" x14ac:dyDescent="0.2">
      <c r="A9575">
        <v>832766318</v>
      </c>
      <c r="B9575" t="s">
        <v>21623</v>
      </c>
      <c r="C9575" t="s">
        <v>1516</v>
      </c>
      <c r="D9575" t="s">
        <v>563</v>
      </c>
      <c r="E9575" t="s">
        <v>9</v>
      </c>
      <c r="F9575" t="s">
        <v>21624</v>
      </c>
    </row>
    <row r="9576" spans="1:6" x14ac:dyDescent="0.2">
      <c r="A9576">
        <v>832772033</v>
      </c>
      <c r="B9576" t="s">
        <v>21625</v>
      </c>
      <c r="C9576" t="s">
        <v>21626</v>
      </c>
      <c r="D9576" t="s">
        <v>100</v>
      </c>
      <c r="E9576" t="s">
        <v>9</v>
      </c>
      <c r="F9576" t="s">
        <v>3597</v>
      </c>
    </row>
    <row r="9577" spans="1:6" x14ac:dyDescent="0.2">
      <c r="A9577">
        <v>832773987</v>
      </c>
      <c r="B9577" t="s">
        <v>21627</v>
      </c>
      <c r="C9577" t="s">
        <v>21628</v>
      </c>
      <c r="D9577" t="s">
        <v>8</v>
      </c>
      <c r="E9577" t="s">
        <v>9</v>
      </c>
      <c r="F9577" t="s">
        <v>21629</v>
      </c>
    </row>
    <row r="9578" spans="1:6" x14ac:dyDescent="0.2">
      <c r="A9578">
        <v>832776593</v>
      </c>
      <c r="B9578" t="s">
        <v>21630</v>
      </c>
      <c r="C9578" t="s">
        <v>2165</v>
      </c>
      <c r="D9578" t="s">
        <v>23</v>
      </c>
      <c r="E9578" t="s">
        <v>9</v>
      </c>
      <c r="F9578" t="s">
        <v>21631</v>
      </c>
    </row>
    <row r="9579" spans="1:6" x14ac:dyDescent="0.2">
      <c r="A9579">
        <v>832793940</v>
      </c>
      <c r="B9579" t="s">
        <v>21632</v>
      </c>
      <c r="C9579" t="s">
        <v>21633</v>
      </c>
      <c r="D9579" t="s">
        <v>311</v>
      </c>
      <c r="E9579" t="s">
        <v>9</v>
      </c>
      <c r="F9579" t="s">
        <v>21634</v>
      </c>
    </row>
    <row r="9580" spans="1:6" x14ac:dyDescent="0.2">
      <c r="A9580">
        <v>832798981</v>
      </c>
      <c r="B9580" t="s">
        <v>21635</v>
      </c>
      <c r="C9580" t="s">
        <v>21636</v>
      </c>
      <c r="D9580" t="s">
        <v>333</v>
      </c>
      <c r="E9580" t="s">
        <v>9</v>
      </c>
      <c r="F9580" t="s">
        <v>21637</v>
      </c>
    </row>
    <row r="9581" spans="1:6" x14ac:dyDescent="0.2">
      <c r="A9581">
        <v>832813741</v>
      </c>
      <c r="B9581" t="s">
        <v>21638</v>
      </c>
      <c r="C9581" t="s">
        <v>457</v>
      </c>
      <c r="D9581" t="s">
        <v>884</v>
      </c>
      <c r="E9581" t="s">
        <v>9</v>
      </c>
      <c r="F9581" t="s">
        <v>21639</v>
      </c>
    </row>
    <row r="9582" spans="1:6" x14ac:dyDescent="0.2">
      <c r="A9582">
        <v>832816550</v>
      </c>
      <c r="B9582" t="s">
        <v>21640</v>
      </c>
      <c r="C9582" t="s">
        <v>21641</v>
      </c>
      <c r="D9582" t="s">
        <v>28</v>
      </c>
      <c r="E9582" t="s">
        <v>9</v>
      </c>
      <c r="F9582" t="s">
        <v>21642</v>
      </c>
    </row>
    <row r="9583" spans="1:6" x14ac:dyDescent="0.2">
      <c r="A9583">
        <v>832829938</v>
      </c>
      <c r="B9583" t="s">
        <v>21643</v>
      </c>
      <c r="C9583" t="s">
        <v>11861</v>
      </c>
      <c r="D9583" t="s">
        <v>100</v>
      </c>
      <c r="E9583" t="s">
        <v>9</v>
      </c>
      <c r="F9583" t="s">
        <v>11862</v>
      </c>
    </row>
    <row r="9584" spans="1:6" x14ac:dyDescent="0.2">
      <c r="A9584">
        <v>832881664</v>
      </c>
      <c r="B9584" t="s">
        <v>21644</v>
      </c>
      <c r="C9584" t="s">
        <v>21645</v>
      </c>
      <c r="D9584" t="s">
        <v>28</v>
      </c>
      <c r="E9584" t="s">
        <v>9</v>
      </c>
      <c r="F9584" t="s">
        <v>21646</v>
      </c>
    </row>
    <row r="9585" spans="1:6" x14ac:dyDescent="0.2">
      <c r="A9585">
        <v>832891383</v>
      </c>
      <c r="B9585" t="s">
        <v>21647</v>
      </c>
      <c r="C9585" t="s">
        <v>21648</v>
      </c>
      <c r="D9585" t="s">
        <v>1010</v>
      </c>
      <c r="E9585" t="s">
        <v>9</v>
      </c>
      <c r="F9585" t="s">
        <v>21649</v>
      </c>
    </row>
    <row r="9586" spans="1:6" x14ac:dyDescent="0.2">
      <c r="A9586">
        <v>832903641</v>
      </c>
      <c r="B9586" t="s">
        <v>21650</v>
      </c>
      <c r="C9586" t="s">
        <v>12179</v>
      </c>
      <c r="D9586" t="s">
        <v>255</v>
      </c>
      <c r="E9586" t="s">
        <v>9</v>
      </c>
      <c r="F9586" t="s">
        <v>21651</v>
      </c>
    </row>
    <row r="9587" spans="1:6" x14ac:dyDescent="0.2">
      <c r="A9587">
        <v>832914861</v>
      </c>
      <c r="B9587" t="s">
        <v>21652</v>
      </c>
      <c r="C9587" t="s">
        <v>21653</v>
      </c>
      <c r="D9587" t="s">
        <v>172</v>
      </c>
      <c r="E9587" t="s">
        <v>9</v>
      </c>
      <c r="F9587" t="s">
        <v>21654</v>
      </c>
    </row>
    <row r="9588" spans="1:6" x14ac:dyDescent="0.2">
      <c r="A9588">
        <v>832951544</v>
      </c>
      <c r="B9588" t="s">
        <v>21655</v>
      </c>
      <c r="C9588" t="s">
        <v>21656</v>
      </c>
      <c r="D9588" t="s">
        <v>632</v>
      </c>
      <c r="E9588" t="s">
        <v>9</v>
      </c>
      <c r="F9588" t="s">
        <v>21657</v>
      </c>
    </row>
    <row r="9589" spans="1:6" x14ac:dyDescent="0.2">
      <c r="A9589">
        <v>832964902</v>
      </c>
      <c r="B9589" t="s">
        <v>21658</v>
      </c>
      <c r="C9589" t="s">
        <v>5326</v>
      </c>
      <c r="D9589" t="s">
        <v>1744</v>
      </c>
      <c r="E9589" t="s">
        <v>9</v>
      </c>
      <c r="F9589" t="s">
        <v>5327</v>
      </c>
    </row>
    <row r="9590" spans="1:6" x14ac:dyDescent="0.2">
      <c r="A9590">
        <v>832991635</v>
      </c>
      <c r="B9590" t="s">
        <v>21659</v>
      </c>
      <c r="C9590" t="s">
        <v>21660</v>
      </c>
      <c r="D9590" t="s">
        <v>67</v>
      </c>
      <c r="E9590" t="s">
        <v>9</v>
      </c>
      <c r="F9590" t="s">
        <v>21661</v>
      </c>
    </row>
    <row r="9591" spans="1:6" x14ac:dyDescent="0.2">
      <c r="A9591">
        <v>833011190</v>
      </c>
      <c r="B9591" t="s">
        <v>21662</v>
      </c>
      <c r="C9591" t="s">
        <v>6389</v>
      </c>
      <c r="D9591" t="s">
        <v>420</v>
      </c>
      <c r="E9591" t="s">
        <v>9</v>
      </c>
      <c r="F9591" t="s">
        <v>6390</v>
      </c>
    </row>
    <row r="9592" spans="1:6" x14ac:dyDescent="0.2">
      <c r="A9592">
        <v>833012444</v>
      </c>
      <c r="B9592" t="s">
        <v>21663</v>
      </c>
      <c r="C9592" t="s">
        <v>18931</v>
      </c>
      <c r="D9592" t="s">
        <v>95</v>
      </c>
      <c r="E9592" t="s">
        <v>9</v>
      </c>
      <c r="F9592" t="s">
        <v>18932</v>
      </c>
    </row>
    <row r="9593" spans="1:6" x14ac:dyDescent="0.2">
      <c r="A9593">
        <v>833019334</v>
      </c>
      <c r="B9593" t="s">
        <v>21664</v>
      </c>
      <c r="C9593" t="s">
        <v>21665</v>
      </c>
      <c r="D9593" t="s">
        <v>383</v>
      </c>
      <c r="E9593" t="s">
        <v>9</v>
      </c>
      <c r="F9593" t="s">
        <v>21666</v>
      </c>
    </row>
    <row r="9594" spans="1:6" x14ac:dyDescent="0.2">
      <c r="A9594">
        <v>833022606</v>
      </c>
      <c r="B9594" t="s">
        <v>21667</v>
      </c>
      <c r="C9594" t="s">
        <v>21668</v>
      </c>
      <c r="D9594" t="s">
        <v>311</v>
      </c>
      <c r="E9594" t="s">
        <v>9</v>
      </c>
      <c r="F9594" t="s">
        <v>21669</v>
      </c>
    </row>
    <row r="9595" spans="1:6" x14ac:dyDescent="0.2">
      <c r="A9595">
        <v>833036341</v>
      </c>
      <c r="B9595" t="s">
        <v>21670</v>
      </c>
      <c r="C9595" t="s">
        <v>2420</v>
      </c>
      <c r="D9595" t="s">
        <v>12101</v>
      </c>
      <c r="E9595" t="s">
        <v>9</v>
      </c>
      <c r="F9595" t="s">
        <v>21671</v>
      </c>
    </row>
    <row r="9596" spans="1:6" x14ac:dyDescent="0.2">
      <c r="A9596">
        <v>833043104</v>
      </c>
      <c r="B9596" t="s">
        <v>21672</v>
      </c>
      <c r="C9596" t="s">
        <v>21673</v>
      </c>
      <c r="D9596" t="s">
        <v>504</v>
      </c>
      <c r="E9596" t="s">
        <v>9</v>
      </c>
      <c r="F9596" t="s">
        <v>21674</v>
      </c>
    </row>
    <row r="9597" spans="1:6" x14ac:dyDescent="0.2">
      <c r="A9597">
        <v>833044626</v>
      </c>
      <c r="B9597" t="s">
        <v>21675</v>
      </c>
      <c r="C9597" t="s">
        <v>21676</v>
      </c>
      <c r="D9597" t="s">
        <v>563</v>
      </c>
      <c r="E9597" t="s">
        <v>9</v>
      </c>
      <c r="F9597" t="s">
        <v>21677</v>
      </c>
    </row>
    <row r="9598" spans="1:6" x14ac:dyDescent="0.2">
      <c r="A9598">
        <v>833052325</v>
      </c>
      <c r="B9598" t="s">
        <v>21678</v>
      </c>
      <c r="C9598" t="s">
        <v>21679</v>
      </c>
      <c r="D9598" t="s">
        <v>3532</v>
      </c>
      <c r="E9598" t="s">
        <v>9</v>
      </c>
      <c r="F9598" t="s">
        <v>21680</v>
      </c>
    </row>
    <row r="9599" spans="1:6" x14ac:dyDescent="0.2">
      <c r="A9599">
        <v>833079621</v>
      </c>
      <c r="B9599" t="s">
        <v>93</v>
      </c>
      <c r="C9599" t="s">
        <v>21681</v>
      </c>
      <c r="D9599" t="s">
        <v>172</v>
      </c>
      <c r="E9599" t="s">
        <v>9</v>
      </c>
      <c r="F9599" t="s">
        <v>21682</v>
      </c>
    </row>
    <row r="9600" spans="1:6" x14ac:dyDescent="0.2">
      <c r="A9600">
        <v>833095621</v>
      </c>
      <c r="B9600" t="s">
        <v>21683</v>
      </c>
      <c r="C9600" t="s">
        <v>21684</v>
      </c>
      <c r="D9600" t="s">
        <v>28</v>
      </c>
      <c r="E9600" t="s">
        <v>9</v>
      </c>
      <c r="F9600" t="s">
        <v>21685</v>
      </c>
    </row>
    <row r="9601" spans="1:6" x14ac:dyDescent="0.2">
      <c r="A9601">
        <v>833127164</v>
      </c>
      <c r="B9601" t="s">
        <v>21686</v>
      </c>
      <c r="C9601" t="s">
        <v>21687</v>
      </c>
      <c r="D9601" t="s">
        <v>105</v>
      </c>
      <c r="E9601" t="s">
        <v>9</v>
      </c>
      <c r="F9601" t="s">
        <v>21688</v>
      </c>
    </row>
    <row r="9602" spans="1:6" x14ac:dyDescent="0.2">
      <c r="A9602">
        <v>833136453</v>
      </c>
      <c r="B9602" t="s">
        <v>21689</v>
      </c>
      <c r="C9602" t="s">
        <v>21690</v>
      </c>
      <c r="D9602" t="s">
        <v>52</v>
      </c>
      <c r="E9602" t="s">
        <v>9</v>
      </c>
      <c r="F9602" t="s">
        <v>21691</v>
      </c>
    </row>
    <row r="9603" spans="1:6" x14ac:dyDescent="0.2">
      <c r="A9603">
        <v>833164007</v>
      </c>
      <c r="B9603" t="s">
        <v>21692</v>
      </c>
      <c r="C9603" t="s">
        <v>21693</v>
      </c>
      <c r="D9603" t="s">
        <v>281</v>
      </c>
      <c r="E9603" t="s">
        <v>9</v>
      </c>
      <c r="F9603" t="s">
        <v>21694</v>
      </c>
    </row>
    <row r="9604" spans="1:6" x14ac:dyDescent="0.2">
      <c r="A9604">
        <v>833219752</v>
      </c>
      <c r="B9604" t="s">
        <v>21695</v>
      </c>
      <c r="C9604" t="s">
        <v>21696</v>
      </c>
      <c r="D9604" t="s">
        <v>28</v>
      </c>
      <c r="E9604" t="s">
        <v>9</v>
      </c>
      <c r="F9604" t="s">
        <v>1567</v>
      </c>
    </row>
    <row r="9605" spans="1:6" x14ac:dyDescent="0.2">
      <c r="A9605">
        <v>833247306</v>
      </c>
      <c r="B9605" t="s">
        <v>21697</v>
      </c>
      <c r="C9605" t="s">
        <v>6369</v>
      </c>
      <c r="D9605" t="s">
        <v>311</v>
      </c>
      <c r="E9605" t="s">
        <v>9</v>
      </c>
      <c r="F9605" t="s">
        <v>6370</v>
      </c>
    </row>
    <row r="9606" spans="1:6" x14ac:dyDescent="0.2">
      <c r="A9606">
        <v>833279117</v>
      </c>
      <c r="B9606" t="s">
        <v>21698</v>
      </c>
      <c r="C9606" t="s">
        <v>21699</v>
      </c>
      <c r="D9606" t="s">
        <v>172</v>
      </c>
      <c r="E9606" t="s">
        <v>9</v>
      </c>
      <c r="F9606" t="s">
        <v>21700</v>
      </c>
    </row>
    <row r="9607" spans="1:6" x14ac:dyDescent="0.2">
      <c r="A9607">
        <v>833282499</v>
      </c>
      <c r="B9607" t="s">
        <v>21701</v>
      </c>
      <c r="C9607" t="s">
        <v>21702</v>
      </c>
      <c r="D9607" t="s">
        <v>172</v>
      </c>
      <c r="E9607" t="s">
        <v>9</v>
      </c>
      <c r="F9607" t="s">
        <v>21703</v>
      </c>
    </row>
    <row r="9608" spans="1:6" x14ac:dyDescent="0.2">
      <c r="A9608">
        <v>833296530</v>
      </c>
      <c r="B9608" t="s">
        <v>21704</v>
      </c>
      <c r="C9608" t="s">
        <v>21705</v>
      </c>
      <c r="D9608" t="s">
        <v>95</v>
      </c>
      <c r="E9608" t="s">
        <v>9</v>
      </c>
      <c r="F9608" t="s">
        <v>21706</v>
      </c>
    </row>
    <row r="9609" spans="1:6" x14ac:dyDescent="0.2">
      <c r="A9609">
        <v>833318622</v>
      </c>
      <c r="B9609" t="s">
        <v>21707</v>
      </c>
      <c r="C9609" t="s">
        <v>21708</v>
      </c>
      <c r="D9609" t="s">
        <v>105</v>
      </c>
      <c r="E9609" t="s">
        <v>9</v>
      </c>
      <c r="F9609" t="s">
        <v>21709</v>
      </c>
    </row>
    <row r="9610" spans="1:6" x14ac:dyDescent="0.2">
      <c r="A9610">
        <v>833319407</v>
      </c>
      <c r="B9610" t="s">
        <v>21710</v>
      </c>
      <c r="C9610" t="s">
        <v>21711</v>
      </c>
      <c r="D9610" t="s">
        <v>2588</v>
      </c>
      <c r="E9610" t="s">
        <v>9</v>
      </c>
      <c r="F9610" t="s">
        <v>21712</v>
      </c>
    </row>
    <row r="9611" spans="1:6" x14ac:dyDescent="0.2">
      <c r="A9611">
        <v>833332091</v>
      </c>
      <c r="B9611" t="s">
        <v>20071</v>
      </c>
      <c r="C9611" t="s">
        <v>21713</v>
      </c>
      <c r="D9611" t="s">
        <v>95</v>
      </c>
      <c r="E9611" t="s">
        <v>9</v>
      </c>
      <c r="F9611" t="s">
        <v>21714</v>
      </c>
    </row>
    <row r="9612" spans="1:6" x14ac:dyDescent="0.2">
      <c r="A9612">
        <v>833341635</v>
      </c>
      <c r="B9612" t="s">
        <v>21715</v>
      </c>
      <c r="C9612" t="s">
        <v>21716</v>
      </c>
      <c r="D9612" t="s">
        <v>172</v>
      </c>
      <c r="E9612" t="s">
        <v>9</v>
      </c>
      <c r="F9612" t="s">
        <v>21717</v>
      </c>
    </row>
    <row r="9613" spans="1:6" x14ac:dyDescent="0.2">
      <c r="A9613">
        <v>833372029</v>
      </c>
      <c r="B9613" t="s">
        <v>21718</v>
      </c>
      <c r="C9613" t="s">
        <v>21719</v>
      </c>
      <c r="D9613" t="s">
        <v>6377</v>
      </c>
      <c r="E9613" t="s">
        <v>9</v>
      </c>
      <c r="F9613" t="s">
        <v>21720</v>
      </c>
    </row>
    <row r="9614" spans="1:6" x14ac:dyDescent="0.2">
      <c r="A9614">
        <v>833407801</v>
      </c>
      <c r="B9614" t="s">
        <v>21721</v>
      </c>
      <c r="C9614" t="s">
        <v>21722</v>
      </c>
      <c r="D9614" t="s">
        <v>105</v>
      </c>
      <c r="E9614" t="s">
        <v>9</v>
      </c>
      <c r="F9614" t="s">
        <v>1527</v>
      </c>
    </row>
    <row r="9615" spans="1:6" x14ac:dyDescent="0.2">
      <c r="A9615">
        <v>833448641</v>
      </c>
      <c r="B9615" t="s">
        <v>21723</v>
      </c>
      <c r="C9615" t="s">
        <v>21724</v>
      </c>
      <c r="D9615" t="s">
        <v>8</v>
      </c>
      <c r="E9615" t="s">
        <v>9</v>
      </c>
      <c r="F9615" t="s">
        <v>21725</v>
      </c>
    </row>
    <row r="9616" spans="1:6" x14ac:dyDescent="0.2">
      <c r="A9616">
        <v>833448932</v>
      </c>
      <c r="B9616" t="s">
        <v>21726</v>
      </c>
      <c r="C9616" t="s">
        <v>21727</v>
      </c>
      <c r="D9616" t="s">
        <v>95</v>
      </c>
      <c r="E9616" t="s">
        <v>9</v>
      </c>
      <c r="F9616" t="s">
        <v>21728</v>
      </c>
    </row>
    <row r="9617" spans="1:6" x14ac:dyDescent="0.2">
      <c r="A9617">
        <v>833452690</v>
      </c>
      <c r="B9617" t="s">
        <v>21729</v>
      </c>
      <c r="C9617" t="s">
        <v>21730</v>
      </c>
      <c r="D9617" t="s">
        <v>28</v>
      </c>
      <c r="E9617" t="s">
        <v>9</v>
      </c>
      <c r="F9617" t="s">
        <v>21731</v>
      </c>
    </row>
    <row r="9618" spans="1:6" x14ac:dyDescent="0.2">
      <c r="A9618">
        <v>833470401</v>
      </c>
      <c r="B9618" t="s">
        <v>1618</v>
      </c>
      <c r="C9618" t="s">
        <v>21732</v>
      </c>
      <c r="D9618" t="s">
        <v>105</v>
      </c>
      <c r="E9618" t="s">
        <v>9</v>
      </c>
      <c r="F9618" t="s">
        <v>21733</v>
      </c>
    </row>
    <row r="9619" spans="1:6" x14ac:dyDescent="0.2">
      <c r="A9619">
        <v>833489128</v>
      </c>
      <c r="B9619" t="s">
        <v>21734</v>
      </c>
      <c r="C9619" t="s">
        <v>21735</v>
      </c>
      <c r="D9619" t="s">
        <v>311</v>
      </c>
      <c r="E9619" t="s">
        <v>9</v>
      </c>
      <c r="F9619" t="s">
        <v>21736</v>
      </c>
    </row>
    <row r="9620" spans="1:6" x14ac:dyDescent="0.2">
      <c r="A9620">
        <v>833526093</v>
      </c>
      <c r="B9620" t="s">
        <v>21737</v>
      </c>
      <c r="C9620" t="s">
        <v>4176</v>
      </c>
      <c r="D9620" t="s">
        <v>52</v>
      </c>
      <c r="E9620" t="s">
        <v>9</v>
      </c>
      <c r="F9620" t="s">
        <v>4177</v>
      </c>
    </row>
    <row r="9621" spans="1:6" x14ac:dyDescent="0.2">
      <c r="A9621">
        <v>833555313</v>
      </c>
      <c r="B9621" t="s">
        <v>21738</v>
      </c>
      <c r="C9621" t="s">
        <v>21739</v>
      </c>
      <c r="D9621" t="s">
        <v>67</v>
      </c>
      <c r="E9621" t="s">
        <v>9</v>
      </c>
      <c r="F9621" t="s">
        <v>21740</v>
      </c>
    </row>
    <row r="9622" spans="1:6" x14ac:dyDescent="0.2">
      <c r="A9622">
        <v>833559572</v>
      </c>
      <c r="B9622" t="s">
        <v>21741</v>
      </c>
      <c r="C9622" t="s">
        <v>11088</v>
      </c>
      <c r="D9622" t="s">
        <v>95</v>
      </c>
      <c r="E9622" t="s">
        <v>9</v>
      </c>
      <c r="F9622" t="s">
        <v>14708</v>
      </c>
    </row>
    <row r="9623" spans="1:6" x14ac:dyDescent="0.2">
      <c r="A9623">
        <v>833569034</v>
      </c>
      <c r="B9623" t="s">
        <v>93</v>
      </c>
      <c r="C9623" t="s">
        <v>21742</v>
      </c>
      <c r="D9623" t="s">
        <v>6650</v>
      </c>
      <c r="E9623" t="s">
        <v>9</v>
      </c>
      <c r="F9623" t="s">
        <v>21743</v>
      </c>
    </row>
    <row r="9624" spans="1:6" x14ac:dyDescent="0.2">
      <c r="A9624">
        <v>833576145</v>
      </c>
      <c r="B9624" t="s">
        <v>21744</v>
      </c>
      <c r="C9624" t="s">
        <v>19781</v>
      </c>
      <c r="D9624" t="s">
        <v>181</v>
      </c>
      <c r="E9624" t="s">
        <v>9</v>
      </c>
      <c r="F9624" t="s">
        <v>21745</v>
      </c>
    </row>
    <row r="9625" spans="1:6" x14ac:dyDescent="0.2">
      <c r="A9625">
        <v>833594839</v>
      </c>
      <c r="B9625" t="s">
        <v>21746</v>
      </c>
      <c r="C9625" t="s">
        <v>21747</v>
      </c>
      <c r="D9625" t="s">
        <v>100</v>
      </c>
      <c r="E9625" t="s">
        <v>9</v>
      </c>
      <c r="F9625" t="s">
        <v>21748</v>
      </c>
    </row>
    <row r="9626" spans="1:6" x14ac:dyDescent="0.2">
      <c r="A9626">
        <v>833611480</v>
      </c>
      <c r="B9626" t="s">
        <v>21749</v>
      </c>
      <c r="C9626" t="s">
        <v>21750</v>
      </c>
      <c r="D9626" t="s">
        <v>100</v>
      </c>
      <c r="E9626" t="s">
        <v>9</v>
      </c>
      <c r="F9626" t="s">
        <v>21751</v>
      </c>
    </row>
    <row r="9627" spans="1:6" x14ac:dyDescent="0.2">
      <c r="A9627">
        <v>833618362</v>
      </c>
      <c r="B9627" t="s">
        <v>21752</v>
      </c>
      <c r="C9627" t="s">
        <v>21753</v>
      </c>
      <c r="D9627" t="s">
        <v>105</v>
      </c>
      <c r="E9627" t="s">
        <v>9</v>
      </c>
      <c r="F9627" t="s">
        <v>21754</v>
      </c>
    </row>
    <row r="9628" spans="1:6" x14ac:dyDescent="0.2">
      <c r="A9628">
        <v>833630359</v>
      </c>
      <c r="B9628" t="s">
        <v>21755</v>
      </c>
      <c r="C9628" t="s">
        <v>1300</v>
      </c>
      <c r="D9628" t="s">
        <v>504</v>
      </c>
      <c r="E9628" t="s">
        <v>9</v>
      </c>
      <c r="F9628" t="s">
        <v>21756</v>
      </c>
    </row>
    <row r="9629" spans="1:6" x14ac:dyDescent="0.2">
      <c r="A9629">
        <v>833642425</v>
      </c>
      <c r="B9629" t="s">
        <v>1654</v>
      </c>
      <c r="C9629" t="s">
        <v>21757</v>
      </c>
      <c r="D9629" t="s">
        <v>172</v>
      </c>
      <c r="E9629" t="s">
        <v>9</v>
      </c>
      <c r="F9629" t="s">
        <v>21758</v>
      </c>
    </row>
    <row r="9630" spans="1:6" x14ac:dyDescent="0.2">
      <c r="A9630">
        <v>833645065</v>
      </c>
      <c r="B9630" t="s">
        <v>21759</v>
      </c>
      <c r="C9630" t="s">
        <v>15371</v>
      </c>
      <c r="D9630" t="s">
        <v>504</v>
      </c>
      <c r="E9630" t="s">
        <v>9</v>
      </c>
      <c r="F9630" t="s">
        <v>15372</v>
      </c>
    </row>
    <row r="9631" spans="1:6" x14ac:dyDescent="0.2">
      <c r="A9631">
        <v>833681781</v>
      </c>
      <c r="B9631" t="s">
        <v>21760</v>
      </c>
      <c r="C9631" t="s">
        <v>21761</v>
      </c>
      <c r="D9631" t="s">
        <v>100</v>
      </c>
      <c r="E9631" t="s">
        <v>9</v>
      </c>
      <c r="F9631" t="s">
        <v>21762</v>
      </c>
    </row>
    <row r="9632" spans="1:6" x14ac:dyDescent="0.2">
      <c r="A9632">
        <v>833686150</v>
      </c>
      <c r="B9632" t="s">
        <v>21763</v>
      </c>
      <c r="C9632" t="s">
        <v>21764</v>
      </c>
      <c r="D9632" t="s">
        <v>311</v>
      </c>
      <c r="E9632" t="s">
        <v>9</v>
      </c>
      <c r="F9632" t="s">
        <v>21765</v>
      </c>
    </row>
    <row r="9633" spans="1:6" x14ac:dyDescent="0.2">
      <c r="A9633">
        <v>833732520</v>
      </c>
      <c r="B9633" t="s">
        <v>21766</v>
      </c>
      <c r="C9633" t="s">
        <v>21767</v>
      </c>
      <c r="D9633" t="s">
        <v>133</v>
      </c>
      <c r="E9633" t="s">
        <v>9</v>
      </c>
      <c r="F9633" t="s">
        <v>21768</v>
      </c>
    </row>
    <row r="9634" spans="1:6" x14ac:dyDescent="0.2">
      <c r="A9634">
        <v>833755728</v>
      </c>
      <c r="B9634" t="s">
        <v>21769</v>
      </c>
      <c r="C9634" t="s">
        <v>21770</v>
      </c>
      <c r="D9634" t="s">
        <v>100</v>
      </c>
      <c r="E9634" t="s">
        <v>9</v>
      </c>
      <c r="F9634" t="s">
        <v>21771</v>
      </c>
    </row>
    <row r="9635" spans="1:6" x14ac:dyDescent="0.2">
      <c r="A9635">
        <v>833772229</v>
      </c>
      <c r="B9635" t="s">
        <v>21772</v>
      </c>
      <c r="C9635" t="s">
        <v>21773</v>
      </c>
      <c r="D9635" t="s">
        <v>105</v>
      </c>
      <c r="E9635" t="s">
        <v>9</v>
      </c>
      <c r="F9635" t="s">
        <v>21774</v>
      </c>
    </row>
    <row r="9636" spans="1:6" x14ac:dyDescent="0.2">
      <c r="A9636">
        <v>833774636</v>
      </c>
      <c r="B9636" t="s">
        <v>21775</v>
      </c>
      <c r="C9636" t="s">
        <v>12641</v>
      </c>
      <c r="D9636" t="s">
        <v>1874</v>
      </c>
      <c r="E9636" t="s">
        <v>9</v>
      </c>
      <c r="F9636" t="s">
        <v>21776</v>
      </c>
    </row>
    <row r="9637" spans="1:6" x14ac:dyDescent="0.2">
      <c r="A9637">
        <v>833809252</v>
      </c>
      <c r="B9637" t="s">
        <v>21777</v>
      </c>
      <c r="C9637" t="s">
        <v>21778</v>
      </c>
      <c r="D9637" t="s">
        <v>67</v>
      </c>
      <c r="E9637" t="s">
        <v>9</v>
      </c>
      <c r="F9637" t="s">
        <v>21779</v>
      </c>
    </row>
    <row r="9638" spans="1:6" x14ac:dyDescent="0.2">
      <c r="A9638">
        <v>833829990</v>
      </c>
      <c r="B9638" t="s">
        <v>21780</v>
      </c>
      <c r="C9638" t="s">
        <v>21781</v>
      </c>
      <c r="D9638" t="s">
        <v>172</v>
      </c>
      <c r="E9638" t="s">
        <v>9</v>
      </c>
      <c r="F9638" t="s">
        <v>5186</v>
      </c>
    </row>
    <row r="9639" spans="1:6" x14ac:dyDescent="0.2">
      <c r="A9639">
        <v>833838954</v>
      </c>
      <c r="B9639" t="s">
        <v>21782</v>
      </c>
      <c r="C9639" t="s">
        <v>11608</v>
      </c>
      <c r="D9639" t="s">
        <v>813</v>
      </c>
      <c r="E9639" t="s">
        <v>9</v>
      </c>
      <c r="F9639" t="s">
        <v>21783</v>
      </c>
    </row>
    <row r="9640" spans="1:6" x14ac:dyDescent="0.2">
      <c r="A9640">
        <v>833839980</v>
      </c>
      <c r="B9640" t="s">
        <v>21784</v>
      </c>
      <c r="C9640" t="s">
        <v>21785</v>
      </c>
      <c r="D9640" t="s">
        <v>870</v>
      </c>
      <c r="E9640" t="s">
        <v>9</v>
      </c>
      <c r="F9640" t="s">
        <v>21786</v>
      </c>
    </row>
    <row r="9641" spans="1:6" x14ac:dyDescent="0.2">
      <c r="A9641">
        <v>833874313</v>
      </c>
      <c r="B9641" t="s">
        <v>21787</v>
      </c>
      <c r="C9641" t="s">
        <v>21788</v>
      </c>
      <c r="D9641" t="s">
        <v>100</v>
      </c>
      <c r="E9641" t="s">
        <v>9</v>
      </c>
      <c r="F9641" t="s">
        <v>21789</v>
      </c>
    </row>
    <row r="9642" spans="1:6" x14ac:dyDescent="0.2">
      <c r="A9642">
        <v>833898586</v>
      </c>
      <c r="B9642" t="s">
        <v>21790</v>
      </c>
      <c r="C9642" t="s">
        <v>21791</v>
      </c>
      <c r="D9642" t="s">
        <v>281</v>
      </c>
      <c r="E9642" t="s">
        <v>9</v>
      </c>
      <c r="F9642" t="s">
        <v>21792</v>
      </c>
    </row>
    <row r="9643" spans="1:6" x14ac:dyDescent="0.2">
      <c r="A9643">
        <v>833906561</v>
      </c>
      <c r="B9643" t="s">
        <v>21793</v>
      </c>
      <c r="C9643" t="s">
        <v>17642</v>
      </c>
      <c r="D9643" t="s">
        <v>28</v>
      </c>
      <c r="E9643" t="s">
        <v>9</v>
      </c>
      <c r="F9643" t="s">
        <v>17643</v>
      </c>
    </row>
    <row r="9644" spans="1:6" x14ac:dyDescent="0.2">
      <c r="A9644">
        <v>833916481</v>
      </c>
      <c r="B9644" t="s">
        <v>21794</v>
      </c>
      <c r="C9644" t="s">
        <v>697</v>
      </c>
      <c r="D9644" t="s">
        <v>15599</v>
      </c>
      <c r="E9644" t="s">
        <v>9</v>
      </c>
      <c r="F9644" t="s">
        <v>21795</v>
      </c>
    </row>
    <row r="9645" spans="1:6" x14ac:dyDescent="0.2">
      <c r="A9645">
        <v>833925683</v>
      </c>
      <c r="B9645" t="s">
        <v>21796</v>
      </c>
      <c r="C9645" t="s">
        <v>2912</v>
      </c>
      <c r="D9645" t="s">
        <v>328</v>
      </c>
      <c r="E9645" t="s">
        <v>9</v>
      </c>
      <c r="F9645" t="s">
        <v>21797</v>
      </c>
    </row>
    <row r="9646" spans="1:6" x14ac:dyDescent="0.2">
      <c r="A9646">
        <v>833936456</v>
      </c>
      <c r="B9646" t="s">
        <v>21798</v>
      </c>
      <c r="C9646" t="s">
        <v>13092</v>
      </c>
      <c r="D9646" t="s">
        <v>494</v>
      </c>
      <c r="E9646" t="s">
        <v>9</v>
      </c>
      <c r="F9646" t="s">
        <v>13093</v>
      </c>
    </row>
    <row r="9647" spans="1:6" x14ac:dyDescent="0.2">
      <c r="A9647">
        <v>833967538</v>
      </c>
      <c r="B9647" t="s">
        <v>21799</v>
      </c>
      <c r="C9647" t="s">
        <v>18837</v>
      </c>
      <c r="D9647" t="s">
        <v>383</v>
      </c>
      <c r="E9647" t="s">
        <v>9</v>
      </c>
      <c r="F9647" t="s">
        <v>21800</v>
      </c>
    </row>
    <row r="9648" spans="1:6" x14ac:dyDescent="0.2">
      <c r="A9648">
        <v>833972603</v>
      </c>
      <c r="B9648" t="s">
        <v>21801</v>
      </c>
      <c r="C9648" t="s">
        <v>21802</v>
      </c>
      <c r="D9648" t="s">
        <v>328</v>
      </c>
      <c r="E9648" t="s">
        <v>9</v>
      </c>
      <c r="F9648" t="s">
        <v>21803</v>
      </c>
    </row>
    <row r="9649" spans="1:6" x14ac:dyDescent="0.2">
      <c r="A9649">
        <v>833987961</v>
      </c>
      <c r="B9649" t="s">
        <v>21804</v>
      </c>
      <c r="C9649" t="s">
        <v>18466</v>
      </c>
      <c r="D9649" t="s">
        <v>95</v>
      </c>
      <c r="E9649" t="s">
        <v>9</v>
      </c>
      <c r="F9649" t="s">
        <v>21805</v>
      </c>
    </row>
    <row r="9650" spans="1:6" x14ac:dyDescent="0.2">
      <c r="A9650">
        <v>834061627</v>
      </c>
      <c r="B9650" t="s">
        <v>21806</v>
      </c>
      <c r="C9650" t="s">
        <v>21807</v>
      </c>
      <c r="D9650" t="s">
        <v>67</v>
      </c>
      <c r="E9650" t="s">
        <v>9</v>
      </c>
      <c r="F9650" t="s">
        <v>1707</v>
      </c>
    </row>
    <row r="9651" spans="1:6" x14ac:dyDescent="0.2">
      <c r="A9651">
        <v>834065825</v>
      </c>
      <c r="B9651" t="s">
        <v>21808</v>
      </c>
      <c r="C9651" t="s">
        <v>21809</v>
      </c>
      <c r="D9651" t="s">
        <v>100</v>
      </c>
      <c r="E9651" t="s">
        <v>9</v>
      </c>
      <c r="F9651" t="s">
        <v>21810</v>
      </c>
    </row>
    <row r="9652" spans="1:6" x14ac:dyDescent="0.2">
      <c r="A9652">
        <v>834073832</v>
      </c>
      <c r="B9652" t="s">
        <v>21811</v>
      </c>
      <c r="C9652" t="s">
        <v>4178</v>
      </c>
      <c r="D9652" t="s">
        <v>357</v>
      </c>
      <c r="E9652" t="s">
        <v>9</v>
      </c>
      <c r="F9652" t="s">
        <v>4179</v>
      </c>
    </row>
    <row r="9653" spans="1:6" x14ac:dyDescent="0.2">
      <c r="A9653">
        <v>834085616</v>
      </c>
      <c r="B9653" t="s">
        <v>21812</v>
      </c>
      <c r="C9653" t="s">
        <v>21813</v>
      </c>
      <c r="D9653" t="s">
        <v>973</v>
      </c>
      <c r="E9653" t="s">
        <v>9</v>
      </c>
      <c r="F9653" t="s">
        <v>21814</v>
      </c>
    </row>
    <row r="9654" spans="1:6" x14ac:dyDescent="0.2">
      <c r="A9654">
        <v>834092031</v>
      </c>
      <c r="B9654" t="s">
        <v>21815</v>
      </c>
      <c r="C9654" t="s">
        <v>11697</v>
      </c>
      <c r="D9654" t="s">
        <v>1003</v>
      </c>
      <c r="E9654" t="s">
        <v>9</v>
      </c>
      <c r="F9654" t="s">
        <v>21816</v>
      </c>
    </row>
    <row r="9655" spans="1:6" x14ac:dyDescent="0.2">
      <c r="A9655">
        <v>834106181</v>
      </c>
      <c r="B9655" t="s">
        <v>21817</v>
      </c>
      <c r="C9655" t="s">
        <v>21818</v>
      </c>
      <c r="D9655" t="s">
        <v>115</v>
      </c>
      <c r="E9655" t="s">
        <v>9</v>
      </c>
      <c r="F9655" t="s">
        <v>21819</v>
      </c>
    </row>
    <row r="9656" spans="1:6" x14ac:dyDescent="0.2">
      <c r="A9656">
        <v>834121962</v>
      </c>
      <c r="B9656" t="s">
        <v>21820</v>
      </c>
      <c r="C9656" t="s">
        <v>21821</v>
      </c>
      <c r="D9656" t="s">
        <v>1201</v>
      </c>
      <c r="E9656" t="s">
        <v>9</v>
      </c>
      <c r="F9656" t="s">
        <v>21822</v>
      </c>
    </row>
    <row r="9657" spans="1:6" x14ac:dyDescent="0.2">
      <c r="A9657">
        <v>834123505</v>
      </c>
      <c r="B9657" t="s">
        <v>21823</v>
      </c>
      <c r="C9657" t="s">
        <v>21824</v>
      </c>
      <c r="D9657" t="s">
        <v>67</v>
      </c>
      <c r="E9657" t="s">
        <v>9</v>
      </c>
      <c r="F9657" t="s">
        <v>21825</v>
      </c>
    </row>
    <row r="9658" spans="1:6" x14ac:dyDescent="0.2">
      <c r="A9658">
        <v>834139320</v>
      </c>
      <c r="B9658" t="s">
        <v>5081</v>
      </c>
      <c r="C9658" t="s">
        <v>8523</v>
      </c>
      <c r="D9658" t="s">
        <v>835</v>
      </c>
      <c r="E9658" t="s">
        <v>9</v>
      </c>
      <c r="F9658" t="s">
        <v>21826</v>
      </c>
    </row>
    <row r="9659" spans="1:6" x14ac:dyDescent="0.2">
      <c r="A9659">
        <v>834147249</v>
      </c>
      <c r="B9659" t="s">
        <v>21827</v>
      </c>
      <c r="C9659" t="s">
        <v>21828</v>
      </c>
      <c r="D9659" t="s">
        <v>311</v>
      </c>
      <c r="E9659" t="s">
        <v>9</v>
      </c>
      <c r="F9659" t="s">
        <v>7841</v>
      </c>
    </row>
    <row r="9660" spans="1:6" x14ac:dyDescent="0.2">
      <c r="A9660">
        <v>834155744</v>
      </c>
      <c r="B9660" t="s">
        <v>21829</v>
      </c>
      <c r="C9660" t="s">
        <v>21722</v>
      </c>
      <c r="D9660" t="s">
        <v>105</v>
      </c>
      <c r="E9660" t="s">
        <v>9</v>
      </c>
      <c r="F9660" t="s">
        <v>1527</v>
      </c>
    </row>
    <row r="9661" spans="1:6" x14ac:dyDescent="0.2">
      <c r="A9661">
        <v>834161053</v>
      </c>
      <c r="B9661" t="s">
        <v>21830</v>
      </c>
      <c r="C9661" t="s">
        <v>21831</v>
      </c>
      <c r="D9661" t="s">
        <v>16275</v>
      </c>
      <c r="E9661" t="s">
        <v>9</v>
      </c>
      <c r="F9661" t="s">
        <v>21832</v>
      </c>
    </row>
    <row r="9662" spans="1:6" x14ac:dyDescent="0.2">
      <c r="A9662">
        <v>834221593</v>
      </c>
      <c r="B9662" t="s">
        <v>21833</v>
      </c>
      <c r="C9662" t="s">
        <v>21834</v>
      </c>
      <c r="D9662" t="s">
        <v>420</v>
      </c>
      <c r="E9662" t="s">
        <v>9</v>
      </c>
      <c r="F9662" t="s">
        <v>21835</v>
      </c>
    </row>
    <row r="9663" spans="1:6" x14ac:dyDescent="0.2">
      <c r="A9663">
        <v>834237125</v>
      </c>
      <c r="B9663" t="s">
        <v>21836</v>
      </c>
      <c r="C9663" t="s">
        <v>11397</v>
      </c>
      <c r="D9663" t="s">
        <v>4199</v>
      </c>
      <c r="E9663" t="s">
        <v>9</v>
      </c>
      <c r="F9663" t="s">
        <v>21837</v>
      </c>
    </row>
    <row r="9664" spans="1:6" x14ac:dyDescent="0.2">
      <c r="A9664">
        <v>834256146</v>
      </c>
      <c r="B9664" t="s">
        <v>21838</v>
      </c>
      <c r="C9664" t="s">
        <v>21839</v>
      </c>
      <c r="D9664" t="s">
        <v>105</v>
      </c>
      <c r="E9664" t="s">
        <v>9</v>
      </c>
      <c r="F9664" t="s">
        <v>21840</v>
      </c>
    </row>
    <row r="9665" spans="1:6" x14ac:dyDescent="0.2">
      <c r="A9665">
        <v>834274941</v>
      </c>
      <c r="B9665" t="s">
        <v>21841</v>
      </c>
      <c r="C9665" t="s">
        <v>21842</v>
      </c>
      <c r="D9665" t="s">
        <v>52</v>
      </c>
      <c r="E9665" t="s">
        <v>9</v>
      </c>
      <c r="F9665" t="s">
        <v>21843</v>
      </c>
    </row>
    <row r="9666" spans="1:6" x14ac:dyDescent="0.2">
      <c r="A9666">
        <v>834325887</v>
      </c>
      <c r="B9666" t="s">
        <v>21844</v>
      </c>
      <c r="C9666" t="s">
        <v>17561</v>
      </c>
      <c r="D9666" t="s">
        <v>487</v>
      </c>
      <c r="E9666" t="s">
        <v>9</v>
      </c>
      <c r="F9666" t="s">
        <v>21845</v>
      </c>
    </row>
    <row r="9667" spans="1:6" x14ac:dyDescent="0.2">
      <c r="A9667">
        <v>834363654</v>
      </c>
      <c r="B9667" t="s">
        <v>21846</v>
      </c>
      <c r="C9667" t="s">
        <v>21847</v>
      </c>
      <c r="D9667" t="s">
        <v>172</v>
      </c>
      <c r="E9667" t="s">
        <v>9</v>
      </c>
      <c r="F9667" t="s">
        <v>21848</v>
      </c>
    </row>
    <row r="9668" spans="1:6" x14ac:dyDescent="0.2">
      <c r="A9668">
        <v>834366922</v>
      </c>
      <c r="B9668" t="s">
        <v>21849</v>
      </c>
      <c r="C9668" t="s">
        <v>21850</v>
      </c>
      <c r="D9668" t="s">
        <v>172</v>
      </c>
      <c r="E9668" t="s">
        <v>9</v>
      </c>
      <c r="F9668" t="s">
        <v>21851</v>
      </c>
    </row>
    <row r="9669" spans="1:6" x14ac:dyDescent="0.2">
      <c r="A9669">
        <v>834378056</v>
      </c>
      <c r="B9669" t="s">
        <v>21852</v>
      </c>
      <c r="C9669" t="s">
        <v>12115</v>
      </c>
      <c r="D9669" t="s">
        <v>2505</v>
      </c>
      <c r="E9669" t="s">
        <v>9</v>
      </c>
      <c r="F9669" t="s">
        <v>21853</v>
      </c>
    </row>
    <row r="9670" spans="1:6" x14ac:dyDescent="0.2">
      <c r="A9670">
        <v>834398953</v>
      </c>
      <c r="B9670" t="s">
        <v>21854</v>
      </c>
      <c r="C9670" t="s">
        <v>132</v>
      </c>
      <c r="D9670" t="s">
        <v>1550</v>
      </c>
      <c r="E9670" t="s">
        <v>9</v>
      </c>
      <c r="F9670" t="s">
        <v>21855</v>
      </c>
    </row>
    <row r="9671" spans="1:6" x14ac:dyDescent="0.2">
      <c r="A9671">
        <v>834404922</v>
      </c>
      <c r="B9671" t="s">
        <v>21856</v>
      </c>
      <c r="C9671" t="s">
        <v>21857</v>
      </c>
      <c r="D9671" t="s">
        <v>1550</v>
      </c>
      <c r="E9671" t="s">
        <v>9</v>
      </c>
      <c r="F9671" t="s">
        <v>21858</v>
      </c>
    </row>
    <row r="9672" spans="1:6" x14ac:dyDescent="0.2">
      <c r="A9672">
        <v>834422059</v>
      </c>
      <c r="B9672" t="s">
        <v>21859</v>
      </c>
      <c r="C9672" t="s">
        <v>21860</v>
      </c>
      <c r="D9672" t="s">
        <v>749</v>
      </c>
      <c r="E9672" t="s">
        <v>9</v>
      </c>
      <c r="F9672" t="s">
        <v>21861</v>
      </c>
    </row>
    <row r="9673" spans="1:6" x14ac:dyDescent="0.2">
      <c r="A9673">
        <v>834422830</v>
      </c>
      <c r="B9673" t="s">
        <v>21862</v>
      </c>
      <c r="C9673" t="s">
        <v>21863</v>
      </c>
      <c r="D9673" t="s">
        <v>67</v>
      </c>
      <c r="E9673" t="s">
        <v>9</v>
      </c>
      <c r="F9673" t="s">
        <v>21864</v>
      </c>
    </row>
    <row r="9674" spans="1:6" x14ac:dyDescent="0.2">
      <c r="A9674">
        <v>834427122</v>
      </c>
      <c r="B9674" t="s">
        <v>21865</v>
      </c>
      <c r="C9674" t="s">
        <v>21866</v>
      </c>
      <c r="D9674" t="s">
        <v>209</v>
      </c>
      <c r="E9674" t="s">
        <v>9</v>
      </c>
      <c r="F9674" t="s">
        <v>21867</v>
      </c>
    </row>
    <row r="9675" spans="1:6" x14ac:dyDescent="0.2">
      <c r="A9675">
        <v>834429137</v>
      </c>
      <c r="B9675" t="s">
        <v>21868</v>
      </c>
      <c r="C9675" t="s">
        <v>8903</v>
      </c>
      <c r="D9675" t="s">
        <v>62</v>
      </c>
      <c r="E9675" t="s">
        <v>9</v>
      </c>
      <c r="F9675" t="s">
        <v>21869</v>
      </c>
    </row>
    <row r="9676" spans="1:6" x14ac:dyDescent="0.2">
      <c r="A9676">
        <v>834458369</v>
      </c>
      <c r="B9676" t="s">
        <v>21870</v>
      </c>
      <c r="C9676" t="s">
        <v>21871</v>
      </c>
      <c r="D9676" t="s">
        <v>416</v>
      </c>
      <c r="E9676" t="s">
        <v>9</v>
      </c>
      <c r="F9676" t="s">
        <v>21872</v>
      </c>
    </row>
    <row r="9677" spans="1:6" x14ac:dyDescent="0.2">
      <c r="A9677">
        <v>834473030</v>
      </c>
      <c r="B9677" t="s">
        <v>21873</v>
      </c>
      <c r="C9677" t="s">
        <v>3287</v>
      </c>
      <c r="D9677" t="s">
        <v>1874</v>
      </c>
      <c r="E9677" t="s">
        <v>9</v>
      </c>
      <c r="F9677" t="s">
        <v>21874</v>
      </c>
    </row>
    <row r="9678" spans="1:6" x14ac:dyDescent="0.2">
      <c r="A9678">
        <v>834491867</v>
      </c>
      <c r="B9678" t="s">
        <v>21875</v>
      </c>
      <c r="C9678" t="s">
        <v>21876</v>
      </c>
      <c r="D9678" t="s">
        <v>172</v>
      </c>
      <c r="E9678" t="s">
        <v>9</v>
      </c>
      <c r="F9678" t="s">
        <v>21877</v>
      </c>
    </row>
    <row r="9679" spans="1:6" x14ac:dyDescent="0.2">
      <c r="A9679">
        <v>834507931</v>
      </c>
      <c r="B9679" t="s">
        <v>21878</v>
      </c>
      <c r="C9679" t="s">
        <v>6552</v>
      </c>
      <c r="D9679" t="s">
        <v>21879</v>
      </c>
      <c r="E9679" t="s">
        <v>9</v>
      </c>
      <c r="F9679" t="s">
        <v>21880</v>
      </c>
    </row>
    <row r="9680" spans="1:6" x14ac:dyDescent="0.2">
      <c r="A9680">
        <v>834524064</v>
      </c>
      <c r="B9680" t="s">
        <v>21881</v>
      </c>
      <c r="C9680" t="s">
        <v>6369</v>
      </c>
      <c r="D9680" t="s">
        <v>311</v>
      </c>
      <c r="E9680" t="s">
        <v>9</v>
      </c>
      <c r="F9680" t="s">
        <v>6370</v>
      </c>
    </row>
    <row r="9681" spans="1:6" x14ac:dyDescent="0.2">
      <c r="A9681">
        <v>834525376</v>
      </c>
      <c r="B9681" t="s">
        <v>21882</v>
      </c>
      <c r="C9681" t="s">
        <v>11283</v>
      </c>
      <c r="D9681" t="s">
        <v>688</v>
      </c>
      <c r="E9681" t="s">
        <v>9</v>
      </c>
      <c r="F9681" t="s">
        <v>11284</v>
      </c>
    </row>
    <row r="9682" spans="1:6" x14ac:dyDescent="0.2">
      <c r="A9682">
        <v>834526729</v>
      </c>
      <c r="B9682" t="s">
        <v>21883</v>
      </c>
      <c r="C9682" t="s">
        <v>21884</v>
      </c>
      <c r="D9682" t="s">
        <v>636</v>
      </c>
      <c r="E9682" t="s">
        <v>9</v>
      </c>
      <c r="F9682" t="s">
        <v>21885</v>
      </c>
    </row>
    <row r="9683" spans="1:6" x14ac:dyDescent="0.2">
      <c r="A9683">
        <v>834526771</v>
      </c>
      <c r="B9683" t="s">
        <v>21886</v>
      </c>
      <c r="C9683" t="s">
        <v>2735</v>
      </c>
      <c r="D9683" t="s">
        <v>795</v>
      </c>
      <c r="E9683" t="s">
        <v>9</v>
      </c>
      <c r="F9683" t="s">
        <v>21887</v>
      </c>
    </row>
    <row r="9684" spans="1:6" x14ac:dyDescent="0.2">
      <c r="A9684">
        <v>834571815</v>
      </c>
      <c r="B9684" t="s">
        <v>21888</v>
      </c>
      <c r="C9684" t="s">
        <v>21889</v>
      </c>
      <c r="D9684" t="s">
        <v>21890</v>
      </c>
      <c r="E9684" t="s">
        <v>9</v>
      </c>
      <c r="F9684" t="s">
        <v>21891</v>
      </c>
    </row>
    <row r="9685" spans="1:6" x14ac:dyDescent="0.2">
      <c r="A9685">
        <v>834658702</v>
      </c>
      <c r="B9685" t="s">
        <v>21892</v>
      </c>
      <c r="C9685" t="s">
        <v>369</v>
      </c>
      <c r="D9685" t="s">
        <v>100</v>
      </c>
      <c r="E9685" t="s">
        <v>9</v>
      </c>
      <c r="F9685" t="s">
        <v>21893</v>
      </c>
    </row>
    <row r="9686" spans="1:6" x14ac:dyDescent="0.2">
      <c r="A9686">
        <v>834659334</v>
      </c>
      <c r="B9686" t="s">
        <v>21894</v>
      </c>
      <c r="C9686" t="s">
        <v>21895</v>
      </c>
      <c r="D9686" t="s">
        <v>6377</v>
      </c>
      <c r="E9686" t="s">
        <v>9</v>
      </c>
      <c r="F9686" t="s">
        <v>21896</v>
      </c>
    </row>
    <row r="9687" spans="1:6" x14ac:dyDescent="0.2">
      <c r="A9687">
        <v>834674808</v>
      </c>
      <c r="B9687" t="s">
        <v>21897</v>
      </c>
      <c r="C9687" t="s">
        <v>21898</v>
      </c>
      <c r="D9687" t="s">
        <v>835</v>
      </c>
      <c r="E9687" t="s">
        <v>9</v>
      </c>
      <c r="F9687" t="s">
        <v>21899</v>
      </c>
    </row>
    <row r="9688" spans="1:6" x14ac:dyDescent="0.2">
      <c r="A9688">
        <v>834675261</v>
      </c>
      <c r="B9688" t="s">
        <v>21900</v>
      </c>
      <c r="C9688" t="s">
        <v>13010</v>
      </c>
      <c r="D9688" t="s">
        <v>95</v>
      </c>
      <c r="E9688" t="s">
        <v>9</v>
      </c>
      <c r="F9688" t="s">
        <v>21901</v>
      </c>
    </row>
    <row r="9689" spans="1:6" x14ac:dyDescent="0.2">
      <c r="A9689">
        <v>834675475</v>
      </c>
      <c r="B9689" t="s">
        <v>21902</v>
      </c>
      <c r="C9689" t="s">
        <v>16226</v>
      </c>
      <c r="D9689" t="s">
        <v>420</v>
      </c>
      <c r="E9689" t="s">
        <v>9</v>
      </c>
      <c r="F9689" t="s">
        <v>21903</v>
      </c>
    </row>
    <row r="9690" spans="1:6" x14ac:dyDescent="0.2">
      <c r="A9690">
        <v>834676217</v>
      </c>
      <c r="B9690" t="s">
        <v>21904</v>
      </c>
      <c r="C9690" t="s">
        <v>8331</v>
      </c>
      <c r="D9690" t="s">
        <v>430</v>
      </c>
      <c r="E9690" t="s">
        <v>9</v>
      </c>
      <c r="F9690" t="s">
        <v>21905</v>
      </c>
    </row>
    <row r="9691" spans="1:6" x14ac:dyDescent="0.2">
      <c r="A9691">
        <v>834683781</v>
      </c>
      <c r="B9691" t="s">
        <v>21906</v>
      </c>
      <c r="C9691" t="s">
        <v>5747</v>
      </c>
      <c r="D9691" t="s">
        <v>9903</v>
      </c>
      <c r="E9691" t="s">
        <v>9</v>
      </c>
      <c r="F9691" t="s">
        <v>21907</v>
      </c>
    </row>
    <row r="9692" spans="1:6" x14ac:dyDescent="0.2">
      <c r="A9692">
        <v>834684858</v>
      </c>
      <c r="B9692" t="s">
        <v>21908</v>
      </c>
      <c r="C9692" t="s">
        <v>16031</v>
      </c>
      <c r="D9692" t="s">
        <v>1043</v>
      </c>
      <c r="E9692" t="s">
        <v>9</v>
      </c>
      <c r="F9692" t="s">
        <v>21909</v>
      </c>
    </row>
    <row r="9693" spans="1:6" x14ac:dyDescent="0.2">
      <c r="A9693">
        <v>834690423</v>
      </c>
      <c r="B9693" t="s">
        <v>21910</v>
      </c>
      <c r="C9693" t="s">
        <v>21911</v>
      </c>
      <c r="D9693" t="s">
        <v>420</v>
      </c>
      <c r="E9693" t="s">
        <v>9</v>
      </c>
      <c r="F9693" t="s">
        <v>21912</v>
      </c>
    </row>
    <row r="9694" spans="1:6" x14ac:dyDescent="0.2">
      <c r="A9694">
        <v>834690913</v>
      </c>
      <c r="B9694" t="s">
        <v>21913</v>
      </c>
      <c r="C9694" t="s">
        <v>21914</v>
      </c>
      <c r="D9694" t="s">
        <v>100</v>
      </c>
      <c r="E9694" t="s">
        <v>9</v>
      </c>
      <c r="F9694" t="s">
        <v>21915</v>
      </c>
    </row>
    <row r="9695" spans="1:6" x14ac:dyDescent="0.2">
      <c r="A9695">
        <v>836024811</v>
      </c>
      <c r="B9695" t="s">
        <v>21916</v>
      </c>
      <c r="C9695" t="s">
        <v>553</v>
      </c>
      <c r="D9695" t="s">
        <v>172</v>
      </c>
      <c r="E9695" t="s">
        <v>9</v>
      </c>
      <c r="F9695" t="s">
        <v>554</v>
      </c>
    </row>
    <row r="9696" spans="1:6" x14ac:dyDescent="0.2">
      <c r="A9696">
        <v>836024918</v>
      </c>
      <c r="B9696" t="s">
        <v>21917</v>
      </c>
      <c r="C9696" t="s">
        <v>553</v>
      </c>
      <c r="D9696" t="s">
        <v>172</v>
      </c>
      <c r="E9696" t="s">
        <v>9</v>
      </c>
      <c r="F9696" t="s">
        <v>554</v>
      </c>
    </row>
    <row r="9697" spans="1:6" x14ac:dyDescent="0.2">
      <c r="A9697">
        <v>836030103</v>
      </c>
      <c r="B9697" t="s">
        <v>21918</v>
      </c>
      <c r="C9697" t="s">
        <v>553</v>
      </c>
      <c r="D9697" t="s">
        <v>172</v>
      </c>
      <c r="E9697" t="s">
        <v>9</v>
      </c>
      <c r="F9697" t="s">
        <v>554</v>
      </c>
    </row>
    <row r="9698" spans="1:6" x14ac:dyDescent="0.2">
      <c r="A9698">
        <v>836034629</v>
      </c>
      <c r="B9698" t="s">
        <v>21919</v>
      </c>
      <c r="C9698" t="s">
        <v>553</v>
      </c>
      <c r="D9698" t="s">
        <v>172</v>
      </c>
      <c r="E9698" t="s">
        <v>9</v>
      </c>
      <c r="F9698" t="s">
        <v>554</v>
      </c>
    </row>
    <row r="9699" spans="1:6" x14ac:dyDescent="0.2">
      <c r="A9699">
        <v>836051706</v>
      </c>
      <c r="B9699" t="s">
        <v>21920</v>
      </c>
      <c r="C9699" t="s">
        <v>553</v>
      </c>
      <c r="D9699" t="s">
        <v>172</v>
      </c>
      <c r="E9699" t="s">
        <v>9</v>
      </c>
      <c r="F9699" t="s">
        <v>554</v>
      </c>
    </row>
    <row r="9700" spans="1:6" x14ac:dyDescent="0.2">
      <c r="A9700">
        <v>836115286</v>
      </c>
      <c r="B9700" t="s">
        <v>21921</v>
      </c>
      <c r="C9700" t="s">
        <v>553</v>
      </c>
      <c r="D9700" t="s">
        <v>172</v>
      </c>
      <c r="E9700" t="s">
        <v>9</v>
      </c>
      <c r="F9700" t="s">
        <v>554</v>
      </c>
    </row>
    <row r="9701" spans="1:6" x14ac:dyDescent="0.2">
      <c r="A9701">
        <v>836305981</v>
      </c>
      <c r="B9701" t="s">
        <v>21922</v>
      </c>
      <c r="C9701" t="s">
        <v>21923</v>
      </c>
      <c r="D9701" t="s">
        <v>95</v>
      </c>
      <c r="E9701" t="s">
        <v>9</v>
      </c>
      <c r="F9701" t="s">
        <v>21924</v>
      </c>
    </row>
    <row r="9702" spans="1:6" x14ac:dyDescent="0.2">
      <c r="A9702">
        <v>840400258</v>
      </c>
      <c r="B9702" t="s">
        <v>12085</v>
      </c>
      <c r="C9702" t="s">
        <v>21925</v>
      </c>
      <c r="D9702" t="s">
        <v>899</v>
      </c>
      <c r="E9702" t="s">
        <v>9</v>
      </c>
      <c r="F9702" t="s">
        <v>21926</v>
      </c>
    </row>
    <row r="9703" spans="1:6" x14ac:dyDescent="0.2">
      <c r="A9703">
        <v>840443142</v>
      </c>
      <c r="B9703" t="s">
        <v>21927</v>
      </c>
      <c r="C9703" t="s">
        <v>5504</v>
      </c>
      <c r="D9703" t="s">
        <v>912</v>
      </c>
      <c r="E9703" t="s">
        <v>9</v>
      </c>
      <c r="F9703" t="s">
        <v>21928</v>
      </c>
    </row>
    <row r="9704" spans="1:6" x14ac:dyDescent="0.2">
      <c r="A9704">
        <v>840718224</v>
      </c>
      <c r="B9704" t="s">
        <v>21929</v>
      </c>
      <c r="C9704" t="s">
        <v>21930</v>
      </c>
      <c r="D9704" t="s">
        <v>62</v>
      </c>
      <c r="E9704" t="s">
        <v>9</v>
      </c>
      <c r="F9704" t="s">
        <v>21931</v>
      </c>
    </row>
    <row r="9705" spans="1:6" x14ac:dyDescent="0.2">
      <c r="A9705">
        <v>840746687</v>
      </c>
      <c r="B9705" t="s">
        <v>21932</v>
      </c>
      <c r="C9705" t="s">
        <v>21933</v>
      </c>
      <c r="D9705" t="s">
        <v>28</v>
      </c>
      <c r="E9705" t="s">
        <v>9</v>
      </c>
      <c r="F9705" t="s">
        <v>21934</v>
      </c>
    </row>
    <row r="9706" spans="1:6" x14ac:dyDescent="0.2">
      <c r="A9706">
        <v>840765272</v>
      </c>
      <c r="B9706" t="s">
        <v>21935</v>
      </c>
      <c r="C9706" t="s">
        <v>21936</v>
      </c>
      <c r="D9706" t="s">
        <v>100</v>
      </c>
      <c r="E9706" t="s">
        <v>9</v>
      </c>
      <c r="F9706" t="s">
        <v>21937</v>
      </c>
    </row>
    <row r="9707" spans="1:6" x14ac:dyDescent="0.2">
      <c r="A9707">
        <v>840818802</v>
      </c>
      <c r="B9707" t="s">
        <v>21938</v>
      </c>
      <c r="C9707" t="s">
        <v>21939</v>
      </c>
      <c r="D9707" t="s">
        <v>21940</v>
      </c>
      <c r="E9707" t="s">
        <v>9</v>
      </c>
      <c r="F9707" t="s">
        <v>21941</v>
      </c>
    </row>
    <row r="9708" spans="1:6" x14ac:dyDescent="0.2">
      <c r="A9708">
        <v>841123481</v>
      </c>
      <c r="B9708" t="s">
        <v>21942</v>
      </c>
      <c r="C9708" t="s">
        <v>7474</v>
      </c>
      <c r="D9708" t="s">
        <v>172</v>
      </c>
      <c r="E9708" t="s">
        <v>9</v>
      </c>
      <c r="F9708" t="s">
        <v>2688</v>
      </c>
    </row>
    <row r="9709" spans="1:6" x14ac:dyDescent="0.2">
      <c r="A9709">
        <v>841192823</v>
      </c>
      <c r="B9709" t="s">
        <v>21943</v>
      </c>
      <c r="C9709" t="s">
        <v>13274</v>
      </c>
      <c r="D9709" t="s">
        <v>95</v>
      </c>
      <c r="E9709" t="s">
        <v>9</v>
      </c>
      <c r="F9709" t="s">
        <v>21944</v>
      </c>
    </row>
    <row r="9710" spans="1:6" x14ac:dyDescent="0.2">
      <c r="A9710">
        <v>841216660</v>
      </c>
      <c r="B9710" t="s">
        <v>288</v>
      </c>
      <c r="C9710" t="s">
        <v>289</v>
      </c>
      <c r="D9710" t="s">
        <v>28</v>
      </c>
      <c r="E9710" t="s">
        <v>9</v>
      </c>
      <c r="F9710" t="s">
        <v>290</v>
      </c>
    </row>
    <row r="9711" spans="1:6" x14ac:dyDescent="0.2">
      <c r="A9711">
        <v>841216661</v>
      </c>
      <c r="B9711" t="s">
        <v>288</v>
      </c>
      <c r="C9711" t="s">
        <v>289</v>
      </c>
      <c r="D9711" t="s">
        <v>28</v>
      </c>
      <c r="E9711" t="s">
        <v>9</v>
      </c>
      <c r="F9711" t="s">
        <v>290</v>
      </c>
    </row>
    <row r="9712" spans="1:6" x14ac:dyDescent="0.2">
      <c r="A9712">
        <v>841216663</v>
      </c>
      <c r="B9712" t="s">
        <v>288</v>
      </c>
      <c r="C9712" t="s">
        <v>289</v>
      </c>
      <c r="D9712" t="s">
        <v>28</v>
      </c>
      <c r="E9712" t="s">
        <v>9</v>
      </c>
      <c r="F9712" t="s">
        <v>290</v>
      </c>
    </row>
    <row r="9713" spans="1:6" x14ac:dyDescent="0.2">
      <c r="A9713">
        <v>841216667</v>
      </c>
      <c r="B9713" t="s">
        <v>288</v>
      </c>
      <c r="C9713" t="s">
        <v>289</v>
      </c>
      <c r="D9713" t="s">
        <v>28</v>
      </c>
      <c r="E9713" t="s">
        <v>9</v>
      </c>
      <c r="F9713" t="s">
        <v>290</v>
      </c>
    </row>
    <row r="9714" spans="1:6" x14ac:dyDescent="0.2">
      <c r="A9714">
        <v>841226092</v>
      </c>
      <c r="B9714" t="s">
        <v>288</v>
      </c>
      <c r="C9714" t="s">
        <v>289</v>
      </c>
      <c r="D9714" t="s">
        <v>28</v>
      </c>
      <c r="E9714" t="s">
        <v>9</v>
      </c>
      <c r="F9714" t="s">
        <v>290</v>
      </c>
    </row>
    <row r="9715" spans="1:6" x14ac:dyDescent="0.2">
      <c r="A9715">
        <v>841226094</v>
      </c>
      <c r="B9715" t="s">
        <v>288</v>
      </c>
      <c r="C9715" t="s">
        <v>289</v>
      </c>
      <c r="D9715" t="s">
        <v>28</v>
      </c>
      <c r="E9715" t="s">
        <v>9</v>
      </c>
      <c r="F9715" t="s">
        <v>290</v>
      </c>
    </row>
    <row r="9716" spans="1:6" x14ac:dyDescent="0.2">
      <c r="A9716">
        <v>841226095</v>
      </c>
      <c r="B9716" t="s">
        <v>288</v>
      </c>
      <c r="C9716" t="s">
        <v>289</v>
      </c>
      <c r="D9716" t="s">
        <v>28</v>
      </c>
      <c r="E9716" t="s">
        <v>9</v>
      </c>
      <c r="F9716" t="s">
        <v>290</v>
      </c>
    </row>
    <row r="9717" spans="1:6" x14ac:dyDescent="0.2">
      <c r="A9717">
        <v>841226097</v>
      </c>
      <c r="B9717" t="s">
        <v>288</v>
      </c>
      <c r="C9717" t="s">
        <v>289</v>
      </c>
      <c r="D9717" t="s">
        <v>28</v>
      </c>
      <c r="E9717" t="s">
        <v>9</v>
      </c>
      <c r="F9717" t="s">
        <v>290</v>
      </c>
    </row>
    <row r="9718" spans="1:6" x14ac:dyDescent="0.2">
      <c r="A9718">
        <v>841226398</v>
      </c>
      <c r="B9718" t="s">
        <v>288</v>
      </c>
      <c r="C9718" t="s">
        <v>289</v>
      </c>
      <c r="D9718" t="s">
        <v>28</v>
      </c>
      <c r="E9718" t="s">
        <v>9</v>
      </c>
      <c r="F9718" t="s">
        <v>290</v>
      </c>
    </row>
    <row r="9719" spans="1:6" x14ac:dyDescent="0.2">
      <c r="A9719">
        <v>841226399</v>
      </c>
      <c r="B9719" t="s">
        <v>288</v>
      </c>
      <c r="C9719" t="s">
        <v>289</v>
      </c>
      <c r="D9719" t="s">
        <v>28</v>
      </c>
      <c r="E9719" t="s">
        <v>9</v>
      </c>
      <c r="F9719" t="s">
        <v>290</v>
      </c>
    </row>
    <row r="9720" spans="1:6" x14ac:dyDescent="0.2">
      <c r="A9720">
        <v>841226400</v>
      </c>
      <c r="B9720" t="s">
        <v>288</v>
      </c>
      <c r="C9720" t="s">
        <v>289</v>
      </c>
      <c r="D9720" t="s">
        <v>28</v>
      </c>
      <c r="E9720" t="s">
        <v>9</v>
      </c>
      <c r="F9720" t="s">
        <v>290</v>
      </c>
    </row>
    <row r="9721" spans="1:6" x14ac:dyDescent="0.2">
      <c r="A9721">
        <v>841226403</v>
      </c>
      <c r="B9721" t="s">
        <v>288</v>
      </c>
      <c r="C9721" t="s">
        <v>289</v>
      </c>
      <c r="D9721" t="s">
        <v>28</v>
      </c>
      <c r="E9721" t="s">
        <v>9</v>
      </c>
      <c r="F9721" t="s">
        <v>290</v>
      </c>
    </row>
    <row r="9722" spans="1:6" x14ac:dyDescent="0.2">
      <c r="A9722">
        <v>841226404</v>
      </c>
      <c r="B9722" t="s">
        <v>288</v>
      </c>
      <c r="C9722" t="s">
        <v>289</v>
      </c>
      <c r="D9722" t="s">
        <v>28</v>
      </c>
      <c r="E9722" t="s">
        <v>9</v>
      </c>
      <c r="F9722" t="s">
        <v>290</v>
      </c>
    </row>
    <row r="9723" spans="1:6" x14ac:dyDescent="0.2">
      <c r="A9723">
        <v>841226405</v>
      </c>
      <c r="B9723" t="s">
        <v>288</v>
      </c>
      <c r="C9723" t="s">
        <v>289</v>
      </c>
      <c r="D9723" t="s">
        <v>28</v>
      </c>
      <c r="E9723" t="s">
        <v>9</v>
      </c>
      <c r="F9723" t="s">
        <v>290</v>
      </c>
    </row>
    <row r="9724" spans="1:6" x14ac:dyDescent="0.2">
      <c r="A9724">
        <v>841235809</v>
      </c>
      <c r="B9724" t="s">
        <v>21945</v>
      </c>
      <c r="C9724" t="s">
        <v>21946</v>
      </c>
      <c r="D9724" t="s">
        <v>62</v>
      </c>
      <c r="E9724" t="s">
        <v>9</v>
      </c>
      <c r="F9724" t="s">
        <v>21947</v>
      </c>
    </row>
    <row r="9725" spans="1:6" x14ac:dyDescent="0.2">
      <c r="A9725">
        <v>841243746</v>
      </c>
      <c r="B9725" t="s">
        <v>288</v>
      </c>
      <c r="C9725" t="s">
        <v>289</v>
      </c>
      <c r="D9725" t="s">
        <v>28</v>
      </c>
      <c r="E9725" t="s">
        <v>9</v>
      </c>
      <c r="F9725" t="s">
        <v>290</v>
      </c>
    </row>
    <row r="9726" spans="1:6" x14ac:dyDescent="0.2">
      <c r="A9726">
        <v>841243747</v>
      </c>
      <c r="B9726" t="s">
        <v>288</v>
      </c>
      <c r="C9726" t="s">
        <v>289</v>
      </c>
      <c r="D9726" t="s">
        <v>28</v>
      </c>
      <c r="E9726" t="s">
        <v>9</v>
      </c>
      <c r="F9726" t="s">
        <v>290</v>
      </c>
    </row>
    <row r="9727" spans="1:6" x14ac:dyDescent="0.2">
      <c r="A9727">
        <v>841263019</v>
      </c>
      <c r="B9727" t="s">
        <v>288</v>
      </c>
      <c r="C9727" t="s">
        <v>289</v>
      </c>
      <c r="D9727" t="s">
        <v>28</v>
      </c>
      <c r="E9727" t="s">
        <v>9</v>
      </c>
      <c r="F9727" t="s">
        <v>290</v>
      </c>
    </row>
    <row r="9728" spans="1:6" x14ac:dyDescent="0.2">
      <c r="A9728">
        <v>841263056</v>
      </c>
      <c r="B9728" t="s">
        <v>288</v>
      </c>
      <c r="C9728" t="s">
        <v>289</v>
      </c>
      <c r="D9728" t="s">
        <v>28</v>
      </c>
      <c r="E9728" t="s">
        <v>9</v>
      </c>
      <c r="F9728" t="s">
        <v>290</v>
      </c>
    </row>
    <row r="9729" spans="1:6" x14ac:dyDescent="0.2">
      <c r="A9729">
        <v>841270210</v>
      </c>
      <c r="B9729" t="s">
        <v>288</v>
      </c>
      <c r="C9729" t="s">
        <v>289</v>
      </c>
      <c r="D9729" t="s">
        <v>28</v>
      </c>
      <c r="E9729" t="s">
        <v>9</v>
      </c>
      <c r="F9729" t="s">
        <v>290</v>
      </c>
    </row>
    <row r="9730" spans="1:6" x14ac:dyDescent="0.2">
      <c r="A9730">
        <v>841329464</v>
      </c>
      <c r="B9730" t="s">
        <v>21948</v>
      </c>
      <c r="C9730" t="s">
        <v>8823</v>
      </c>
      <c r="D9730" t="s">
        <v>28</v>
      </c>
      <c r="E9730" t="s">
        <v>9</v>
      </c>
      <c r="F9730" t="s">
        <v>8824</v>
      </c>
    </row>
    <row r="9731" spans="1:6" x14ac:dyDescent="0.2">
      <c r="A9731">
        <v>841340941</v>
      </c>
      <c r="B9731" t="s">
        <v>21949</v>
      </c>
      <c r="C9731" t="s">
        <v>7165</v>
      </c>
      <c r="D9731" t="s">
        <v>8</v>
      </c>
      <c r="E9731" t="s">
        <v>9</v>
      </c>
      <c r="F9731" t="s">
        <v>7166</v>
      </c>
    </row>
    <row r="9732" spans="1:6" x14ac:dyDescent="0.2">
      <c r="A9732">
        <v>841346880</v>
      </c>
      <c r="B9732" t="s">
        <v>288</v>
      </c>
      <c r="C9732" t="s">
        <v>289</v>
      </c>
      <c r="D9732" t="s">
        <v>28</v>
      </c>
      <c r="E9732" t="s">
        <v>9</v>
      </c>
      <c r="F9732" t="s">
        <v>290</v>
      </c>
    </row>
    <row r="9733" spans="1:6" x14ac:dyDescent="0.2">
      <c r="A9733">
        <v>841349258</v>
      </c>
      <c r="B9733" t="s">
        <v>288</v>
      </c>
      <c r="C9733" t="s">
        <v>289</v>
      </c>
      <c r="D9733" t="s">
        <v>28</v>
      </c>
      <c r="E9733" t="s">
        <v>9</v>
      </c>
      <c r="F9733" t="s">
        <v>290</v>
      </c>
    </row>
    <row r="9734" spans="1:6" x14ac:dyDescent="0.2">
      <c r="A9734">
        <v>841362850</v>
      </c>
      <c r="B9734" t="s">
        <v>21950</v>
      </c>
      <c r="C9734" t="s">
        <v>21951</v>
      </c>
      <c r="D9734" t="s">
        <v>2026</v>
      </c>
      <c r="E9734" t="s">
        <v>9</v>
      </c>
      <c r="F9734" t="s">
        <v>21952</v>
      </c>
    </row>
    <row r="9735" spans="1:6" x14ac:dyDescent="0.2">
      <c r="A9735">
        <v>841369786</v>
      </c>
      <c r="B9735" t="s">
        <v>3335</v>
      </c>
      <c r="C9735" t="s">
        <v>272</v>
      </c>
      <c r="D9735" t="s">
        <v>28</v>
      </c>
      <c r="E9735" t="s">
        <v>9</v>
      </c>
      <c r="F9735" t="s">
        <v>273</v>
      </c>
    </row>
    <row r="9736" spans="1:6" x14ac:dyDescent="0.2">
      <c r="A9736">
        <v>841370101</v>
      </c>
      <c r="B9736" t="s">
        <v>21953</v>
      </c>
      <c r="C9736" t="s">
        <v>21954</v>
      </c>
      <c r="D9736" t="s">
        <v>311</v>
      </c>
      <c r="E9736" t="s">
        <v>9</v>
      </c>
      <c r="F9736" t="s">
        <v>21955</v>
      </c>
    </row>
    <row r="9737" spans="1:6" x14ac:dyDescent="0.2">
      <c r="A9737">
        <v>841370341</v>
      </c>
      <c r="B9737" t="s">
        <v>3335</v>
      </c>
      <c r="C9737" t="s">
        <v>272</v>
      </c>
      <c r="D9737" t="s">
        <v>28</v>
      </c>
      <c r="E9737" t="s">
        <v>9</v>
      </c>
      <c r="F9737" t="s">
        <v>273</v>
      </c>
    </row>
    <row r="9738" spans="1:6" x14ac:dyDescent="0.2">
      <c r="A9738">
        <v>841370377</v>
      </c>
      <c r="B9738" t="s">
        <v>2845</v>
      </c>
      <c r="C9738" t="s">
        <v>9965</v>
      </c>
      <c r="D9738" t="s">
        <v>504</v>
      </c>
      <c r="E9738" t="s">
        <v>9</v>
      </c>
      <c r="F9738" t="s">
        <v>2847</v>
      </c>
    </row>
    <row r="9739" spans="1:6" x14ac:dyDescent="0.2">
      <c r="A9739">
        <v>841370573</v>
      </c>
      <c r="B9739" t="s">
        <v>21956</v>
      </c>
      <c r="C9739" t="s">
        <v>21957</v>
      </c>
      <c r="D9739" t="s">
        <v>28</v>
      </c>
      <c r="E9739" t="s">
        <v>9</v>
      </c>
      <c r="F9739" t="s">
        <v>21958</v>
      </c>
    </row>
    <row r="9740" spans="1:6" x14ac:dyDescent="0.2">
      <c r="A9740">
        <v>841370829</v>
      </c>
      <c r="B9740" t="s">
        <v>21959</v>
      </c>
      <c r="C9740" t="s">
        <v>21960</v>
      </c>
      <c r="D9740" t="s">
        <v>100</v>
      </c>
      <c r="E9740" t="s">
        <v>9</v>
      </c>
      <c r="F9740" t="s">
        <v>21961</v>
      </c>
    </row>
    <row r="9741" spans="1:6" x14ac:dyDescent="0.2">
      <c r="A9741">
        <v>841370850</v>
      </c>
      <c r="B9741" t="s">
        <v>3335</v>
      </c>
      <c r="C9741" t="s">
        <v>272</v>
      </c>
      <c r="D9741" t="s">
        <v>28</v>
      </c>
      <c r="E9741" t="s">
        <v>9</v>
      </c>
      <c r="F9741" t="s">
        <v>273</v>
      </c>
    </row>
    <row r="9742" spans="1:6" x14ac:dyDescent="0.2">
      <c r="A9742">
        <v>841370933</v>
      </c>
      <c r="B9742" t="s">
        <v>21962</v>
      </c>
      <c r="C9742" t="s">
        <v>21963</v>
      </c>
      <c r="D9742" t="s">
        <v>172</v>
      </c>
      <c r="E9742" t="s">
        <v>9</v>
      </c>
      <c r="F9742" t="s">
        <v>21964</v>
      </c>
    </row>
    <row r="9743" spans="1:6" x14ac:dyDescent="0.2">
      <c r="A9743">
        <v>841372287</v>
      </c>
      <c r="B9743" t="s">
        <v>21965</v>
      </c>
      <c r="C9743" t="s">
        <v>19928</v>
      </c>
      <c r="D9743" t="s">
        <v>420</v>
      </c>
      <c r="E9743" t="s">
        <v>9</v>
      </c>
      <c r="F9743" t="s">
        <v>21966</v>
      </c>
    </row>
    <row r="9744" spans="1:6" x14ac:dyDescent="0.2">
      <c r="A9744">
        <v>841372428</v>
      </c>
      <c r="B9744" t="s">
        <v>21967</v>
      </c>
      <c r="C9744" t="s">
        <v>21968</v>
      </c>
      <c r="D9744" t="s">
        <v>100</v>
      </c>
      <c r="E9744" t="s">
        <v>9</v>
      </c>
      <c r="F9744" t="s">
        <v>14803</v>
      </c>
    </row>
    <row r="9745" spans="1:6" x14ac:dyDescent="0.2">
      <c r="A9745">
        <v>841374984</v>
      </c>
      <c r="B9745" t="s">
        <v>21969</v>
      </c>
      <c r="C9745" t="s">
        <v>14727</v>
      </c>
      <c r="D9745" t="s">
        <v>100</v>
      </c>
      <c r="E9745" t="s">
        <v>9</v>
      </c>
      <c r="F9745" t="s">
        <v>21970</v>
      </c>
    </row>
    <row r="9746" spans="1:6" x14ac:dyDescent="0.2">
      <c r="A9746">
        <v>841375283</v>
      </c>
      <c r="B9746" t="s">
        <v>288</v>
      </c>
      <c r="C9746" t="s">
        <v>289</v>
      </c>
      <c r="D9746" t="s">
        <v>28</v>
      </c>
      <c r="E9746" t="s">
        <v>9</v>
      </c>
      <c r="F9746" t="s">
        <v>290</v>
      </c>
    </row>
    <row r="9747" spans="1:6" x14ac:dyDescent="0.2">
      <c r="A9747">
        <v>841375472</v>
      </c>
      <c r="B9747" t="s">
        <v>21971</v>
      </c>
      <c r="C9747" t="s">
        <v>2955</v>
      </c>
      <c r="D9747" t="s">
        <v>52</v>
      </c>
      <c r="E9747" t="s">
        <v>9</v>
      </c>
      <c r="F9747" t="s">
        <v>21972</v>
      </c>
    </row>
    <row r="9748" spans="1:6" x14ac:dyDescent="0.2">
      <c r="A9748">
        <v>841375640</v>
      </c>
      <c r="B9748" t="s">
        <v>17</v>
      </c>
      <c r="C9748" t="s">
        <v>7476</v>
      </c>
      <c r="D9748" t="s">
        <v>255</v>
      </c>
      <c r="E9748" t="s">
        <v>9</v>
      </c>
      <c r="F9748" t="s">
        <v>7477</v>
      </c>
    </row>
    <row r="9749" spans="1:6" x14ac:dyDescent="0.2">
      <c r="A9749">
        <v>841375716</v>
      </c>
      <c r="B9749" t="s">
        <v>21974</v>
      </c>
      <c r="C9749" t="s">
        <v>21975</v>
      </c>
      <c r="D9749" t="s">
        <v>172</v>
      </c>
      <c r="E9749" t="s">
        <v>9</v>
      </c>
      <c r="F9749" t="s">
        <v>14384</v>
      </c>
    </row>
    <row r="9750" spans="1:6" x14ac:dyDescent="0.2">
      <c r="A9750">
        <v>841376323</v>
      </c>
      <c r="B9750" t="s">
        <v>21976</v>
      </c>
      <c r="C9750" t="s">
        <v>2758</v>
      </c>
      <c r="D9750" t="s">
        <v>172</v>
      </c>
      <c r="E9750" t="s">
        <v>9</v>
      </c>
      <c r="F9750" t="s">
        <v>10400</v>
      </c>
    </row>
    <row r="9751" spans="1:6" x14ac:dyDescent="0.2">
      <c r="A9751">
        <v>841377286</v>
      </c>
      <c r="B9751" t="s">
        <v>21977</v>
      </c>
      <c r="C9751" t="s">
        <v>21978</v>
      </c>
      <c r="D9751" t="s">
        <v>95</v>
      </c>
      <c r="E9751" t="s">
        <v>9</v>
      </c>
      <c r="F9751" t="s">
        <v>21979</v>
      </c>
    </row>
    <row r="9752" spans="1:6" x14ac:dyDescent="0.2">
      <c r="A9752">
        <v>841377397</v>
      </c>
      <c r="B9752" t="s">
        <v>21980</v>
      </c>
      <c r="C9752" t="s">
        <v>21981</v>
      </c>
      <c r="D9752" t="s">
        <v>172</v>
      </c>
      <c r="E9752" t="s">
        <v>9</v>
      </c>
      <c r="F9752" t="s">
        <v>21982</v>
      </c>
    </row>
    <row r="9753" spans="1:6" x14ac:dyDescent="0.2">
      <c r="A9753">
        <v>841377461</v>
      </c>
      <c r="B9753" t="s">
        <v>17386</v>
      </c>
      <c r="C9753" t="s">
        <v>21983</v>
      </c>
      <c r="D9753" t="s">
        <v>100</v>
      </c>
      <c r="E9753" t="s">
        <v>9</v>
      </c>
      <c r="F9753" t="s">
        <v>21984</v>
      </c>
    </row>
    <row r="9754" spans="1:6" x14ac:dyDescent="0.2">
      <c r="A9754">
        <v>841378318</v>
      </c>
      <c r="B9754" t="s">
        <v>21985</v>
      </c>
      <c r="C9754" t="s">
        <v>6464</v>
      </c>
      <c r="D9754" t="s">
        <v>383</v>
      </c>
      <c r="E9754" t="s">
        <v>9</v>
      </c>
      <c r="F9754" t="s">
        <v>6465</v>
      </c>
    </row>
    <row r="9755" spans="1:6" x14ac:dyDescent="0.2">
      <c r="A9755">
        <v>841378361</v>
      </c>
      <c r="B9755" t="s">
        <v>21986</v>
      </c>
      <c r="C9755" t="s">
        <v>21987</v>
      </c>
      <c r="D9755" t="s">
        <v>28</v>
      </c>
      <c r="E9755" t="s">
        <v>9</v>
      </c>
      <c r="F9755" t="s">
        <v>21988</v>
      </c>
    </row>
    <row r="9756" spans="1:6" x14ac:dyDescent="0.2">
      <c r="A9756">
        <v>841378380</v>
      </c>
      <c r="B9756" t="s">
        <v>288</v>
      </c>
      <c r="C9756" t="s">
        <v>289</v>
      </c>
      <c r="D9756" t="s">
        <v>28</v>
      </c>
      <c r="E9756" t="s">
        <v>9</v>
      </c>
      <c r="F9756" t="s">
        <v>290</v>
      </c>
    </row>
    <row r="9757" spans="1:6" x14ac:dyDescent="0.2">
      <c r="A9757">
        <v>841378691</v>
      </c>
      <c r="B9757" t="s">
        <v>21989</v>
      </c>
      <c r="C9757" t="s">
        <v>1473</v>
      </c>
      <c r="D9757" t="s">
        <v>311</v>
      </c>
      <c r="E9757" t="s">
        <v>9</v>
      </c>
      <c r="F9757" t="s">
        <v>1474</v>
      </c>
    </row>
    <row r="9758" spans="1:6" x14ac:dyDescent="0.2">
      <c r="A9758">
        <v>841378782</v>
      </c>
      <c r="B9758" t="s">
        <v>21990</v>
      </c>
      <c r="C9758" t="s">
        <v>17593</v>
      </c>
      <c r="D9758" t="s">
        <v>4199</v>
      </c>
      <c r="E9758" t="s">
        <v>9</v>
      </c>
      <c r="F9758" t="s">
        <v>17594</v>
      </c>
    </row>
    <row r="9759" spans="1:6" x14ac:dyDescent="0.2">
      <c r="A9759">
        <v>841378789</v>
      </c>
      <c r="B9759" t="s">
        <v>21991</v>
      </c>
      <c r="C9759" t="s">
        <v>21992</v>
      </c>
      <c r="D9759" t="s">
        <v>2562</v>
      </c>
      <c r="E9759" t="s">
        <v>9</v>
      </c>
      <c r="F9759" t="s">
        <v>21993</v>
      </c>
    </row>
    <row r="9760" spans="1:6" x14ac:dyDescent="0.2">
      <c r="A9760">
        <v>841379273</v>
      </c>
      <c r="B9760" t="s">
        <v>14853</v>
      </c>
      <c r="C9760" t="s">
        <v>21994</v>
      </c>
      <c r="D9760" t="s">
        <v>172</v>
      </c>
      <c r="E9760" t="s">
        <v>9</v>
      </c>
      <c r="F9760" t="s">
        <v>21995</v>
      </c>
    </row>
    <row r="9761" spans="1:6" x14ac:dyDescent="0.2">
      <c r="A9761">
        <v>841380224</v>
      </c>
      <c r="B9761" t="s">
        <v>21996</v>
      </c>
      <c r="C9761" t="s">
        <v>4102</v>
      </c>
      <c r="D9761" t="s">
        <v>67</v>
      </c>
      <c r="E9761" t="s">
        <v>9</v>
      </c>
      <c r="F9761" t="s">
        <v>21997</v>
      </c>
    </row>
    <row r="9762" spans="1:6" x14ac:dyDescent="0.2">
      <c r="A9762">
        <v>841383214</v>
      </c>
      <c r="B9762" t="s">
        <v>21998</v>
      </c>
      <c r="C9762" t="s">
        <v>21999</v>
      </c>
      <c r="D9762" t="s">
        <v>100</v>
      </c>
      <c r="E9762" t="s">
        <v>9</v>
      </c>
      <c r="F9762" t="s">
        <v>22000</v>
      </c>
    </row>
    <row r="9763" spans="1:6" x14ac:dyDescent="0.2">
      <c r="A9763">
        <v>841384089</v>
      </c>
      <c r="B9763" t="s">
        <v>22001</v>
      </c>
      <c r="C9763" t="s">
        <v>22002</v>
      </c>
      <c r="D9763" t="s">
        <v>632</v>
      </c>
      <c r="E9763" t="s">
        <v>9</v>
      </c>
      <c r="F9763" t="s">
        <v>22003</v>
      </c>
    </row>
    <row r="9764" spans="1:6" x14ac:dyDescent="0.2">
      <c r="A9764">
        <v>841385212</v>
      </c>
      <c r="B9764" t="s">
        <v>22004</v>
      </c>
      <c r="C9764" t="s">
        <v>22005</v>
      </c>
      <c r="D9764" t="s">
        <v>100</v>
      </c>
      <c r="E9764" t="s">
        <v>9</v>
      </c>
      <c r="F9764" t="s">
        <v>22006</v>
      </c>
    </row>
    <row r="9765" spans="1:6" x14ac:dyDescent="0.2">
      <c r="A9765">
        <v>841385385</v>
      </c>
      <c r="B9765" t="s">
        <v>22007</v>
      </c>
      <c r="C9765" t="s">
        <v>13266</v>
      </c>
      <c r="D9765" t="s">
        <v>204</v>
      </c>
      <c r="E9765" t="s">
        <v>9</v>
      </c>
      <c r="F9765" t="s">
        <v>22008</v>
      </c>
    </row>
    <row r="9766" spans="1:6" x14ac:dyDescent="0.2">
      <c r="A9766">
        <v>841387172</v>
      </c>
      <c r="B9766" t="s">
        <v>22009</v>
      </c>
      <c r="C9766" t="s">
        <v>17479</v>
      </c>
      <c r="D9766" t="s">
        <v>95</v>
      </c>
      <c r="E9766" t="s">
        <v>9</v>
      </c>
      <c r="F9766" t="s">
        <v>22010</v>
      </c>
    </row>
    <row r="9767" spans="1:6" x14ac:dyDescent="0.2">
      <c r="A9767">
        <v>841387364</v>
      </c>
      <c r="B9767" t="s">
        <v>22011</v>
      </c>
      <c r="C9767" t="s">
        <v>22012</v>
      </c>
      <c r="D9767" t="s">
        <v>172</v>
      </c>
      <c r="E9767" t="s">
        <v>9</v>
      </c>
      <c r="F9767" t="s">
        <v>22013</v>
      </c>
    </row>
    <row r="9768" spans="1:6" x14ac:dyDescent="0.2">
      <c r="A9768">
        <v>841387370</v>
      </c>
      <c r="B9768" t="s">
        <v>22014</v>
      </c>
      <c r="C9768" t="s">
        <v>22012</v>
      </c>
      <c r="D9768" t="s">
        <v>172</v>
      </c>
      <c r="E9768" t="s">
        <v>9</v>
      </c>
      <c r="F9768" t="s">
        <v>22013</v>
      </c>
    </row>
    <row r="9769" spans="1:6" x14ac:dyDescent="0.2">
      <c r="A9769">
        <v>841390662</v>
      </c>
      <c r="B9769" t="s">
        <v>22015</v>
      </c>
      <c r="C9769" t="s">
        <v>22016</v>
      </c>
      <c r="D9769" t="s">
        <v>62</v>
      </c>
      <c r="E9769" t="s">
        <v>9</v>
      </c>
      <c r="F9769" t="s">
        <v>22017</v>
      </c>
    </row>
    <row r="9770" spans="1:6" x14ac:dyDescent="0.2">
      <c r="A9770">
        <v>841390927</v>
      </c>
      <c r="B9770" t="s">
        <v>288</v>
      </c>
      <c r="C9770" t="s">
        <v>289</v>
      </c>
      <c r="D9770" t="s">
        <v>28</v>
      </c>
      <c r="E9770" t="s">
        <v>9</v>
      </c>
      <c r="F9770" t="s">
        <v>290</v>
      </c>
    </row>
    <row r="9771" spans="1:6" x14ac:dyDescent="0.2">
      <c r="A9771">
        <v>841394330</v>
      </c>
      <c r="B9771" t="s">
        <v>22018</v>
      </c>
      <c r="C9771" t="s">
        <v>22019</v>
      </c>
      <c r="D9771" t="s">
        <v>504</v>
      </c>
      <c r="E9771" t="s">
        <v>9</v>
      </c>
      <c r="F9771" t="s">
        <v>22020</v>
      </c>
    </row>
    <row r="9772" spans="1:6" x14ac:dyDescent="0.2">
      <c r="A9772">
        <v>841394640</v>
      </c>
      <c r="B9772" t="s">
        <v>22021</v>
      </c>
      <c r="C9772" t="s">
        <v>22022</v>
      </c>
      <c r="D9772" t="s">
        <v>1703</v>
      </c>
      <c r="E9772" t="s">
        <v>9</v>
      </c>
      <c r="F9772" t="s">
        <v>22023</v>
      </c>
    </row>
    <row r="9773" spans="1:6" x14ac:dyDescent="0.2">
      <c r="A9773">
        <v>841395797</v>
      </c>
      <c r="B9773" t="s">
        <v>22024</v>
      </c>
      <c r="C9773" t="s">
        <v>22025</v>
      </c>
      <c r="D9773" t="s">
        <v>52</v>
      </c>
      <c r="E9773" t="s">
        <v>9</v>
      </c>
      <c r="F9773" t="s">
        <v>22026</v>
      </c>
    </row>
    <row r="9774" spans="1:6" x14ac:dyDescent="0.2">
      <c r="A9774">
        <v>841396783</v>
      </c>
      <c r="B9774" t="s">
        <v>22027</v>
      </c>
      <c r="C9774" t="s">
        <v>5906</v>
      </c>
      <c r="D9774" t="s">
        <v>636</v>
      </c>
      <c r="E9774" t="s">
        <v>9</v>
      </c>
      <c r="F9774" t="s">
        <v>22028</v>
      </c>
    </row>
    <row r="9775" spans="1:6" x14ac:dyDescent="0.2">
      <c r="A9775">
        <v>841396995</v>
      </c>
      <c r="B9775" t="s">
        <v>22029</v>
      </c>
      <c r="C9775" t="s">
        <v>22030</v>
      </c>
      <c r="D9775" t="s">
        <v>28</v>
      </c>
      <c r="E9775" t="s">
        <v>9</v>
      </c>
      <c r="F9775" t="s">
        <v>22031</v>
      </c>
    </row>
    <row r="9776" spans="1:6" x14ac:dyDescent="0.2">
      <c r="A9776">
        <v>841398903</v>
      </c>
      <c r="B9776" t="s">
        <v>22032</v>
      </c>
      <c r="C9776" t="s">
        <v>8509</v>
      </c>
      <c r="D9776" t="s">
        <v>28</v>
      </c>
      <c r="E9776" t="s">
        <v>9</v>
      </c>
      <c r="F9776" t="s">
        <v>8510</v>
      </c>
    </row>
    <row r="9777" spans="1:6" x14ac:dyDescent="0.2">
      <c r="A9777">
        <v>841400208</v>
      </c>
      <c r="B9777" t="s">
        <v>22033</v>
      </c>
      <c r="C9777" t="s">
        <v>1666</v>
      </c>
      <c r="D9777" t="s">
        <v>899</v>
      </c>
      <c r="E9777" t="s">
        <v>9</v>
      </c>
      <c r="F9777" t="s">
        <v>17696</v>
      </c>
    </row>
    <row r="9778" spans="1:6" x14ac:dyDescent="0.2">
      <c r="A9778">
        <v>841400586</v>
      </c>
      <c r="B9778" t="s">
        <v>22034</v>
      </c>
      <c r="C9778" t="s">
        <v>22035</v>
      </c>
      <c r="D9778" t="s">
        <v>8</v>
      </c>
      <c r="E9778" t="s">
        <v>9</v>
      </c>
      <c r="F9778" t="s">
        <v>22036</v>
      </c>
    </row>
    <row r="9779" spans="1:6" x14ac:dyDescent="0.2">
      <c r="A9779">
        <v>841401408</v>
      </c>
      <c r="B9779" t="s">
        <v>22037</v>
      </c>
      <c r="C9779" t="s">
        <v>4674</v>
      </c>
      <c r="D9779" t="s">
        <v>67</v>
      </c>
      <c r="E9779" t="s">
        <v>9</v>
      </c>
      <c r="F9779" t="s">
        <v>4675</v>
      </c>
    </row>
    <row r="9780" spans="1:6" x14ac:dyDescent="0.2">
      <c r="A9780">
        <v>841402025</v>
      </c>
      <c r="B9780" t="s">
        <v>22038</v>
      </c>
      <c r="C9780" t="s">
        <v>17230</v>
      </c>
      <c r="D9780" t="s">
        <v>1703</v>
      </c>
      <c r="E9780" t="s">
        <v>9</v>
      </c>
      <c r="F9780" t="s">
        <v>22039</v>
      </c>
    </row>
    <row r="9781" spans="1:6" x14ac:dyDescent="0.2">
      <c r="A9781">
        <v>841403109</v>
      </c>
      <c r="B9781" t="s">
        <v>22040</v>
      </c>
      <c r="C9781" t="s">
        <v>22041</v>
      </c>
      <c r="D9781" t="s">
        <v>95</v>
      </c>
      <c r="E9781" t="s">
        <v>9</v>
      </c>
      <c r="F9781" t="s">
        <v>22042</v>
      </c>
    </row>
    <row r="9782" spans="1:6" x14ac:dyDescent="0.2">
      <c r="A9782">
        <v>841404086</v>
      </c>
      <c r="B9782" t="s">
        <v>878</v>
      </c>
      <c r="C9782" t="s">
        <v>22043</v>
      </c>
      <c r="D9782" t="s">
        <v>749</v>
      </c>
      <c r="E9782" t="s">
        <v>9</v>
      </c>
      <c r="F9782" t="s">
        <v>22044</v>
      </c>
    </row>
    <row r="9783" spans="1:6" x14ac:dyDescent="0.2">
      <c r="A9783">
        <v>841404093</v>
      </c>
      <c r="B9783" t="s">
        <v>878</v>
      </c>
      <c r="C9783" t="s">
        <v>22045</v>
      </c>
      <c r="D9783" t="s">
        <v>311</v>
      </c>
      <c r="E9783" t="s">
        <v>9</v>
      </c>
      <c r="F9783" t="s">
        <v>22046</v>
      </c>
    </row>
    <row r="9784" spans="1:6" x14ac:dyDescent="0.2">
      <c r="A9784">
        <v>841404133</v>
      </c>
      <c r="B9784" t="s">
        <v>878</v>
      </c>
      <c r="C9784" t="s">
        <v>22047</v>
      </c>
      <c r="D9784" t="s">
        <v>311</v>
      </c>
      <c r="E9784" t="s">
        <v>9</v>
      </c>
      <c r="F9784" t="s">
        <v>22048</v>
      </c>
    </row>
    <row r="9785" spans="1:6" x14ac:dyDescent="0.2">
      <c r="A9785">
        <v>841404686</v>
      </c>
      <c r="B9785" t="s">
        <v>22049</v>
      </c>
      <c r="C9785" t="s">
        <v>7879</v>
      </c>
      <c r="D9785" t="s">
        <v>2174</v>
      </c>
      <c r="E9785" t="s">
        <v>9</v>
      </c>
      <c r="F9785" t="s">
        <v>22050</v>
      </c>
    </row>
    <row r="9786" spans="1:6" x14ac:dyDescent="0.2">
      <c r="A9786">
        <v>841405092</v>
      </c>
      <c r="B9786" t="s">
        <v>22051</v>
      </c>
      <c r="C9786" t="s">
        <v>5164</v>
      </c>
      <c r="D9786" t="s">
        <v>899</v>
      </c>
      <c r="E9786" t="s">
        <v>9</v>
      </c>
      <c r="F9786" t="s">
        <v>22052</v>
      </c>
    </row>
    <row r="9787" spans="1:6" x14ac:dyDescent="0.2">
      <c r="A9787">
        <v>841405699</v>
      </c>
      <c r="B9787" t="s">
        <v>22053</v>
      </c>
      <c r="C9787" t="s">
        <v>13927</v>
      </c>
      <c r="D9787" t="s">
        <v>172</v>
      </c>
      <c r="E9787" t="s">
        <v>9</v>
      </c>
      <c r="F9787" t="s">
        <v>13928</v>
      </c>
    </row>
    <row r="9788" spans="1:6" x14ac:dyDescent="0.2">
      <c r="A9788">
        <v>841405715</v>
      </c>
      <c r="B9788" t="s">
        <v>22054</v>
      </c>
      <c r="C9788" t="s">
        <v>22055</v>
      </c>
      <c r="D9788" t="s">
        <v>105</v>
      </c>
      <c r="E9788" t="s">
        <v>9</v>
      </c>
      <c r="F9788" t="s">
        <v>22056</v>
      </c>
    </row>
    <row r="9789" spans="1:6" x14ac:dyDescent="0.2">
      <c r="A9789">
        <v>841406277</v>
      </c>
      <c r="B9789" t="s">
        <v>22057</v>
      </c>
      <c r="C9789" t="s">
        <v>7482</v>
      </c>
      <c r="D9789" t="s">
        <v>67</v>
      </c>
      <c r="E9789" t="s">
        <v>9</v>
      </c>
      <c r="F9789" t="s">
        <v>17619</v>
      </c>
    </row>
    <row r="9790" spans="1:6" x14ac:dyDescent="0.2">
      <c r="A9790">
        <v>841406854</v>
      </c>
      <c r="B9790" t="s">
        <v>22058</v>
      </c>
      <c r="C9790" t="s">
        <v>5273</v>
      </c>
      <c r="D9790" t="s">
        <v>4491</v>
      </c>
      <c r="E9790" t="s">
        <v>9</v>
      </c>
      <c r="F9790" t="s">
        <v>22059</v>
      </c>
    </row>
    <row r="9791" spans="1:6" x14ac:dyDescent="0.2">
      <c r="A9791">
        <v>841407094</v>
      </c>
      <c r="B9791" t="s">
        <v>22060</v>
      </c>
      <c r="C9791" t="s">
        <v>22061</v>
      </c>
      <c r="D9791" t="s">
        <v>172</v>
      </c>
      <c r="E9791" t="s">
        <v>9</v>
      </c>
      <c r="F9791" t="s">
        <v>22062</v>
      </c>
    </row>
    <row r="9792" spans="1:6" x14ac:dyDescent="0.2">
      <c r="A9792">
        <v>841407394</v>
      </c>
      <c r="B9792" t="s">
        <v>22063</v>
      </c>
      <c r="C9792" t="s">
        <v>22064</v>
      </c>
      <c r="D9792" t="s">
        <v>870</v>
      </c>
      <c r="E9792" t="s">
        <v>9</v>
      </c>
      <c r="F9792" t="s">
        <v>22065</v>
      </c>
    </row>
    <row r="9793" spans="1:6" x14ac:dyDescent="0.2">
      <c r="A9793">
        <v>841407943</v>
      </c>
      <c r="B9793" t="s">
        <v>22066</v>
      </c>
      <c r="C9793" t="s">
        <v>22067</v>
      </c>
      <c r="D9793" t="s">
        <v>100</v>
      </c>
      <c r="E9793" t="s">
        <v>9</v>
      </c>
      <c r="F9793" t="s">
        <v>22068</v>
      </c>
    </row>
    <row r="9794" spans="1:6" x14ac:dyDescent="0.2">
      <c r="A9794">
        <v>841409043</v>
      </c>
      <c r="B9794" t="s">
        <v>22069</v>
      </c>
      <c r="C9794" t="s">
        <v>5062</v>
      </c>
      <c r="D9794" t="s">
        <v>430</v>
      </c>
      <c r="E9794" t="s">
        <v>9</v>
      </c>
      <c r="F9794" t="s">
        <v>22070</v>
      </c>
    </row>
    <row r="9795" spans="1:6" x14ac:dyDescent="0.2">
      <c r="A9795">
        <v>841409114</v>
      </c>
      <c r="B9795" t="s">
        <v>22071</v>
      </c>
      <c r="C9795" t="s">
        <v>22072</v>
      </c>
      <c r="D9795" t="s">
        <v>172</v>
      </c>
      <c r="E9795" t="s">
        <v>9</v>
      </c>
      <c r="F9795" t="s">
        <v>17421</v>
      </c>
    </row>
    <row r="9796" spans="1:6" x14ac:dyDescent="0.2">
      <c r="A9796">
        <v>841410663</v>
      </c>
      <c r="B9796" t="s">
        <v>22073</v>
      </c>
      <c r="C9796" t="s">
        <v>22074</v>
      </c>
      <c r="D9796" t="s">
        <v>352</v>
      </c>
      <c r="E9796" t="s">
        <v>9</v>
      </c>
      <c r="F9796" t="s">
        <v>22075</v>
      </c>
    </row>
    <row r="9797" spans="1:6" x14ac:dyDescent="0.2">
      <c r="A9797">
        <v>841412122</v>
      </c>
      <c r="B9797" t="s">
        <v>22076</v>
      </c>
      <c r="C9797" t="s">
        <v>18333</v>
      </c>
      <c r="D9797" t="s">
        <v>7390</v>
      </c>
      <c r="E9797" t="s">
        <v>9</v>
      </c>
      <c r="F9797" t="s">
        <v>18334</v>
      </c>
    </row>
    <row r="9798" spans="1:6" x14ac:dyDescent="0.2">
      <c r="A9798">
        <v>841412402</v>
      </c>
      <c r="B9798" t="s">
        <v>22077</v>
      </c>
      <c r="C9798" t="s">
        <v>1541</v>
      </c>
      <c r="D9798" t="s">
        <v>105</v>
      </c>
      <c r="E9798" t="s">
        <v>9</v>
      </c>
      <c r="F9798" t="s">
        <v>22078</v>
      </c>
    </row>
    <row r="9799" spans="1:6" x14ac:dyDescent="0.2">
      <c r="A9799">
        <v>841413389</v>
      </c>
      <c r="B9799" t="s">
        <v>288</v>
      </c>
      <c r="C9799" t="s">
        <v>289</v>
      </c>
      <c r="D9799" t="s">
        <v>28</v>
      </c>
      <c r="E9799" t="s">
        <v>9</v>
      </c>
      <c r="F9799" t="s">
        <v>290</v>
      </c>
    </row>
    <row r="9800" spans="1:6" x14ac:dyDescent="0.2">
      <c r="A9800">
        <v>841413419</v>
      </c>
      <c r="B9800" t="s">
        <v>22079</v>
      </c>
      <c r="C9800" t="s">
        <v>22080</v>
      </c>
      <c r="D9800" t="s">
        <v>100</v>
      </c>
      <c r="E9800" t="s">
        <v>9</v>
      </c>
      <c r="F9800" t="s">
        <v>22081</v>
      </c>
    </row>
    <row r="9801" spans="1:6" x14ac:dyDescent="0.2">
      <c r="A9801">
        <v>841413462</v>
      </c>
      <c r="B9801" t="s">
        <v>22082</v>
      </c>
      <c r="C9801" t="s">
        <v>22083</v>
      </c>
      <c r="D9801" t="s">
        <v>328</v>
      </c>
      <c r="E9801" t="s">
        <v>9</v>
      </c>
      <c r="F9801" t="s">
        <v>22084</v>
      </c>
    </row>
    <row r="9802" spans="1:6" x14ac:dyDescent="0.2">
      <c r="A9802">
        <v>841414110</v>
      </c>
      <c r="B9802" t="s">
        <v>22085</v>
      </c>
      <c r="C9802" t="s">
        <v>22086</v>
      </c>
      <c r="D9802" t="s">
        <v>28</v>
      </c>
      <c r="E9802" t="s">
        <v>9</v>
      </c>
      <c r="F9802" t="s">
        <v>22087</v>
      </c>
    </row>
    <row r="9803" spans="1:6" x14ac:dyDescent="0.2">
      <c r="A9803">
        <v>841414494</v>
      </c>
      <c r="B9803" t="s">
        <v>22088</v>
      </c>
      <c r="C9803" t="s">
        <v>22089</v>
      </c>
      <c r="D9803" t="s">
        <v>899</v>
      </c>
      <c r="E9803" t="s">
        <v>9</v>
      </c>
      <c r="F9803" t="s">
        <v>22090</v>
      </c>
    </row>
    <row r="9804" spans="1:6" x14ac:dyDescent="0.2">
      <c r="A9804">
        <v>841414932</v>
      </c>
      <c r="B9804" t="s">
        <v>22091</v>
      </c>
      <c r="C9804" t="s">
        <v>22092</v>
      </c>
      <c r="D9804" t="s">
        <v>880</v>
      </c>
      <c r="E9804" t="s">
        <v>9</v>
      </c>
      <c r="F9804" t="s">
        <v>22093</v>
      </c>
    </row>
    <row r="9805" spans="1:6" x14ac:dyDescent="0.2">
      <c r="A9805">
        <v>841418396</v>
      </c>
      <c r="B9805" t="s">
        <v>22094</v>
      </c>
      <c r="C9805" t="s">
        <v>13153</v>
      </c>
      <c r="D9805" t="s">
        <v>3485</v>
      </c>
      <c r="E9805" t="s">
        <v>9</v>
      </c>
      <c r="F9805" t="s">
        <v>22095</v>
      </c>
    </row>
    <row r="9806" spans="1:6" x14ac:dyDescent="0.2">
      <c r="A9806">
        <v>841418978</v>
      </c>
      <c r="B9806" t="s">
        <v>22096</v>
      </c>
      <c r="C9806" t="s">
        <v>7039</v>
      </c>
      <c r="D9806" t="s">
        <v>8</v>
      </c>
      <c r="E9806" t="s">
        <v>9</v>
      </c>
      <c r="F9806" t="s">
        <v>7040</v>
      </c>
    </row>
    <row r="9807" spans="1:6" x14ac:dyDescent="0.2">
      <c r="A9807">
        <v>841420318</v>
      </c>
      <c r="B9807" t="s">
        <v>22097</v>
      </c>
      <c r="C9807" t="s">
        <v>22098</v>
      </c>
      <c r="D9807" t="s">
        <v>899</v>
      </c>
      <c r="E9807" t="s">
        <v>9</v>
      </c>
      <c r="F9807" t="s">
        <v>22099</v>
      </c>
    </row>
    <row r="9808" spans="1:6" x14ac:dyDescent="0.2">
      <c r="A9808">
        <v>841421832</v>
      </c>
      <c r="B9808" t="s">
        <v>1927</v>
      </c>
      <c r="C9808" t="s">
        <v>22100</v>
      </c>
      <c r="D9808" t="s">
        <v>100</v>
      </c>
      <c r="E9808" t="s">
        <v>9</v>
      </c>
      <c r="F9808" t="s">
        <v>22101</v>
      </c>
    </row>
    <row r="9809" spans="1:6" x14ac:dyDescent="0.2">
      <c r="A9809">
        <v>841421953</v>
      </c>
      <c r="B9809" t="s">
        <v>22102</v>
      </c>
      <c r="C9809" t="s">
        <v>22103</v>
      </c>
      <c r="D9809" t="s">
        <v>172</v>
      </c>
      <c r="E9809" t="s">
        <v>9</v>
      </c>
      <c r="F9809" t="s">
        <v>22104</v>
      </c>
    </row>
    <row r="9810" spans="1:6" x14ac:dyDescent="0.2">
      <c r="A9810">
        <v>841422401</v>
      </c>
      <c r="B9810" t="s">
        <v>22105</v>
      </c>
      <c r="C9810" t="s">
        <v>3251</v>
      </c>
      <c r="D9810" t="s">
        <v>7761</v>
      </c>
      <c r="E9810" t="s">
        <v>9</v>
      </c>
      <c r="F9810" t="s">
        <v>18663</v>
      </c>
    </row>
    <row r="9811" spans="1:6" x14ac:dyDescent="0.2">
      <c r="A9811">
        <v>841423019</v>
      </c>
      <c r="B9811" t="s">
        <v>22106</v>
      </c>
      <c r="C9811" t="s">
        <v>22107</v>
      </c>
      <c r="D9811" t="s">
        <v>67</v>
      </c>
      <c r="E9811" t="s">
        <v>9</v>
      </c>
      <c r="F9811" t="s">
        <v>22108</v>
      </c>
    </row>
    <row r="9812" spans="1:6" x14ac:dyDescent="0.2">
      <c r="A9812">
        <v>841423539</v>
      </c>
      <c r="B9812" t="s">
        <v>22109</v>
      </c>
      <c r="C9812" t="s">
        <v>8452</v>
      </c>
      <c r="D9812" t="s">
        <v>100</v>
      </c>
      <c r="E9812" t="s">
        <v>9</v>
      </c>
      <c r="F9812" t="s">
        <v>8453</v>
      </c>
    </row>
    <row r="9813" spans="1:6" x14ac:dyDescent="0.2">
      <c r="A9813">
        <v>841423568</v>
      </c>
      <c r="B9813" t="s">
        <v>22110</v>
      </c>
      <c r="C9813" t="s">
        <v>859</v>
      </c>
      <c r="D9813" t="s">
        <v>5735</v>
      </c>
      <c r="E9813" t="s">
        <v>9</v>
      </c>
      <c r="F9813" t="s">
        <v>22111</v>
      </c>
    </row>
    <row r="9814" spans="1:6" x14ac:dyDescent="0.2">
      <c r="A9814">
        <v>841424252</v>
      </c>
      <c r="B9814" t="s">
        <v>22112</v>
      </c>
      <c r="C9814" t="s">
        <v>22113</v>
      </c>
      <c r="D9814" t="s">
        <v>328</v>
      </c>
      <c r="E9814" t="s">
        <v>9</v>
      </c>
      <c r="F9814" t="s">
        <v>22114</v>
      </c>
    </row>
    <row r="9815" spans="1:6" x14ac:dyDescent="0.2">
      <c r="A9815">
        <v>841424690</v>
      </c>
      <c r="B9815" t="s">
        <v>22115</v>
      </c>
      <c r="C9815" t="s">
        <v>22116</v>
      </c>
      <c r="D9815" t="s">
        <v>100</v>
      </c>
      <c r="E9815" t="s">
        <v>9</v>
      </c>
      <c r="F9815" t="s">
        <v>22117</v>
      </c>
    </row>
    <row r="9816" spans="1:6" x14ac:dyDescent="0.2">
      <c r="A9816">
        <v>841424703</v>
      </c>
      <c r="B9816" t="s">
        <v>22118</v>
      </c>
      <c r="C9816" t="s">
        <v>22119</v>
      </c>
      <c r="D9816" t="s">
        <v>110</v>
      </c>
      <c r="E9816" t="s">
        <v>9</v>
      </c>
      <c r="F9816" t="s">
        <v>22120</v>
      </c>
    </row>
    <row r="9817" spans="1:6" x14ac:dyDescent="0.2">
      <c r="A9817">
        <v>841424925</v>
      </c>
      <c r="B9817" t="s">
        <v>22121</v>
      </c>
      <c r="C9817" t="s">
        <v>12716</v>
      </c>
      <c r="D9817" t="s">
        <v>95</v>
      </c>
      <c r="E9817" t="s">
        <v>9</v>
      </c>
      <c r="F9817" t="s">
        <v>4498</v>
      </c>
    </row>
    <row r="9818" spans="1:6" x14ac:dyDescent="0.2">
      <c r="A9818">
        <v>841424973</v>
      </c>
      <c r="B9818" t="s">
        <v>22122</v>
      </c>
      <c r="C9818" t="s">
        <v>21018</v>
      </c>
      <c r="D9818" t="s">
        <v>67</v>
      </c>
      <c r="E9818" t="s">
        <v>9</v>
      </c>
      <c r="F9818" t="s">
        <v>5133</v>
      </c>
    </row>
    <row r="9819" spans="1:6" x14ac:dyDescent="0.2">
      <c r="A9819">
        <v>841425182</v>
      </c>
      <c r="B9819" t="s">
        <v>22123</v>
      </c>
      <c r="C9819" t="s">
        <v>6270</v>
      </c>
      <c r="D9819" t="s">
        <v>3500</v>
      </c>
      <c r="E9819" t="s">
        <v>9</v>
      </c>
      <c r="F9819" t="s">
        <v>22124</v>
      </c>
    </row>
    <row r="9820" spans="1:6" x14ac:dyDescent="0.2">
      <c r="A9820">
        <v>841425190</v>
      </c>
      <c r="B9820" t="s">
        <v>288</v>
      </c>
      <c r="C9820" t="s">
        <v>289</v>
      </c>
      <c r="D9820" t="s">
        <v>28</v>
      </c>
      <c r="E9820" t="s">
        <v>9</v>
      </c>
      <c r="F9820" t="s">
        <v>290</v>
      </c>
    </row>
    <row r="9821" spans="1:6" x14ac:dyDescent="0.2">
      <c r="A9821">
        <v>841425191</v>
      </c>
      <c r="B9821" t="s">
        <v>288</v>
      </c>
      <c r="C9821" t="s">
        <v>289</v>
      </c>
      <c r="D9821" t="s">
        <v>28</v>
      </c>
      <c r="E9821" t="s">
        <v>9</v>
      </c>
      <c r="F9821" t="s">
        <v>290</v>
      </c>
    </row>
    <row r="9822" spans="1:6" x14ac:dyDescent="0.2">
      <c r="A9822">
        <v>841426645</v>
      </c>
      <c r="B9822" t="s">
        <v>22125</v>
      </c>
      <c r="C9822" t="s">
        <v>14484</v>
      </c>
      <c r="D9822" t="s">
        <v>204</v>
      </c>
      <c r="E9822" t="s">
        <v>9</v>
      </c>
      <c r="F9822" t="s">
        <v>22126</v>
      </c>
    </row>
    <row r="9823" spans="1:6" x14ac:dyDescent="0.2">
      <c r="A9823">
        <v>841426985</v>
      </c>
      <c r="B9823" t="s">
        <v>1909</v>
      </c>
      <c r="C9823" t="s">
        <v>22127</v>
      </c>
      <c r="D9823" t="s">
        <v>870</v>
      </c>
      <c r="E9823" t="s">
        <v>9</v>
      </c>
      <c r="F9823" t="s">
        <v>22128</v>
      </c>
    </row>
    <row r="9824" spans="1:6" x14ac:dyDescent="0.2">
      <c r="A9824">
        <v>841428210</v>
      </c>
      <c r="B9824" t="s">
        <v>22129</v>
      </c>
      <c r="C9824" t="s">
        <v>22130</v>
      </c>
      <c r="D9824" t="s">
        <v>67</v>
      </c>
      <c r="E9824" t="s">
        <v>9</v>
      </c>
      <c r="F9824" t="s">
        <v>22131</v>
      </c>
    </row>
    <row r="9825" spans="1:6" x14ac:dyDescent="0.2">
      <c r="A9825">
        <v>841428772</v>
      </c>
      <c r="B9825" t="s">
        <v>22132</v>
      </c>
      <c r="C9825" t="s">
        <v>22133</v>
      </c>
      <c r="D9825" t="s">
        <v>95</v>
      </c>
      <c r="E9825" t="s">
        <v>9</v>
      </c>
      <c r="F9825" t="s">
        <v>22134</v>
      </c>
    </row>
    <row r="9826" spans="1:6" x14ac:dyDescent="0.2">
      <c r="A9826">
        <v>841429807</v>
      </c>
      <c r="B9826" t="s">
        <v>249</v>
      </c>
      <c r="C9826" t="s">
        <v>22135</v>
      </c>
      <c r="D9826" t="s">
        <v>181</v>
      </c>
      <c r="E9826" t="s">
        <v>9</v>
      </c>
      <c r="F9826" t="s">
        <v>22136</v>
      </c>
    </row>
    <row r="9827" spans="1:6" x14ac:dyDescent="0.2">
      <c r="A9827">
        <v>841429880</v>
      </c>
      <c r="B9827" t="s">
        <v>22137</v>
      </c>
      <c r="C9827" t="s">
        <v>22138</v>
      </c>
      <c r="D9827" t="s">
        <v>1043</v>
      </c>
      <c r="E9827" t="s">
        <v>9</v>
      </c>
      <c r="F9827" t="s">
        <v>22139</v>
      </c>
    </row>
    <row r="9828" spans="1:6" x14ac:dyDescent="0.2">
      <c r="A9828">
        <v>841429890</v>
      </c>
      <c r="B9828" t="s">
        <v>22140</v>
      </c>
      <c r="C9828" t="s">
        <v>22141</v>
      </c>
      <c r="D9828" t="s">
        <v>28</v>
      </c>
      <c r="E9828" t="s">
        <v>9</v>
      </c>
      <c r="F9828" t="s">
        <v>13442</v>
      </c>
    </row>
    <row r="9829" spans="1:6" x14ac:dyDescent="0.2">
      <c r="A9829">
        <v>841430066</v>
      </c>
      <c r="B9829" t="s">
        <v>22142</v>
      </c>
      <c r="C9829" t="s">
        <v>22143</v>
      </c>
      <c r="D9829" t="s">
        <v>172</v>
      </c>
      <c r="E9829" t="s">
        <v>9</v>
      </c>
      <c r="F9829" t="s">
        <v>22144</v>
      </c>
    </row>
    <row r="9830" spans="1:6" x14ac:dyDescent="0.2">
      <c r="A9830">
        <v>841431416</v>
      </c>
      <c r="B9830" t="s">
        <v>22145</v>
      </c>
      <c r="C9830" t="s">
        <v>22146</v>
      </c>
      <c r="D9830" t="s">
        <v>28</v>
      </c>
      <c r="E9830" t="s">
        <v>9</v>
      </c>
      <c r="F9830" t="s">
        <v>22147</v>
      </c>
    </row>
    <row r="9831" spans="1:6" x14ac:dyDescent="0.2">
      <c r="A9831">
        <v>841432468</v>
      </c>
      <c r="B9831" t="s">
        <v>22148</v>
      </c>
      <c r="C9831" t="s">
        <v>22149</v>
      </c>
      <c r="D9831" t="s">
        <v>100</v>
      </c>
      <c r="E9831" t="s">
        <v>9</v>
      </c>
      <c r="F9831" t="s">
        <v>22150</v>
      </c>
    </row>
    <row r="9832" spans="1:6" x14ac:dyDescent="0.2">
      <c r="A9832">
        <v>841434251</v>
      </c>
      <c r="B9832" t="s">
        <v>2686</v>
      </c>
      <c r="C9832" t="s">
        <v>2687</v>
      </c>
      <c r="D9832" t="s">
        <v>172</v>
      </c>
      <c r="E9832" t="s">
        <v>9</v>
      </c>
      <c r="F9832" t="s">
        <v>2688</v>
      </c>
    </row>
    <row r="9833" spans="1:6" x14ac:dyDescent="0.2">
      <c r="A9833">
        <v>841436787</v>
      </c>
      <c r="B9833" t="s">
        <v>288</v>
      </c>
      <c r="C9833" t="s">
        <v>289</v>
      </c>
      <c r="D9833" t="s">
        <v>28</v>
      </c>
      <c r="E9833" t="s">
        <v>9</v>
      </c>
      <c r="F9833" t="s">
        <v>290</v>
      </c>
    </row>
    <row r="9834" spans="1:6" x14ac:dyDescent="0.2">
      <c r="A9834">
        <v>841436790</v>
      </c>
      <c r="B9834" t="s">
        <v>288</v>
      </c>
      <c r="C9834" t="s">
        <v>289</v>
      </c>
      <c r="D9834" t="s">
        <v>28</v>
      </c>
      <c r="E9834" t="s">
        <v>9</v>
      </c>
      <c r="F9834" t="s">
        <v>290</v>
      </c>
    </row>
    <row r="9835" spans="1:6" x14ac:dyDescent="0.2">
      <c r="A9835">
        <v>841461031</v>
      </c>
      <c r="B9835" t="s">
        <v>22151</v>
      </c>
      <c r="C9835" t="s">
        <v>22152</v>
      </c>
      <c r="D9835" t="s">
        <v>95</v>
      </c>
      <c r="E9835" t="s">
        <v>9</v>
      </c>
      <c r="F9835" t="s">
        <v>22153</v>
      </c>
    </row>
    <row r="9836" spans="1:6" x14ac:dyDescent="0.2">
      <c r="A9836">
        <v>841494001</v>
      </c>
      <c r="B9836" t="s">
        <v>22154</v>
      </c>
      <c r="C9836" t="s">
        <v>553</v>
      </c>
      <c r="D9836" t="s">
        <v>172</v>
      </c>
      <c r="E9836" t="s">
        <v>9</v>
      </c>
      <c r="F9836" t="s">
        <v>554</v>
      </c>
    </row>
    <row r="9837" spans="1:6" x14ac:dyDescent="0.2">
      <c r="A9837">
        <v>841514815</v>
      </c>
      <c r="B9837" t="s">
        <v>288</v>
      </c>
      <c r="C9837" t="s">
        <v>289</v>
      </c>
      <c r="D9837" t="s">
        <v>28</v>
      </c>
      <c r="E9837" t="s">
        <v>9</v>
      </c>
      <c r="F9837" t="s">
        <v>290</v>
      </c>
    </row>
    <row r="9838" spans="1:6" x14ac:dyDescent="0.2">
      <c r="A9838">
        <v>841519351</v>
      </c>
      <c r="B9838" t="s">
        <v>22155</v>
      </c>
      <c r="C9838" t="s">
        <v>697</v>
      </c>
      <c r="D9838" t="s">
        <v>5456</v>
      </c>
      <c r="E9838" t="s">
        <v>9</v>
      </c>
      <c r="F9838" t="s">
        <v>22156</v>
      </c>
    </row>
    <row r="9839" spans="1:6" x14ac:dyDescent="0.2">
      <c r="A9839">
        <v>841519358</v>
      </c>
      <c r="B9839" t="s">
        <v>22157</v>
      </c>
      <c r="C9839" t="s">
        <v>22158</v>
      </c>
      <c r="D9839" t="s">
        <v>8</v>
      </c>
      <c r="E9839" t="s">
        <v>9</v>
      </c>
      <c r="F9839" t="s">
        <v>22159</v>
      </c>
    </row>
    <row r="9840" spans="1:6" x14ac:dyDescent="0.2">
      <c r="A9840">
        <v>841554880</v>
      </c>
      <c r="B9840" t="s">
        <v>249</v>
      </c>
      <c r="C9840" t="s">
        <v>22160</v>
      </c>
      <c r="D9840" t="s">
        <v>28</v>
      </c>
      <c r="E9840" t="s">
        <v>9</v>
      </c>
      <c r="F9840" t="s">
        <v>22161</v>
      </c>
    </row>
    <row r="9841" spans="1:6" x14ac:dyDescent="0.2">
      <c r="A9841">
        <v>841575137</v>
      </c>
      <c r="B9841" t="s">
        <v>288</v>
      </c>
      <c r="C9841" t="s">
        <v>289</v>
      </c>
      <c r="D9841" t="s">
        <v>28</v>
      </c>
      <c r="E9841" t="s">
        <v>9</v>
      </c>
      <c r="F9841" t="s">
        <v>290</v>
      </c>
    </row>
    <row r="9842" spans="1:6" x14ac:dyDescent="0.2">
      <c r="A9842">
        <v>841606595</v>
      </c>
      <c r="B9842" t="s">
        <v>288</v>
      </c>
      <c r="C9842" t="s">
        <v>289</v>
      </c>
      <c r="D9842" t="s">
        <v>28</v>
      </c>
      <c r="E9842" t="s">
        <v>9</v>
      </c>
      <c r="F9842" t="s">
        <v>290</v>
      </c>
    </row>
    <row r="9843" spans="1:6" x14ac:dyDescent="0.2">
      <c r="A9843">
        <v>841608317</v>
      </c>
      <c r="B9843" t="s">
        <v>22162</v>
      </c>
      <c r="C9843" t="s">
        <v>22163</v>
      </c>
      <c r="D9843" t="s">
        <v>95</v>
      </c>
      <c r="E9843" t="s">
        <v>9</v>
      </c>
      <c r="F9843" t="s">
        <v>22164</v>
      </c>
    </row>
    <row r="9844" spans="1:6" x14ac:dyDescent="0.2">
      <c r="A9844">
        <v>841616018</v>
      </c>
      <c r="B9844" t="s">
        <v>17</v>
      </c>
      <c r="C9844" t="s">
        <v>4176</v>
      </c>
      <c r="D9844" t="s">
        <v>52</v>
      </c>
      <c r="E9844" t="s">
        <v>9</v>
      </c>
      <c r="F9844" t="s">
        <v>4177</v>
      </c>
    </row>
    <row r="9845" spans="1:6" x14ac:dyDescent="0.2">
      <c r="A9845">
        <v>841616818</v>
      </c>
      <c r="B9845" t="s">
        <v>22165</v>
      </c>
      <c r="C9845" t="s">
        <v>22166</v>
      </c>
      <c r="D9845" t="s">
        <v>352</v>
      </c>
      <c r="E9845" t="s">
        <v>9</v>
      </c>
      <c r="F9845" t="s">
        <v>22167</v>
      </c>
    </row>
    <row r="9846" spans="1:6" x14ac:dyDescent="0.2">
      <c r="A9846">
        <v>841623520</v>
      </c>
      <c r="B9846" t="s">
        <v>22168</v>
      </c>
      <c r="C9846" t="s">
        <v>3993</v>
      </c>
      <c r="D9846" t="s">
        <v>100</v>
      </c>
      <c r="E9846" t="s">
        <v>9</v>
      </c>
      <c r="F9846" t="s">
        <v>22169</v>
      </c>
    </row>
    <row r="9847" spans="1:6" x14ac:dyDescent="0.2">
      <c r="A9847">
        <v>841635749</v>
      </c>
      <c r="B9847" t="s">
        <v>22170</v>
      </c>
      <c r="C9847" t="s">
        <v>8990</v>
      </c>
      <c r="D9847" t="s">
        <v>100</v>
      </c>
      <c r="E9847" t="s">
        <v>9</v>
      </c>
      <c r="F9847" t="s">
        <v>8991</v>
      </c>
    </row>
    <row r="9848" spans="1:6" x14ac:dyDescent="0.2">
      <c r="A9848">
        <v>841641990</v>
      </c>
      <c r="B9848" t="s">
        <v>22171</v>
      </c>
      <c r="C9848" t="s">
        <v>21618</v>
      </c>
      <c r="D9848" t="s">
        <v>487</v>
      </c>
      <c r="E9848" t="s">
        <v>9</v>
      </c>
      <c r="F9848" t="s">
        <v>22172</v>
      </c>
    </row>
    <row r="9849" spans="1:6" x14ac:dyDescent="0.2">
      <c r="A9849">
        <v>841649089</v>
      </c>
      <c r="B9849" t="s">
        <v>22173</v>
      </c>
      <c r="C9849" t="s">
        <v>22174</v>
      </c>
      <c r="D9849" t="s">
        <v>100</v>
      </c>
      <c r="E9849" t="s">
        <v>9</v>
      </c>
      <c r="F9849" t="s">
        <v>14116</v>
      </c>
    </row>
    <row r="9850" spans="1:6" x14ac:dyDescent="0.2">
      <c r="A9850">
        <v>841657965</v>
      </c>
      <c r="B9850" t="s">
        <v>22175</v>
      </c>
      <c r="C9850" t="s">
        <v>22176</v>
      </c>
      <c r="D9850" t="s">
        <v>172</v>
      </c>
      <c r="E9850" t="s">
        <v>9</v>
      </c>
      <c r="F9850" t="s">
        <v>22177</v>
      </c>
    </row>
    <row r="9851" spans="1:6" x14ac:dyDescent="0.2">
      <c r="A9851">
        <v>841661819</v>
      </c>
      <c r="B9851" t="s">
        <v>17</v>
      </c>
      <c r="C9851" t="s">
        <v>1423</v>
      </c>
      <c r="D9851" t="s">
        <v>1424</v>
      </c>
      <c r="E9851" t="s">
        <v>9</v>
      </c>
      <c r="F9851" t="s">
        <v>1425</v>
      </c>
    </row>
    <row r="9852" spans="1:6" x14ac:dyDescent="0.2">
      <c r="A9852">
        <v>841681600</v>
      </c>
      <c r="B9852" t="s">
        <v>221</v>
      </c>
      <c r="C9852" t="s">
        <v>19862</v>
      </c>
      <c r="D9852" t="s">
        <v>860</v>
      </c>
      <c r="E9852" t="s">
        <v>9</v>
      </c>
      <c r="F9852" t="s">
        <v>22178</v>
      </c>
    </row>
    <row r="9853" spans="1:6" x14ac:dyDescent="0.2">
      <c r="A9853">
        <v>841689929</v>
      </c>
      <c r="B9853" t="s">
        <v>561</v>
      </c>
      <c r="C9853" t="s">
        <v>22179</v>
      </c>
      <c r="D9853" t="s">
        <v>430</v>
      </c>
      <c r="E9853" t="s">
        <v>9</v>
      </c>
      <c r="F9853" t="s">
        <v>22180</v>
      </c>
    </row>
    <row r="9854" spans="1:6" x14ac:dyDescent="0.2">
      <c r="A9854">
        <v>841721958</v>
      </c>
      <c r="B9854" t="s">
        <v>22181</v>
      </c>
      <c r="C9854" t="s">
        <v>1246</v>
      </c>
      <c r="D9854" t="s">
        <v>870</v>
      </c>
      <c r="E9854" t="s">
        <v>9</v>
      </c>
      <c r="F9854" t="s">
        <v>22182</v>
      </c>
    </row>
    <row r="9855" spans="1:6" x14ac:dyDescent="0.2">
      <c r="A9855">
        <v>841764688</v>
      </c>
      <c r="B9855" t="s">
        <v>22183</v>
      </c>
      <c r="C9855" t="s">
        <v>18567</v>
      </c>
      <c r="D9855" t="s">
        <v>433</v>
      </c>
      <c r="E9855" t="s">
        <v>9</v>
      </c>
      <c r="F9855" t="s">
        <v>22184</v>
      </c>
    </row>
    <row r="9856" spans="1:6" x14ac:dyDescent="0.2">
      <c r="A9856">
        <v>841782474</v>
      </c>
      <c r="B9856" t="s">
        <v>22185</v>
      </c>
      <c r="C9856" t="s">
        <v>22186</v>
      </c>
      <c r="D9856" t="s">
        <v>95</v>
      </c>
      <c r="E9856" t="s">
        <v>9</v>
      </c>
      <c r="F9856" t="s">
        <v>22187</v>
      </c>
    </row>
    <row r="9857" spans="1:6" x14ac:dyDescent="0.2">
      <c r="A9857">
        <v>841786881</v>
      </c>
      <c r="B9857" t="s">
        <v>22188</v>
      </c>
      <c r="C9857" t="s">
        <v>22189</v>
      </c>
      <c r="D9857" t="s">
        <v>28</v>
      </c>
      <c r="E9857" t="s">
        <v>9</v>
      </c>
      <c r="F9857" t="s">
        <v>22190</v>
      </c>
    </row>
    <row r="9858" spans="1:6" x14ac:dyDescent="0.2">
      <c r="A9858">
        <v>841838194</v>
      </c>
      <c r="B9858" t="s">
        <v>22191</v>
      </c>
      <c r="C9858" t="s">
        <v>18962</v>
      </c>
      <c r="D9858" t="s">
        <v>28</v>
      </c>
      <c r="E9858" t="s">
        <v>9</v>
      </c>
      <c r="F9858" t="s">
        <v>18963</v>
      </c>
    </row>
    <row r="9859" spans="1:6" x14ac:dyDescent="0.2">
      <c r="A9859">
        <v>841844740</v>
      </c>
      <c r="B9859" t="s">
        <v>22192</v>
      </c>
      <c r="C9859" t="s">
        <v>22193</v>
      </c>
      <c r="D9859" t="s">
        <v>100</v>
      </c>
      <c r="E9859" t="s">
        <v>9</v>
      </c>
      <c r="F9859" t="s">
        <v>22194</v>
      </c>
    </row>
    <row r="9860" spans="1:6" x14ac:dyDescent="0.2">
      <c r="A9860">
        <v>841848251</v>
      </c>
      <c r="B9860" t="s">
        <v>22195</v>
      </c>
      <c r="C9860" t="s">
        <v>3519</v>
      </c>
      <c r="D9860" t="s">
        <v>4199</v>
      </c>
      <c r="E9860" t="s">
        <v>9</v>
      </c>
      <c r="F9860" t="s">
        <v>22196</v>
      </c>
    </row>
    <row r="9861" spans="1:6" x14ac:dyDescent="0.2">
      <c r="A9861">
        <v>841869896</v>
      </c>
      <c r="B9861" t="s">
        <v>22197</v>
      </c>
      <c r="C9861" t="s">
        <v>22198</v>
      </c>
      <c r="D9861" t="s">
        <v>311</v>
      </c>
      <c r="E9861" t="s">
        <v>9</v>
      </c>
      <c r="F9861" t="s">
        <v>11974</v>
      </c>
    </row>
    <row r="9862" spans="1:6" x14ac:dyDescent="0.2">
      <c r="A9862">
        <v>841896883</v>
      </c>
      <c r="B9862" t="s">
        <v>22199</v>
      </c>
      <c r="C9862" t="s">
        <v>22200</v>
      </c>
      <c r="D9862" t="s">
        <v>95</v>
      </c>
      <c r="E9862" t="s">
        <v>9</v>
      </c>
      <c r="F9862" t="s">
        <v>22201</v>
      </c>
    </row>
    <row r="9863" spans="1:6" x14ac:dyDescent="0.2">
      <c r="A9863">
        <v>841903037</v>
      </c>
      <c r="B9863" t="s">
        <v>22202</v>
      </c>
      <c r="C9863" t="s">
        <v>22203</v>
      </c>
      <c r="D9863" t="s">
        <v>6377</v>
      </c>
      <c r="E9863" t="s">
        <v>9</v>
      </c>
      <c r="F9863" t="s">
        <v>22204</v>
      </c>
    </row>
    <row r="9864" spans="1:6" x14ac:dyDescent="0.2">
      <c r="A9864">
        <v>841906919</v>
      </c>
      <c r="B9864" t="s">
        <v>22205</v>
      </c>
      <c r="C9864" t="s">
        <v>3439</v>
      </c>
      <c r="D9864" t="s">
        <v>23</v>
      </c>
      <c r="E9864" t="s">
        <v>9</v>
      </c>
      <c r="F9864" t="s">
        <v>22206</v>
      </c>
    </row>
    <row r="9865" spans="1:6" x14ac:dyDescent="0.2">
      <c r="A9865">
        <v>841907709</v>
      </c>
      <c r="B9865" t="s">
        <v>22207</v>
      </c>
      <c r="C9865" t="s">
        <v>15982</v>
      </c>
      <c r="D9865" t="s">
        <v>433</v>
      </c>
      <c r="E9865" t="s">
        <v>9</v>
      </c>
      <c r="F9865" t="s">
        <v>22208</v>
      </c>
    </row>
    <row r="9866" spans="1:6" x14ac:dyDescent="0.2">
      <c r="A9866">
        <v>841914123</v>
      </c>
      <c r="B9866" t="s">
        <v>22209</v>
      </c>
      <c r="C9866" t="s">
        <v>20484</v>
      </c>
      <c r="D9866" t="s">
        <v>95</v>
      </c>
      <c r="E9866" t="s">
        <v>9</v>
      </c>
      <c r="F9866" t="s">
        <v>20485</v>
      </c>
    </row>
    <row r="9867" spans="1:6" x14ac:dyDescent="0.2">
      <c r="A9867">
        <v>841914318</v>
      </c>
      <c r="B9867" t="s">
        <v>22210</v>
      </c>
      <c r="C9867" t="s">
        <v>22211</v>
      </c>
      <c r="D9867" t="s">
        <v>28</v>
      </c>
      <c r="E9867" t="s">
        <v>9</v>
      </c>
      <c r="F9867" t="s">
        <v>22212</v>
      </c>
    </row>
    <row r="9868" spans="1:6" x14ac:dyDescent="0.2">
      <c r="A9868">
        <v>841914743</v>
      </c>
      <c r="B9868" t="s">
        <v>22213</v>
      </c>
      <c r="C9868" t="s">
        <v>22214</v>
      </c>
      <c r="D9868" t="s">
        <v>67</v>
      </c>
      <c r="E9868" t="s">
        <v>9</v>
      </c>
      <c r="F9868" t="s">
        <v>22215</v>
      </c>
    </row>
    <row r="9869" spans="1:6" x14ac:dyDescent="0.2">
      <c r="A9869">
        <v>841945659</v>
      </c>
      <c r="B9869" t="s">
        <v>22216</v>
      </c>
      <c r="C9869" t="s">
        <v>697</v>
      </c>
      <c r="D9869" t="s">
        <v>749</v>
      </c>
      <c r="E9869" t="s">
        <v>9</v>
      </c>
      <c r="F9869" t="s">
        <v>22217</v>
      </c>
    </row>
    <row r="9870" spans="1:6" x14ac:dyDescent="0.2">
      <c r="A9870">
        <v>841962138</v>
      </c>
      <c r="B9870" t="s">
        <v>22218</v>
      </c>
      <c r="C9870" t="s">
        <v>17253</v>
      </c>
      <c r="D9870" t="s">
        <v>563</v>
      </c>
      <c r="E9870" t="s">
        <v>9</v>
      </c>
      <c r="F9870" t="s">
        <v>22219</v>
      </c>
    </row>
    <row r="9871" spans="1:6" x14ac:dyDescent="0.2">
      <c r="A9871">
        <v>841970925</v>
      </c>
      <c r="B9871" t="s">
        <v>22220</v>
      </c>
      <c r="C9871" t="s">
        <v>22221</v>
      </c>
      <c r="D9871" t="s">
        <v>1297</v>
      </c>
      <c r="E9871" t="s">
        <v>9</v>
      </c>
      <c r="F9871" t="s">
        <v>22222</v>
      </c>
    </row>
    <row r="9872" spans="1:6" x14ac:dyDescent="0.2">
      <c r="A9872">
        <v>842008034</v>
      </c>
      <c r="B9872" t="s">
        <v>22223</v>
      </c>
      <c r="C9872" t="s">
        <v>22224</v>
      </c>
      <c r="D9872" t="s">
        <v>487</v>
      </c>
      <c r="E9872" t="s">
        <v>9</v>
      </c>
      <c r="F9872" t="s">
        <v>22225</v>
      </c>
    </row>
    <row r="9873" spans="1:6" x14ac:dyDescent="0.2">
      <c r="A9873">
        <v>842041051</v>
      </c>
      <c r="B9873" t="s">
        <v>22226</v>
      </c>
      <c r="C9873" t="s">
        <v>22227</v>
      </c>
      <c r="D9873" t="s">
        <v>67</v>
      </c>
      <c r="E9873" t="s">
        <v>9</v>
      </c>
      <c r="F9873" t="s">
        <v>7043</v>
      </c>
    </row>
    <row r="9874" spans="1:6" x14ac:dyDescent="0.2">
      <c r="A9874">
        <v>842047482</v>
      </c>
      <c r="B9874" t="s">
        <v>22228</v>
      </c>
      <c r="C9874" t="s">
        <v>22229</v>
      </c>
      <c r="D9874" t="s">
        <v>896</v>
      </c>
      <c r="E9874" t="s">
        <v>9</v>
      </c>
      <c r="F9874" t="s">
        <v>22230</v>
      </c>
    </row>
    <row r="9875" spans="1:6" x14ac:dyDescent="0.2">
      <c r="A9875">
        <v>842048359</v>
      </c>
      <c r="B9875" t="s">
        <v>22231</v>
      </c>
      <c r="C9875" t="s">
        <v>22232</v>
      </c>
      <c r="D9875" t="s">
        <v>688</v>
      </c>
      <c r="E9875" t="s">
        <v>9</v>
      </c>
      <c r="F9875" t="s">
        <v>22233</v>
      </c>
    </row>
    <row r="9876" spans="1:6" x14ac:dyDescent="0.2">
      <c r="A9876">
        <v>842066548</v>
      </c>
      <c r="B9876" t="s">
        <v>22234</v>
      </c>
      <c r="C9876" t="s">
        <v>9229</v>
      </c>
      <c r="D9876" t="s">
        <v>95</v>
      </c>
      <c r="E9876" t="s">
        <v>9</v>
      </c>
      <c r="F9876" t="s">
        <v>22235</v>
      </c>
    </row>
    <row r="9877" spans="1:6" x14ac:dyDescent="0.2">
      <c r="A9877">
        <v>842081563</v>
      </c>
      <c r="B9877" t="s">
        <v>22236</v>
      </c>
      <c r="C9877" t="s">
        <v>3045</v>
      </c>
      <c r="D9877" t="s">
        <v>884</v>
      </c>
      <c r="E9877" t="s">
        <v>9</v>
      </c>
      <c r="F9877" t="s">
        <v>22237</v>
      </c>
    </row>
    <row r="9878" spans="1:6" x14ac:dyDescent="0.2">
      <c r="A9878">
        <v>842094206</v>
      </c>
      <c r="B9878" t="s">
        <v>22238</v>
      </c>
      <c r="C9878" t="s">
        <v>19735</v>
      </c>
      <c r="D9878" t="s">
        <v>100</v>
      </c>
      <c r="E9878" t="s">
        <v>9</v>
      </c>
      <c r="F9878" t="s">
        <v>19736</v>
      </c>
    </row>
    <row r="9879" spans="1:6" x14ac:dyDescent="0.2">
      <c r="A9879">
        <v>842124366</v>
      </c>
      <c r="B9879" t="s">
        <v>22239</v>
      </c>
      <c r="C9879" t="s">
        <v>22240</v>
      </c>
      <c r="D9879" t="s">
        <v>100</v>
      </c>
      <c r="E9879" t="s">
        <v>9</v>
      </c>
      <c r="F9879" t="s">
        <v>22241</v>
      </c>
    </row>
    <row r="9880" spans="1:6" x14ac:dyDescent="0.2">
      <c r="A9880">
        <v>842153260</v>
      </c>
      <c r="B9880" t="s">
        <v>22242</v>
      </c>
      <c r="C9880" t="s">
        <v>1042</v>
      </c>
      <c r="D9880" t="s">
        <v>2108</v>
      </c>
      <c r="E9880" t="s">
        <v>9</v>
      </c>
      <c r="F9880" t="s">
        <v>22243</v>
      </c>
    </row>
    <row r="9881" spans="1:6" x14ac:dyDescent="0.2">
      <c r="A9881">
        <v>842201426</v>
      </c>
      <c r="B9881" t="s">
        <v>22244</v>
      </c>
      <c r="C9881" t="s">
        <v>14451</v>
      </c>
      <c r="D9881" t="s">
        <v>461</v>
      </c>
      <c r="E9881" t="s">
        <v>9</v>
      </c>
      <c r="F9881" t="s">
        <v>22245</v>
      </c>
    </row>
    <row r="9882" spans="1:6" x14ac:dyDescent="0.2">
      <c r="A9882">
        <v>842217994</v>
      </c>
      <c r="B9882" t="s">
        <v>22246</v>
      </c>
      <c r="C9882" t="s">
        <v>22247</v>
      </c>
      <c r="D9882" t="s">
        <v>100</v>
      </c>
      <c r="E9882" t="s">
        <v>9</v>
      </c>
      <c r="F9882" t="s">
        <v>22248</v>
      </c>
    </row>
    <row r="9883" spans="1:6" x14ac:dyDescent="0.2">
      <c r="A9883">
        <v>842226827</v>
      </c>
      <c r="B9883" t="s">
        <v>22249</v>
      </c>
      <c r="C9883" t="s">
        <v>22250</v>
      </c>
      <c r="D9883" t="s">
        <v>311</v>
      </c>
      <c r="E9883" t="s">
        <v>9</v>
      </c>
      <c r="F9883" t="s">
        <v>22251</v>
      </c>
    </row>
    <row r="9884" spans="1:6" x14ac:dyDescent="0.2">
      <c r="A9884">
        <v>842278724</v>
      </c>
      <c r="B9884" t="s">
        <v>22252</v>
      </c>
      <c r="C9884" t="s">
        <v>22253</v>
      </c>
      <c r="D9884" t="s">
        <v>28</v>
      </c>
      <c r="E9884" t="s">
        <v>9</v>
      </c>
      <c r="F9884" t="s">
        <v>22254</v>
      </c>
    </row>
    <row r="9885" spans="1:6" x14ac:dyDescent="0.2">
      <c r="A9885">
        <v>842317013</v>
      </c>
      <c r="B9885" t="s">
        <v>22255</v>
      </c>
      <c r="C9885" t="s">
        <v>4617</v>
      </c>
      <c r="D9885" t="s">
        <v>4491</v>
      </c>
      <c r="E9885" t="s">
        <v>9</v>
      </c>
      <c r="F9885" t="s">
        <v>22256</v>
      </c>
    </row>
    <row r="9886" spans="1:6" x14ac:dyDescent="0.2">
      <c r="A9886">
        <v>842337820</v>
      </c>
      <c r="B9886" t="s">
        <v>22257</v>
      </c>
      <c r="C9886" t="s">
        <v>3061</v>
      </c>
      <c r="D9886" t="s">
        <v>884</v>
      </c>
      <c r="E9886" t="s">
        <v>9</v>
      </c>
      <c r="F9886" t="s">
        <v>22258</v>
      </c>
    </row>
    <row r="9887" spans="1:6" x14ac:dyDescent="0.2">
      <c r="A9887">
        <v>842341896</v>
      </c>
      <c r="B9887" t="s">
        <v>22259</v>
      </c>
      <c r="C9887" t="s">
        <v>19781</v>
      </c>
      <c r="D9887" t="s">
        <v>383</v>
      </c>
      <c r="E9887" t="s">
        <v>9</v>
      </c>
      <c r="F9887" t="s">
        <v>19782</v>
      </c>
    </row>
    <row r="9888" spans="1:6" x14ac:dyDescent="0.2">
      <c r="A9888">
        <v>842345098</v>
      </c>
      <c r="B9888" t="s">
        <v>22260</v>
      </c>
      <c r="C9888" t="s">
        <v>11440</v>
      </c>
      <c r="D9888" t="s">
        <v>3726</v>
      </c>
      <c r="E9888" t="s">
        <v>9</v>
      </c>
      <c r="F9888" t="s">
        <v>22261</v>
      </c>
    </row>
    <row r="9889" spans="1:6" x14ac:dyDescent="0.2">
      <c r="A9889">
        <v>842394537</v>
      </c>
      <c r="B9889" t="s">
        <v>22262</v>
      </c>
      <c r="C9889" t="s">
        <v>22263</v>
      </c>
      <c r="D9889" t="s">
        <v>28</v>
      </c>
      <c r="E9889" t="s">
        <v>9</v>
      </c>
      <c r="F9889" t="s">
        <v>22264</v>
      </c>
    </row>
    <row r="9890" spans="1:6" x14ac:dyDescent="0.2">
      <c r="A9890">
        <v>842410609</v>
      </c>
      <c r="B9890" t="s">
        <v>22265</v>
      </c>
      <c r="C9890" t="s">
        <v>21384</v>
      </c>
      <c r="D9890" t="s">
        <v>912</v>
      </c>
      <c r="E9890" t="s">
        <v>9</v>
      </c>
      <c r="F9890" t="s">
        <v>22266</v>
      </c>
    </row>
    <row r="9891" spans="1:6" x14ac:dyDescent="0.2">
      <c r="A9891">
        <v>842422466</v>
      </c>
      <c r="B9891" t="s">
        <v>22267</v>
      </c>
      <c r="C9891" t="s">
        <v>22268</v>
      </c>
      <c r="D9891" t="s">
        <v>6586</v>
      </c>
      <c r="E9891" t="s">
        <v>9</v>
      </c>
      <c r="F9891" t="s">
        <v>22269</v>
      </c>
    </row>
    <row r="9892" spans="1:6" x14ac:dyDescent="0.2">
      <c r="A9892">
        <v>842425575</v>
      </c>
      <c r="B9892" t="s">
        <v>22270</v>
      </c>
      <c r="C9892" t="s">
        <v>6448</v>
      </c>
      <c r="D9892" t="s">
        <v>383</v>
      </c>
      <c r="E9892" t="s">
        <v>9</v>
      </c>
      <c r="F9892" t="s">
        <v>22271</v>
      </c>
    </row>
    <row r="9893" spans="1:6" x14ac:dyDescent="0.2">
      <c r="A9893">
        <v>842444228</v>
      </c>
      <c r="B9893" t="s">
        <v>22272</v>
      </c>
      <c r="C9893" t="s">
        <v>22273</v>
      </c>
      <c r="D9893" t="s">
        <v>172</v>
      </c>
      <c r="E9893" t="s">
        <v>9</v>
      </c>
      <c r="F9893" t="s">
        <v>22274</v>
      </c>
    </row>
    <row r="9894" spans="1:6" x14ac:dyDescent="0.2">
      <c r="A9894">
        <v>842455866</v>
      </c>
      <c r="B9894" t="s">
        <v>22275</v>
      </c>
      <c r="C9894" t="s">
        <v>22276</v>
      </c>
      <c r="D9894" t="s">
        <v>100</v>
      </c>
      <c r="E9894" t="s">
        <v>9</v>
      </c>
      <c r="F9894" t="s">
        <v>22277</v>
      </c>
    </row>
    <row r="9895" spans="1:6" x14ac:dyDescent="0.2">
      <c r="A9895">
        <v>842457590</v>
      </c>
      <c r="B9895" t="s">
        <v>22278</v>
      </c>
      <c r="C9895" t="s">
        <v>22279</v>
      </c>
      <c r="D9895" t="s">
        <v>8</v>
      </c>
      <c r="E9895" t="s">
        <v>9</v>
      </c>
      <c r="F9895" t="s">
        <v>22280</v>
      </c>
    </row>
    <row r="9896" spans="1:6" x14ac:dyDescent="0.2">
      <c r="A9896">
        <v>842503224</v>
      </c>
      <c r="B9896" t="s">
        <v>22281</v>
      </c>
      <c r="C9896" t="s">
        <v>22282</v>
      </c>
      <c r="D9896" t="s">
        <v>28</v>
      </c>
      <c r="E9896" t="s">
        <v>9</v>
      </c>
      <c r="F9896" t="s">
        <v>22283</v>
      </c>
    </row>
    <row r="9897" spans="1:6" x14ac:dyDescent="0.2">
      <c r="A9897">
        <v>842524247</v>
      </c>
      <c r="B9897" t="s">
        <v>22284</v>
      </c>
      <c r="C9897" t="s">
        <v>22285</v>
      </c>
      <c r="D9897" t="s">
        <v>110</v>
      </c>
      <c r="E9897" t="s">
        <v>9</v>
      </c>
      <c r="F9897" t="s">
        <v>22286</v>
      </c>
    </row>
    <row r="9898" spans="1:6" x14ac:dyDescent="0.2">
      <c r="A9898">
        <v>842554810</v>
      </c>
      <c r="B9898" t="s">
        <v>22287</v>
      </c>
      <c r="C9898" t="s">
        <v>1110</v>
      </c>
      <c r="D9898" t="s">
        <v>3905</v>
      </c>
      <c r="E9898" t="s">
        <v>9</v>
      </c>
      <c r="F9898" t="s">
        <v>22288</v>
      </c>
    </row>
    <row r="9899" spans="1:6" x14ac:dyDescent="0.2">
      <c r="A9899">
        <v>842567443</v>
      </c>
      <c r="B9899" t="s">
        <v>22289</v>
      </c>
      <c r="C9899" t="s">
        <v>7305</v>
      </c>
      <c r="D9899" t="s">
        <v>38</v>
      </c>
      <c r="E9899" t="s">
        <v>9</v>
      </c>
      <c r="F9899" t="s">
        <v>22290</v>
      </c>
    </row>
    <row r="9900" spans="1:6" x14ac:dyDescent="0.2">
      <c r="A9900">
        <v>842586731</v>
      </c>
      <c r="B9900" t="s">
        <v>22291</v>
      </c>
      <c r="C9900" t="s">
        <v>22292</v>
      </c>
      <c r="D9900" t="s">
        <v>1600</v>
      </c>
      <c r="E9900" t="s">
        <v>9</v>
      </c>
      <c r="F9900" t="s">
        <v>10048</v>
      </c>
    </row>
    <row r="9901" spans="1:6" x14ac:dyDescent="0.2">
      <c r="A9901">
        <v>842591897</v>
      </c>
      <c r="B9901" t="s">
        <v>22293</v>
      </c>
      <c r="C9901" t="s">
        <v>22294</v>
      </c>
      <c r="D9901" t="s">
        <v>100</v>
      </c>
      <c r="E9901" t="s">
        <v>9</v>
      </c>
      <c r="F9901" t="s">
        <v>22295</v>
      </c>
    </row>
    <row r="9902" spans="1:6" x14ac:dyDescent="0.2">
      <c r="A9902">
        <v>842603093</v>
      </c>
      <c r="B9902" t="s">
        <v>22296</v>
      </c>
      <c r="C9902" t="s">
        <v>22297</v>
      </c>
      <c r="D9902" t="s">
        <v>28</v>
      </c>
      <c r="E9902" t="s">
        <v>9</v>
      </c>
      <c r="F9902" t="s">
        <v>22298</v>
      </c>
    </row>
    <row r="9903" spans="1:6" x14ac:dyDescent="0.2">
      <c r="A9903">
        <v>842607342</v>
      </c>
      <c r="B9903" t="s">
        <v>22299</v>
      </c>
      <c r="C9903" t="s">
        <v>22300</v>
      </c>
      <c r="D9903" t="s">
        <v>328</v>
      </c>
      <c r="E9903" t="s">
        <v>9</v>
      </c>
      <c r="F9903" t="s">
        <v>22301</v>
      </c>
    </row>
    <row r="9904" spans="1:6" x14ac:dyDescent="0.2">
      <c r="A9904">
        <v>842628272</v>
      </c>
      <c r="B9904" t="s">
        <v>22302</v>
      </c>
      <c r="C9904" t="s">
        <v>4530</v>
      </c>
      <c r="D9904" t="s">
        <v>52</v>
      </c>
      <c r="E9904" t="s">
        <v>9</v>
      </c>
      <c r="F9904" t="s">
        <v>1724</v>
      </c>
    </row>
    <row r="9905" spans="1:6" x14ac:dyDescent="0.2">
      <c r="A9905">
        <v>842629494</v>
      </c>
      <c r="B9905" t="s">
        <v>22303</v>
      </c>
      <c r="C9905" t="s">
        <v>22304</v>
      </c>
      <c r="D9905" t="s">
        <v>157</v>
      </c>
      <c r="E9905" t="s">
        <v>9</v>
      </c>
      <c r="F9905" t="s">
        <v>22305</v>
      </c>
    </row>
    <row r="9906" spans="1:6" x14ac:dyDescent="0.2">
      <c r="A9906">
        <v>842631772</v>
      </c>
      <c r="B9906" t="s">
        <v>22306</v>
      </c>
      <c r="C9906" t="s">
        <v>22307</v>
      </c>
      <c r="D9906" t="s">
        <v>28</v>
      </c>
      <c r="E9906" t="s">
        <v>9</v>
      </c>
      <c r="F9906" t="s">
        <v>22308</v>
      </c>
    </row>
    <row r="9907" spans="1:6" x14ac:dyDescent="0.2">
      <c r="A9907">
        <v>842637075</v>
      </c>
      <c r="B9907" t="s">
        <v>22309</v>
      </c>
      <c r="C9907" t="s">
        <v>22310</v>
      </c>
      <c r="D9907" t="s">
        <v>1043</v>
      </c>
      <c r="E9907" t="s">
        <v>9</v>
      </c>
      <c r="F9907" t="s">
        <v>22311</v>
      </c>
    </row>
    <row r="9908" spans="1:6" x14ac:dyDescent="0.2">
      <c r="A9908">
        <v>842639514</v>
      </c>
      <c r="B9908" t="s">
        <v>22312</v>
      </c>
      <c r="C9908" t="s">
        <v>22313</v>
      </c>
      <c r="D9908" t="s">
        <v>9903</v>
      </c>
      <c r="E9908" t="s">
        <v>9</v>
      </c>
      <c r="F9908" t="s">
        <v>22314</v>
      </c>
    </row>
    <row r="9909" spans="1:6" x14ac:dyDescent="0.2">
      <c r="A9909">
        <v>842645328</v>
      </c>
      <c r="B9909" t="s">
        <v>22315</v>
      </c>
      <c r="C9909" t="s">
        <v>13864</v>
      </c>
      <c r="D9909" t="s">
        <v>95</v>
      </c>
      <c r="E9909" t="s">
        <v>9</v>
      </c>
      <c r="F9909" t="s">
        <v>22316</v>
      </c>
    </row>
    <row r="9910" spans="1:6" x14ac:dyDescent="0.2">
      <c r="A9910">
        <v>842647211</v>
      </c>
      <c r="B9910" t="s">
        <v>22317</v>
      </c>
      <c r="C9910" t="s">
        <v>22318</v>
      </c>
      <c r="D9910" t="s">
        <v>28</v>
      </c>
      <c r="E9910" t="s">
        <v>9</v>
      </c>
      <c r="F9910" t="s">
        <v>6919</v>
      </c>
    </row>
    <row r="9911" spans="1:6" x14ac:dyDescent="0.2">
      <c r="A9911">
        <v>842673445</v>
      </c>
      <c r="B9911" t="s">
        <v>22319</v>
      </c>
      <c r="C9911" t="s">
        <v>14057</v>
      </c>
      <c r="D9911" t="s">
        <v>28</v>
      </c>
      <c r="E9911" t="s">
        <v>9</v>
      </c>
      <c r="F9911" t="s">
        <v>14058</v>
      </c>
    </row>
    <row r="9912" spans="1:6" x14ac:dyDescent="0.2">
      <c r="A9912">
        <v>842692610</v>
      </c>
      <c r="B9912" t="s">
        <v>22320</v>
      </c>
      <c r="C9912" t="s">
        <v>654</v>
      </c>
      <c r="D9912" t="s">
        <v>487</v>
      </c>
      <c r="E9912" t="s">
        <v>9</v>
      </c>
      <c r="F9912" t="s">
        <v>22321</v>
      </c>
    </row>
    <row r="9913" spans="1:6" x14ac:dyDescent="0.2">
      <c r="A9913">
        <v>842726649</v>
      </c>
      <c r="B9913" t="s">
        <v>22322</v>
      </c>
      <c r="C9913" t="s">
        <v>22323</v>
      </c>
      <c r="D9913" t="s">
        <v>1510</v>
      </c>
      <c r="E9913" t="s">
        <v>9</v>
      </c>
      <c r="F9913" t="s">
        <v>22324</v>
      </c>
    </row>
    <row r="9914" spans="1:6" x14ac:dyDescent="0.2">
      <c r="A9914">
        <v>842753787</v>
      </c>
      <c r="B9914" t="s">
        <v>22325</v>
      </c>
      <c r="C9914" t="s">
        <v>6164</v>
      </c>
      <c r="D9914" t="s">
        <v>100</v>
      </c>
      <c r="E9914" t="s">
        <v>9</v>
      </c>
      <c r="F9914" t="s">
        <v>22326</v>
      </c>
    </row>
    <row r="9915" spans="1:6" x14ac:dyDescent="0.2">
      <c r="A9915">
        <v>842781627</v>
      </c>
      <c r="B9915" t="s">
        <v>22327</v>
      </c>
      <c r="C9915" t="s">
        <v>22328</v>
      </c>
      <c r="D9915" t="s">
        <v>100</v>
      </c>
      <c r="E9915" t="s">
        <v>9</v>
      </c>
      <c r="F9915" t="s">
        <v>5874</v>
      </c>
    </row>
    <row r="9916" spans="1:6" x14ac:dyDescent="0.2">
      <c r="A9916">
        <v>842797938</v>
      </c>
      <c r="B9916" t="s">
        <v>22329</v>
      </c>
      <c r="C9916" t="s">
        <v>10463</v>
      </c>
      <c r="D9916" t="s">
        <v>152</v>
      </c>
      <c r="E9916" t="s">
        <v>9</v>
      </c>
      <c r="F9916" t="s">
        <v>22330</v>
      </c>
    </row>
    <row r="9917" spans="1:6" x14ac:dyDescent="0.2">
      <c r="A9917">
        <v>842813685</v>
      </c>
      <c r="B9917" t="s">
        <v>22331</v>
      </c>
      <c r="C9917" t="s">
        <v>22332</v>
      </c>
      <c r="D9917" t="s">
        <v>1682</v>
      </c>
      <c r="E9917" t="s">
        <v>9</v>
      </c>
      <c r="F9917" t="s">
        <v>22333</v>
      </c>
    </row>
    <row r="9918" spans="1:6" x14ac:dyDescent="0.2">
      <c r="A9918">
        <v>842834519</v>
      </c>
      <c r="B9918" t="s">
        <v>22334</v>
      </c>
      <c r="C9918" t="s">
        <v>22335</v>
      </c>
      <c r="D9918" t="s">
        <v>100</v>
      </c>
      <c r="E9918" t="s">
        <v>9</v>
      </c>
      <c r="F9918" t="s">
        <v>22336</v>
      </c>
    </row>
    <row r="9919" spans="1:6" x14ac:dyDescent="0.2">
      <c r="A9919">
        <v>842860538</v>
      </c>
      <c r="B9919" t="s">
        <v>22337</v>
      </c>
      <c r="C9919" t="s">
        <v>1569</v>
      </c>
      <c r="D9919" t="s">
        <v>172</v>
      </c>
      <c r="E9919" t="s">
        <v>9</v>
      </c>
      <c r="F9919" t="s">
        <v>1570</v>
      </c>
    </row>
    <row r="9920" spans="1:6" x14ac:dyDescent="0.2">
      <c r="A9920">
        <v>842862491</v>
      </c>
      <c r="B9920" t="s">
        <v>22338</v>
      </c>
      <c r="C9920" t="s">
        <v>9403</v>
      </c>
      <c r="D9920" t="s">
        <v>6377</v>
      </c>
      <c r="E9920" t="s">
        <v>9</v>
      </c>
      <c r="F9920" t="s">
        <v>22339</v>
      </c>
    </row>
    <row r="9921" spans="1:6" x14ac:dyDescent="0.2">
      <c r="A9921">
        <v>842864643</v>
      </c>
      <c r="B9921" t="s">
        <v>22340</v>
      </c>
      <c r="C9921" t="s">
        <v>22341</v>
      </c>
      <c r="D9921" t="s">
        <v>835</v>
      </c>
      <c r="E9921" t="s">
        <v>9</v>
      </c>
      <c r="F9921" t="s">
        <v>22342</v>
      </c>
    </row>
    <row r="9922" spans="1:6" x14ac:dyDescent="0.2">
      <c r="A9922">
        <v>842876430</v>
      </c>
      <c r="B9922" t="s">
        <v>22343</v>
      </c>
      <c r="C9922" t="s">
        <v>22344</v>
      </c>
      <c r="D9922" t="s">
        <v>28</v>
      </c>
      <c r="E9922" t="s">
        <v>9</v>
      </c>
      <c r="F9922" t="s">
        <v>22345</v>
      </c>
    </row>
    <row r="9923" spans="1:6" x14ac:dyDescent="0.2">
      <c r="A9923">
        <v>842887002</v>
      </c>
      <c r="B9923" t="s">
        <v>22346</v>
      </c>
      <c r="C9923" t="s">
        <v>15277</v>
      </c>
      <c r="D9923" t="s">
        <v>2542</v>
      </c>
      <c r="E9923" t="s">
        <v>9</v>
      </c>
      <c r="F9923" t="s">
        <v>22347</v>
      </c>
    </row>
    <row r="9924" spans="1:6" x14ac:dyDescent="0.2">
      <c r="A9924">
        <v>842913726</v>
      </c>
      <c r="B9924" t="s">
        <v>22348</v>
      </c>
      <c r="C9924" t="s">
        <v>22349</v>
      </c>
      <c r="D9924" t="s">
        <v>105</v>
      </c>
      <c r="E9924" t="s">
        <v>9</v>
      </c>
      <c r="F9924" t="s">
        <v>22350</v>
      </c>
    </row>
    <row r="9925" spans="1:6" x14ac:dyDescent="0.2">
      <c r="A9925">
        <v>842914454</v>
      </c>
      <c r="B9925" t="s">
        <v>22351</v>
      </c>
      <c r="C9925" t="s">
        <v>217</v>
      </c>
      <c r="D9925" t="s">
        <v>412</v>
      </c>
      <c r="E9925" t="s">
        <v>9</v>
      </c>
      <c r="F9925" t="s">
        <v>22352</v>
      </c>
    </row>
    <row r="9926" spans="1:6" x14ac:dyDescent="0.2">
      <c r="A9926">
        <v>842921192</v>
      </c>
      <c r="B9926" t="s">
        <v>22353</v>
      </c>
      <c r="C9926" t="s">
        <v>22354</v>
      </c>
      <c r="D9926" t="s">
        <v>328</v>
      </c>
      <c r="E9926" t="s">
        <v>9</v>
      </c>
      <c r="F9926" t="s">
        <v>22355</v>
      </c>
    </row>
    <row r="9927" spans="1:6" x14ac:dyDescent="0.2">
      <c r="A9927">
        <v>842987081</v>
      </c>
      <c r="B9927" t="s">
        <v>22356</v>
      </c>
      <c r="C9927" t="s">
        <v>9289</v>
      </c>
      <c r="D9927" t="s">
        <v>52</v>
      </c>
      <c r="E9927" t="s">
        <v>9</v>
      </c>
      <c r="F9927" t="s">
        <v>22357</v>
      </c>
    </row>
    <row r="9928" spans="1:6" x14ac:dyDescent="0.2">
      <c r="A9928">
        <v>843001680</v>
      </c>
      <c r="B9928" t="s">
        <v>22358</v>
      </c>
      <c r="C9928" t="s">
        <v>22359</v>
      </c>
      <c r="D9928" t="s">
        <v>67</v>
      </c>
      <c r="E9928" t="s">
        <v>9</v>
      </c>
      <c r="F9928" t="s">
        <v>1707</v>
      </c>
    </row>
    <row r="9929" spans="1:6" x14ac:dyDescent="0.2">
      <c r="A9929">
        <v>843025375</v>
      </c>
      <c r="B9929" t="s">
        <v>22360</v>
      </c>
      <c r="C9929" t="s">
        <v>22361</v>
      </c>
      <c r="D9929" t="s">
        <v>1043</v>
      </c>
      <c r="E9929" t="s">
        <v>9</v>
      </c>
      <c r="F9929" t="s">
        <v>22362</v>
      </c>
    </row>
    <row r="9930" spans="1:6" x14ac:dyDescent="0.2">
      <c r="A9930">
        <v>843047605</v>
      </c>
      <c r="B9930" t="s">
        <v>22363</v>
      </c>
      <c r="C9930" t="s">
        <v>3287</v>
      </c>
      <c r="D9930" t="s">
        <v>23</v>
      </c>
      <c r="E9930" t="s">
        <v>9</v>
      </c>
      <c r="F9930" t="s">
        <v>8776</v>
      </c>
    </row>
    <row r="9931" spans="1:6" x14ac:dyDescent="0.2">
      <c r="A9931">
        <v>843052905</v>
      </c>
      <c r="B9931" t="s">
        <v>22364</v>
      </c>
      <c r="C9931" t="s">
        <v>22365</v>
      </c>
      <c r="D9931" t="s">
        <v>23</v>
      </c>
      <c r="E9931" t="s">
        <v>9</v>
      </c>
      <c r="F9931" t="s">
        <v>22366</v>
      </c>
    </row>
    <row r="9932" spans="1:6" x14ac:dyDescent="0.2">
      <c r="A9932">
        <v>843085006</v>
      </c>
      <c r="B9932" t="s">
        <v>22367</v>
      </c>
      <c r="C9932" t="s">
        <v>479</v>
      </c>
      <c r="D9932" t="s">
        <v>345</v>
      </c>
      <c r="E9932" t="s">
        <v>9</v>
      </c>
      <c r="F9932" t="s">
        <v>22368</v>
      </c>
    </row>
    <row r="9933" spans="1:6" x14ac:dyDescent="0.2">
      <c r="A9933">
        <v>843086711</v>
      </c>
      <c r="B9933" t="s">
        <v>22369</v>
      </c>
      <c r="C9933" t="s">
        <v>22370</v>
      </c>
      <c r="D9933" t="s">
        <v>172</v>
      </c>
      <c r="E9933" t="s">
        <v>9</v>
      </c>
      <c r="F9933" t="s">
        <v>4080</v>
      </c>
    </row>
    <row r="9934" spans="1:6" x14ac:dyDescent="0.2">
      <c r="A9934">
        <v>843151728</v>
      </c>
      <c r="B9934" t="s">
        <v>22371</v>
      </c>
      <c r="C9934" t="s">
        <v>22372</v>
      </c>
      <c r="D9934" t="s">
        <v>133</v>
      </c>
      <c r="E9934" t="s">
        <v>9</v>
      </c>
      <c r="F9934" t="s">
        <v>22373</v>
      </c>
    </row>
    <row r="9935" spans="1:6" x14ac:dyDescent="0.2">
      <c r="A9935">
        <v>843156482</v>
      </c>
      <c r="B9935" t="s">
        <v>22374</v>
      </c>
      <c r="C9935" t="s">
        <v>22375</v>
      </c>
      <c r="D9935" t="s">
        <v>15366</v>
      </c>
      <c r="E9935" t="s">
        <v>9</v>
      </c>
      <c r="F9935" t="s">
        <v>22376</v>
      </c>
    </row>
    <row r="9936" spans="1:6" x14ac:dyDescent="0.2">
      <c r="A9936">
        <v>843164418</v>
      </c>
      <c r="B9936" t="s">
        <v>22377</v>
      </c>
      <c r="C9936" t="s">
        <v>22378</v>
      </c>
      <c r="D9936" t="s">
        <v>4626</v>
      </c>
      <c r="E9936" t="s">
        <v>9</v>
      </c>
      <c r="F9936" t="s">
        <v>22379</v>
      </c>
    </row>
    <row r="9937" spans="1:6" x14ac:dyDescent="0.2">
      <c r="A9937">
        <v>843168038</v>
      </c>
      <c r="B9937" t="s">
        <v>22380</v>
      </c>
      <c r="C9937" t="s">
        <v>22381</v>
      </c>
      <c r="D9937" t="s">
        <v>204</v>
      </c>
      <c r="E9937" t="s">
        <v>9</v>
      </c>
      <c r="F9937" t="s">
        <v>22382</v>
      </c>
    </row>
    <row r="9938" spans="1:6" x14ac:dyDescent="0.2">
      <c r="A9938">
        <v>843173689</v>
      </c>
      <c r="B9938" t="s">
        <v>22383</v>
      </c>
      <c r="C9938" t="s">
        <v>6155</v>
      </c>
      <c r="D9938" t="s">
        <v>8264</v>
      </c>
      <c r="E9938" t="s">
        <v>9</v>
      </c>
      <c r="F9938" t="s">
        <v>22384</v>
      </c>
    </row>
    <row r="9939" spans="1:6" x14ac:dyDescent="0.2">
      <c r="A9939">
        <v>843188972</v>
      </c>
      <c r="B9939" t="s">
        <v>22385</v>
      </c>
      <c r="C9939" t="s">
        <v>22386</v>
      </c>
      <c r="D9939" t="s">
        <v>28</v>
      </c>
      <c r="E9939" t="s">
        <v>9</v>
      </c>
      <c r="F9939" t="s">
        <v>22387</v>
      </c>
    </row>
    <row r="9940" spans="1:6" x14ac:dyDescent="0.2">
      <c r="A9940">
        <v>843207666</v>
      </c>
      <c r="B9940" t="s">
        <v>22388</v>
      </c>
      <c r="C9940" t="s">
        <v>22389</v>
      </c>
      <c r="D9940" t="s">
        <v>172</v>
      </c>
      <c r="E9940" t="s">
        <v>9</v>
      </c>
      <c r="F9940" t="s">
        <v>22390</v>
      </c>
    </row>
    <row r="9941" spans="1:6" x14ac:dyDescent="0.2">
      <c r="A9941">
        <v>843213635</v>
      </c>
      <c r="B9941" t="s">
        <v>22391</v>
      </c>
      <c r="C9941" t="s">
        <v>22392</v>
      </c>
      <c r="D9941" t="s">
        <v>67</v>
      </c>
      <c r="E9941" t="s">
        <v>9</v>
      </c>
      <c r="F9941" t="s">
        <v>22393</v>
      </c>
    </row>
    <row r="9942" spans="1:6" x14ac:dyDescent="0.2">
      <c r="A9942">
        <v>843238904</v>
      </c>
      <c r="B9942" t="s">
        <v>22394</v>
      </c>
      <c r="C9942" t="s">
        <v>22395</v>
      </c>
      <c r="D9942" t="s">
        <v>8</v>
      </c>
      <c r="E9942" t="s">
        <v>9</v>
      </c>
      <c r="F9942" t="s">
        <v>22396</v>
      </c>
    </row>
    <row r="9943" spans="1:6" x14ac:dyDescent="0.2">
      <c r="A9943">
        <v>843274007</v>
      </c>
      <c r="B9943" t="s">
        <v>22397</v>
      </c>
      <c r="C9943" t="s">
        <v>5829</v>
      </c>
      <c r="D9943" t="s">
        <v>1974</v>
      </c>
      <c r="E9943" t="s">
        <v>9</v>
      </c>
      <c r="F9943" t="s">
        <v>5830</v>
      </c>
    </row>
    <row r="9944" spans="1:6" x14ac:dyDescent="0.2">
      <c r="A9944">
        <v>843313714</v>
      </c>
      <c r="B9944" t="s">
        <v>22398</v>
      </c>
      <c r="C9944" t="s">
        <v>22399</v>
      </c>
      <c r="D9944" t="s">
        <v>62</v>
      </c>
      <c r="E9944" t="s">
        <v>9</v>
      </c>
      <c r="F9944" t="s">
        <v>22400</v>
      </c>
    </row>
    <row r="9945" spans="1:6" x14ac:dyDescent="0.2">
      <c r="A9945">
        <v>843325216</v>
      </c>
      <c r="B9945" t="s">
        <v>22401</v>
      </c>
      <c r="C9945" t="s">
        <v>22402</v>
      </c>
      <c r="D9945" t="s">
        <v>100</v>
      </c>
      <c r="E9945" t="s">
        <v>9</v>
      </c>
      <c r="F9945" t="s">
        <v>22403</v>
      </c>
    </row>
    <row r="9946" spans="1:6" x14ac:dyDescent="0.2">
      <c r="A9946">
        <v>843331387</v>
      </c>
      <c r="B9946" t="s">
        <v>22404</v>
      </c>
      <c r="C9946" t="s">
        <v>22405</v>
      </c>
      <c r="D9946" t="s">
        <v>172</v>
      </c>
      <c r="E9946" t="s">
        <v>9</v>
      </c>
      <c r="F9946" t="s">
        <v>22406</v>
      </c>
    </row>
    <row r="9947" spans="1:6" x14ac:dyDescent="0.2">
      <c r="A9947">
        <v>843333088</v>
      </c>
      <c r="B9947" t="s">
        <v>17</v>
      </c>
      <c r="C9947" t="s">
        <v>1475</v>
      </c>
      <c r="D9947" t="s">
        <v>33</v>
      </c>
      <c r="E9947" t="s">
        <v>9</v>
      </c>
      <c r="F9947" t="s">
        <v>1476</v>
      </c>
    </row>
    <row r="9948" spans="1:6" x14ac:dyDescent="0.2">
      <c r="A9948">
        <v>843356559</v>
      </c>
      <c r="B9948" t="s">
        <v>22407</v>
      </c>
      <c r="C9948" t="s">
        <v>15412</v>
      </c>
      <c r="D9948" t="s">
        <v>899</v>
      </c>
      <c r="E9948" t="s">
        <v>9</v>
      </c>
      <c r="F9948" t="s">
        <v>22408</v>
      </c>
    </row>
    <row r="9949" spans="1:6" x14ac:dyDescent="0.2">
      <c r="A9949">
        <v>843372770</v>
      </c>
      <c r="B9949" t="s">
        <v>22409</v>
      </c>
      <c r="C9949" t="s">
        <v>1782</v>
      </c>
      <c r="D9949" t="s">
        <v>1424</v>
      </c>
      <c r="E9949" t="s">
        <v>9</v>
      </c>
      <c r="F9949" t="s">
        <v>22410</v>
      </c>
    </row>
    <row r="9950" spans="1:6" x14ac:dyDescent="0.2">
      <c r="A9950">
        <v>843377843</v>
      </c>
      <c r="B9950" t="s">
        <v>22411</v>
      </c>
      <c r="C9950" t="s">
        <v>22412</v>
      </c>
      <c r="D9950" t="s">
        <v>100</v>
      </c>
      <c r="E9950" t="s">
        <v>9</v>
      </c>
      <c r="F9950" t="s">
        <v>22413</v>
      </c>
    </row>
    <row r="9951" spans="1:6" x14ac:dyDescent="0.2">
      <c r="A9951">
        <v>843384310</v>
      </c>
      <c r="B9951" t="s">
        <v>22414</v>
      </c>
      <c r="C9951" t="s">
        <v>22415</v>
      </c>
      <c r="D9951" t="s">
        <v>1703</v>
      </c>
      <c r="E9951" t="s">
        <v>9</v>
      </c>
      <c r="F9951" t="s">
        <v>11245</v>
      </c>
    </row>
    <row r="9952" spans="1:6" x14ac:dyDescent="0.2">
      <c r="A9952">
        <v>843389625</v>
      </c>
      <c r="B9952" t="s">
        <v>22416</v>
      </c>
      <c r="C9952" t="s">
        <v>22417</v>
      </c>
      <c r="D9952" t="s">
        <v>52</v>
      </c>
      <c r="E9952" t="s">
        <v>9</v>
      </c>
      <c r="F9952" t="s">
        <v>22418</v>
      </c>
    </row>
    <row r="9953" spans="1:6" x14ac:dyDescent="0.2">
      <c r="A9953">
        <v>843391892</v>
      </c>
      <c r="B9953" t="s">
        <v>22419</v>
      </c>
      <c r="C9953" t="s">
        <v>22420</v>
      </c>
      <c r="D9953" t="s">
        <v>1201</v>
      </c>
      <c r="E9953" t="s">
        <v>9</v>
      </c>
      <c r="F9953" t="s">
        <v>22421</v>
      </c>
    </row>
    <row r="9954" spans="1:6" x14ac:dyDescent="0.2">
      <c r="A9954">
        <v>843393904</v>
      </c>
      <c r="B9954" t="s">
        <v>22422</v>
      </c>
      <c r="C9954" t="s">
        <v>22423</v>
      </c>
      <c r="D9954" t="s">
        <v>100</v>
      </c>
      <c r="E9954" t="s">
        <v>9</v>
      </c>
      <c r="F9954" t="s">
        <v>22424</v>
      </c>
    </row>
    <row r="9955" spans="1:6" x14ac:dyDescent="0.2">
      <c r="A9955">
        <v>843411827</v>
      </c>
      <c r="B9955" t="s">
        <v>22425</v>
      </c>
      <c r="C9955" t="s">
        <v>22426</v>
      </c>
      <c r="D9955" t="s">
        <v>4031</v>
      </c>
      <c r="E9955" t="s">
        <v>9</v>
      </c>
      <c r="F9955" t="s">
        <v>22427</v>
      </c>
    </row>
    <row r="9956" spans="1:6" x14ac:dyDescent="0.2">
      <c r="A9956">
        <v>843418415</v>
      </c>
      <c r="B9956" t="s">
        <v>22428</v>
      </c>
      <c r="C9956" t="s">
        <v>12100</v>
      </c>
      <c r="D9956" t="s">
        <v>899</v>
      </c>
      <c r="E9956" t="s">
        <v>9</v>
      </c>
      <c r="F9956" t="s">
        <v>22429</v>
      </c>
    </row>
    <row r="9957" spans="1:6" x14ac:dyDescent="0.2">
      <c r="A9957">
        <v>843422952</v>
      </c>
      <c r="B9957" t="s">
        <v>22430</v>
      </c>
      <c r="C9957" t="s">
        <v>5842</v>
      </c>
      <c r="D9957" t="s">
        <v>487</v>
      </c>
      <c r="E9957" t="s">
        <v>9</v>
      </c>
      <c r="F9957" t="s">
        <v>22431</v>
      </c>
    </row>
    <row r="9958" spans="1:6" x14ac:dyDescent="0.2">
      <c r="A9958">
        <v>843428053</v>
      </c>
      <c r="B9958" t="s">
        <v>22432</v>
      </c>
      <c r="C9958" t="s">
        <v>3871</v>
      </c>
      <c r="D9958" t="s">
        <v>28</v>
      </c>
      <c r="E9958" t="s">
        <v>9</v>
      </c>
      <c r="F9958" t="s">
        <v>3872</v>
      </c>
    </row>
    <row r="9959" spans="1:6" x14ac:dyDescent="0.2">
      <c r="A9959">
        <v>843441539</v>
      </c>
      <c r="B9959" t="s">
        <v>22433</v>
      </c>
      <c r="C9959" t="s">
        <v>22434</v>
      </c>
      <c r="D9959" t="s">
        <v>383</v>
      </c>
      <c r="E9959" t="s">
        <v>9</v>
      </c>
      <c r="F9959" t="s">
        <v>22435</v>
      </c>
    </row>
    <row r="9960" spans="1:6" x14ac:dyDescent="0.2">
      <c r="A9960">
        <v>843456124</v>
      </c>
      <c r="B9960" t="s">
        <v>22436</v>
      </c>
      <c r="C9960" t="s">
        <v>22437</v>
      </c>
      <c r="D9960" t="s">
        <v>172</v>
      </c>
      <c r="E9960" t="s">
        <v>9</v>
      </c>
      <c r="F9960" t="s">
        <v>22438</v>
      </c>
    </row>
    <row r="9961" spans="1:6" x14ac:dyDescent="0.2">
      <c r="A9961">
        <v>843460209</v>
      </c>
      <c r="B9961" t="s">
        <v>22439</v>
      </c>
      <c r="C9961" t="s">
        <v>22440</v>
      </c>
      <c r="D9961" t="s">
        <v>28</v>
      </c>
      <c r="E9961" t="s">
        <v>9</v>
      </c>
      <c r="F9961" t="s">
        <v>22441</v>
      </c>
    </row>
    <row r="9962" spans="1:6" x14ac:dyDescent="0.2">
      <c r="A9962">
        <v>843476068</v>
      </c>
      <c r="B9962" t="s">
        <v>22442</v>
      </c>
      <c r="C9962" t="s">
        <v>22443</v>
      </c>
      <c r="D9962" t="s">
        <v>430</v>
      </c>
      <c r="E9962" t="s">
        <v>9</v>
      </c>
      <c r="F9962" t="s">
        <v>22444</v>
      </c>
    </row>
    <row r="9963" spans="1:6" x14ac:dyDescent="0.2">
      <c r="A9963">
        <v>843477728</v>
      </c>
      <c r="B9963" t="s">
        <v>22445</v>
      </c>
      <c r="C9963" t="s">
        <v>22446</v>
      </c>
      <c r="D9963" t="s">
        <v>636</v>
      </c>
      <c r="E9963" t="s">
        <v>9</v>
      </c>
      <c r="F9963" t="s">
        <v>22447</v>
      </c>
    </row>
    <row r="9964" spans="1:6" x14ac:dyDescent="0.2">
      <c r="A9964">
        <v>843491813</v>
      </c>
      <c r="B9964" t="s">
        <v>22448</v>
      </c>
      <c r="C9964" t="s">
        <v>22449</v>
      </c>
      <c r="D9964" t="s">
        <v>28</v>
      </c>
      <c r="E9964" t="s">
        <v>9</v>
      </c>
      <c r="F9964" t="s">
        <v>22450</v>
      </c>
    </row>
    <row r="9965" spans="1:6" x14ac:dyDescent="0.2">
      <c r="A9965">
        <v>843497451</v>
      </c>
      <c r="B9965" t="s">
        <v>22451</v>
      </c>
      <c r="C9965" t="s">
        <v>22452</v>
      </c>
      <c r="D9965" t="s">
        <v>28</v>
      </c>
      <c r="E9965" t="s">
        <v>9</v>
      </c>
      <c r="F9965" t="s">
        <v>12014</v>
      </c>
    </row>
    <row r="9966" spans="1:6" x14ac:dyDescent="0.2">
      <c r="A9966">
        <v>843554059</v>
      </c>
      <c r="B9966" t="s">
        <v>22453</v>
      </c>
      <c r="C9966" t="s">
        <v>22454</v>
      </c>
      <c r="D9966" t="s">
        <v>95</v>
      </c>
      <c r="E9966" t="s">
        <v>9</v>
      </c>
      <c r="F9966" t="s">
        <v>22455</v>
      </c>
    </row>
    <row r="9967" spans="1:6" x14ac:dyDescent="0.2">
      <c r="A9967">
        <v>843580886</v>
      </c>
      <c r="B9967" t="s">
        <v>22456</v>
      </c>
      <c r="C9967" t="s">
        <v>22457</v>
      </c>
      <c r="D9967" t="s">
        <v>172</v>
      </c>
      <c r="E9967" t="s">
        <v>9</v>
      </c>
      <c r="F9967" t="s">
        <v>22458</v>
      </c>
    </row>
    <row r="9968" spans="1:6" x14ac:dyDescent="0.2">
      <c r="A9968">
        <v>843630498</v>
      </c>
      <c r="B9968" t="s">
        <v>22459</v>
      </c>
      <c r="C9968" t="s">
        <v>15139</v>
      </c>
      <c r="D9968" t="s">
        <v>100</v>
      </c>
      <c r="E9968" t="s">
        <v>9</v>
      </c>
      <c r="F9968" t="s">
        <v>22460</v>
      </c>
    </row>
    <row r="9969" spans="1:6" x14ac:dyDescent="0.2">
      <c r="A9969">
        <v>843635630</v>
      </c>
      <c r="B9969" t="s">
        <v>22461</v>
      </c>
      <c r="C9969" t="s">
        <v>22462</v>
      </c>
      <c r="D9969" t="s">
        <v>67</v>
      </c>
      <c r="E9969" t="s">
        <v>9</v>
      </c>
      <c r="F9969" t="s">
        <v>22463</v>
      </c>
    </row>
    <row r="9970" spans="1:6" x14ac:dyDescent="0.2">
      <c r="A9970">
        <v>843642419</v>
      </c>
      <c r="B9970" t="s">
        <v>22464</v>
      </c>
      <c r="C9970" t="s">
        <v>11140</v>
      </c>
      <c r="D9970" t="s">
        <v>632</v>
      </c>
      <c r="E9970" t="s">
        <v>9</v>
      </c>
      <c r="F9970" t="s">
        <v>11141</v>
      </c>
    </row>
    <row r="9971" spans="1:6" x14ac:dyDescent="0.2">
      <c r="A9971">
        <v>843646763</v>
      </c>
      <c r="B9971" t="s">
        <v>22465</v>
      </c>
      <c r="C9971" t="s">
        <v>22466</v>
      </c>
      <c r="D9971" t="s">
        <v>23</v>
      </c>
      <c r="E9971" t="s">
        <v>9</v>
      </c>
      <c r="F9971" t="s">
        <v>22467</v>
      </c>
    </row>
    <row r="9972" spans="1:6" x14ac:dyDescent="0.2">
      <c r="A9972">
        <v>843647870</v>
      </c>
      <c r="B9972" t="s">
        <v>22468</v>
      </c>
      <c r="C9972" t="s">
        <v>4757</v>
      </c>
      <c r="D9972" t="s">
        <v>67</v>
      </c>
      <c r="E9972" t="s">
        <v>9</v>
      </c>
      <c r="F9972" t="s">
        <v>4758</v>
      </c>
    </row>
    <row r="9973" spans="1:6" x14ac:dyDescent="0.2">
      <c r="A9973">
        <v>843650145</v>
      </c>
      <c r="B9973" t="s">
        <v>22469</v>
      </c>
      <c r="C9973" t="s">
        <v>13233</v>
      </c>
      <c r="D9973" t="s">
        <v>461</v>
      </c>
      <c r="E9973" t="s">
        <v>9</v>
      </c>
      <c r="F9973" t="s">
        <v>22470</v>
      </c>
    </row>
    <row r="9974" spans="1:6" x14ac:dyDescent="0.2">
      <c r="A9974">
        <v>843650699</v>
      </c>
      <c r="B9974" t="s">
        <v>22471</v>
      </c>
      <c r="C9974" t="s">
        <v>22472</v>
      </c>
      <c r="D9974" t="s">
        <v>636</v>
      </c>
      <c r="E9974" t="s">
        <v>9</v>
      </c>
      <c r="F9974" t="s">
        <v>22473</v>
      </c>
    </row>
    <row r="9975" spans="1:6" x14ac:dyDescent="0.2">
      <c r="A9975">
        <v>843654065</v>
      </c>
      <c r="B9975" t="s">
        <v>22474</v>
      </c>
      <c r="C9975" t="s">
        <v>22475</v>
      </c>
      <c r="D9975" t="s">
        <v>67</v>
      </c>
      <c r="E9975" t="s">
        <v>9</v>
      </c>
      <c r="F9975" t="s">
        <v>5133</v>
      </c>
    </row>
    <row r="9976" spans="1:6" x14ac:dyDescent="0.2">
      <c r="A9976">
        <v>843657008</v>
      </c>
      <c r="B9976" t="s">
        <v>22476</v>
      </c>
      <c r="C9976" t="s">
        <v>22477</v>
      </c>
      <c r="D9976" t="s">
        <v>28</v>
      </c>
      <c r="E9976" t="s">
        <v>9</v>
      </c>
      <c r="F9976" t="s">
        <v>22478</v>
      </c>
    </row>
    <row r="9977" spans="1:6" x14ac:dyDescent="0.2">
      <c r="A9977">
        <v>843688784</v>
      </c>
      <c r="B9977" t="s">
        <v>22479</v>
      </c>
      <c r="C9977" t="s">
        <v>22480</v>
      </c>
      <c r="D9977" t="s">
        <v>896</v>
      </c>
      <c r="E9977" t="s">
        <v>9</v>
      </c>
      <c r="F9977" t="s">
        <v>22481</v>
      </c>
    </row>
    <row r="9978" spans="1:6" x14ac:dyDescent="0.2">
      <c r="A9978">
        <v>843690021</v>
      </c>
      <c r="B9978" t="s">
        <v>22482</v>
      </c>
      <c r="C9978" t="s">
        <v>16674</v>
      </c>
      <c r="D9978" t="s">
        <v>4031</v>
      </c>
      <c r="E9978" t="s">
        <v>9</v>
      </c>
      <c r="F9978" t="s">
        <v>22483</v>
      </c>
    </row>
    <row r="9979" spans="1:6" x14ac:dyDescent="0.2">
      <c r="A9979">
        <v>843705917</v>
      </c>
      <c r="B9979" t="s">
        <v>22484</v>
      </c>
      <c r="C9979" t="s">
        <v>22485</v>
      </c>
      <c r="D9979" t="s">
        <v>62</v>
      </c>
      <c r="E9979" t="s">
        <v>9</v>
      </c>
      <c r="F9979" t="s">
        <v>22486</v>
      </c>
    </row>
    <row r="9980" spans="1:6" x14ac:dyDescent="0.2">
      <c r="A9980">
        <v>843717851</v>
      </c>
      <c r="B9980" t="s">
        <v>22487</v>
      </c>
      <c r="C9980" t="s">
        <v>15401</v>
      </c>
      <c r="D9980" t="s">
        <v>835</v>
      </c>
      <c r="E9980" t="s">
        <v>9</v>
      </c>
      <c r="F9980" t="s">
        <v>22488</v>
      </c>
    </row>
    <row r="9981" spans="1:6" x14ac:dyDescent="0.2">
      <c r="A9981">
        <v>843765130</v>
      </c>
      <c r="B9981" t="s">
        <v>22489</v>
      </c>
      <c r="C9981" t="s">
        <v>22490</v>
      </c>
      <c r="D9981" t="s">
        <v>311</v>
      </c>
      <c r="E9981" t="s">
        <v>9</v>
      </c>
      <c r="F9981" t="s">
        <v>22491</v>
      </c>
    </row>
    <row r="9982" spans="1:6" x14ac:dyDescent="0.2">
      <c r="A9982">
        <v>843777590</v>
      </c>
      <c r="B9982" t="s">
        <v>22492</v>
      </c>
      <c r="C9982" t="s">
        <v>22493</v>
      </c>
      <c r="D9982" t="s">
        <v>28</v>
      </c>
      <c r="E9982" t="s">
        <v>9</v>
      </c>
      <c r="F9982" t="s">
        <v>22494</v>
      </c>
    </row>
    <row r="9983" spans="1:6" x14ac:dyDescent="0.2">
      <c r="A9983">
        <v>843785060</v>
      </c>
      <c r="B9983" t="s">
        <v>22495</v>
      </c>
      <c r="C9983" t="s">
        <v>7511</v>
      </c>
      <c r="D9983" t="s">
        <v>152</v>
      </c>
      <c r="E9983" t="s">
        <v>9</v>
      </c>
      <c r="F9983" t="s">
        <v>22496</v>
      </c>
    </row>
    <row r="9984" spans="1:6" x14ac:dyDescent="0.2">
      <c r="A9984">
        <v>843785774</v>
      </c>
      <c r="B9984" t="s">
        <v>8986</v>
      </c>
      <c r="C9984" t="s">
        <v>22497</v>
      </c>
      <c r="D9984" t="s">
        <v>172</v>
      </c>
      <c r="E9984" t="s">
        <v>9</v>
      </c>
      <c r="F9984" t="s">
        <v>22498</v>
      </c>
    </row>
    <row r="9985" spans="1:6" x14ac:dyDescent="0.2">
      <c r="A9985">
        <v>843791662</v>
      </c>
      <c r="B9985" t="s">
        <v>22499</v>
      </c>
      <c r="C9985" t="s">
        <v>5922</v>
      </c>
      <c r="D9985" t="s">
        <v>33</v>
      </c>
      <c r="E9985" t="s">
        <v>9</v>
      </c>
      <c r="F9985" t="s">
        <v>22500</v>
      </c>
    </row>
    <row r="9986" spans="1:6" x14ac:dyDescent="0.2">
      <c r="A9986">
        <v>843819668</v>
      </c>
      <c r="B9986" t="s">
        <v>22501</v>
      </c>
      <c r="C9986" t="s">
        <v>22502</v>
      </c>
      <c r="D9986" t="s">
        <v>255</v>
      </c>
      <c r="E9986" t="s">
        <v>9</v>
      </c>
      <c r="F9986" t="s">
        <v>22503</v>
      </c>
    </row>
    <row r="9987" spans="1:6" x14ac:dyDescent="0.2">
      <c r="A9987">
        <v>843833558</v>
      </c>
      <c r="B9987" t="s">
        <v>8986</v>
      </c>
      <c r="C9987" t="s">
        <v>22504</v>
      </c>
      <c r="D9987" t="s">
        <v>172</v>
      </c>
      <c r="E9987" t="s">
        <v>9</v>
      </c>
      <c r="F9987" t="s">
        <v>22505</v>
      </c>
    </row>
    <row r="9988" spans="1:6" x14ac:dyDescent="0.2">
      <c r="A9988">
        <v>843835293</v>
      </c>
      <c r="B9988" t="s">
        <v>22506</v>
      </c>
      <c r="C9988" t="s">
        <v>22507</v>
      </c>
      <c r="D9988" t="s">
        <v>100</v>
      </c>
      <c r="E9988" t="s">
        <v>9</v>
      </c>
      <c r="F9988" t="s">
        <v>22508</v>
      </c>
    </row>
    <row r="9989" spans="1:6" x14ac:dyDescent="0.2">
      <c r="A9989">
        <v>843838552</v>
      </c>
      <c r="B9989" t="s">
        <v>22509</v>
      </c>
      <c r="C9989" t="s">
        <v>22510</v>
      </c>
      <c r="D9989" t="s">
        <v>28</v>
      </c>
      <c r="E9989" t="s">
        <v>9</v>
      </c>
      <c r="F9989" t="s">
        <v>22511</v>
      </c>
    </row>
    <row r="9990" spans="1:6" x14ac:dyDescent="0.2">
      <c r="A9990">
        <v>843846957</v>
      </c>
      <c r="B9990" t="s">
        <v>22512</v>
      </c>
      <c r="C9990" t="s">
        <v>5871</v>
      </c>
      <c r="D9990" t="s">
        <v>473</v>
      </c>
      <c r="E9990" t="s">
        <v>9</v>
      </c>
      <c r="F9990" t="s">
        <v>22513</v>
      </c>
    </row>
    <row r="9991" spans="1:6" x14ac:dyDescent="0.2">
      <c r="A9991">
        <v>843850993</v>
      </c>
      <c r="B9991" t="s">
        <v>93</v>
      </c>
      <c r="C9991" t="s">
        <v>11070</v>
      </c>
      <c r="D9991" t="s">
        <v>1179</v>
      </c>
      <c r="E9991" t="s">
        <v>9</v>
      </c>
      <c r="F9991" t="s">
        <v>22514</v>
      </c>
    </row>
    <row r="9992" spans="1:6" x14ac:dyDescent="0.2">
      <c r="A9992">
        <v>843869276</v>
      </c>
      <c r="B9992" t="s">
        <v>22515</v>
      </c>
      <c r="C9992" t="s">
        <v>22516</v>
      </c>
      <c r="D9992" t="s">
        <v>95</v>
      </c>
      <c r="E9992" t="s">
        <v>9</v>
      </c>
      <c r="F9992" t="s">
        <v>22517</v>
      </c>
    </row>
    <row r="9993" spans="1:6" x14ac:dyDescent="0.2">
      <c r="A9993">
        <v>843885497</v>
      </c>
      <c r="B9993" t="s">
        <v>22518</v>
      </c>
      <c r="C9993" t="s">
        <v>22519</v>
      </c>
      <c r="D9993" t="s">
        <v>1201</v>
      </c>
      <c r="E9993" t="s">
        <v>9</v>
      </c>
      <c r="F9993" t="s">
        <v>22520</v>
      </c>
    </row>
    <row r="9994" spans="1:6" x14ac:dyDescent="0.2">
      <c r="A9994">
        <v>843893212</v>
      </c>
      <c r="B9994" t="s">
        <v>22521</v>
      </c>
      <c r="C9994" t="s">
        <v>22522</v>
      </c>
      <c r="D9994" t="s">
        <v>1783</v>
      </c>
      <c r="E9994" t="s">
        <v>9</v>
      </c>
      <c r="F9994" t="s">
        <v>22523</v>
      </c>
    </row>
    <row r="9995" spans="1:6" x14ac:dyDescent="0.2">
      <c r="A9995">
        <v>843894537</v>
      </c>
      <c r="B9995" t="s">
        <v>22524</v>
      </c>
      <c r="C9995" t="s">
        <v>12213</v>
      </c>
      <c r="D9995" t="s">
        <v>931</v>
      </c>
      <c r="E9995" t="s">
        <v>9</v>
      </c>
      <c r="F9995" t="s">
        <v>22525</v>
      </c>
    </row>
    <row r="9996" spans="1:6" x14ac:dyDescent="0.2">
      <c r="A9996">
        <v>843936411</v>
      </c>
      <c r="B9996" t="s">
        <v>22526</v>
      </c>
      <c r="C9996" t="s">
        <v>14022</v>
      </c>
      <c r="D9996" t="s">
        <v>2575</v>
      </c>
      <c r="E9996" t="s">
        <v>9</v>
      </c>
      <c r="F9996" t="s">
        <v>22527</v>
      </c>
    </row>
    <row r="9997" spans="1:6" x14ac:dyDescent="0.2">
      <c r="A9997">
        <v>843965957</v>
      </c>
      <c r="B9997" t="s">
        <v>22528</v>
      </c>
      <c r="C9997" t="s">
        <v>22529</v>
      </c>
      <c r="D9997" t="s">
        <v>100</v>
      </c>
      <c r="E9997" t="s">
        <v>9</v>
      </c>
      <c r="F9997" t="s">
        <v>22530</v>
      </c>
    </row>
    <row r="9998" spans="1:6" x14ac:dyDescent="0.2">
      <c r="A9998">
        <v>843968311</v>
      </c>
      <c r="B9998" t="s">
        <v>93</v>
      </c>
      <c r="C9998" t="s">
        <v>22531</v>
      </c>
      <c r="D9998" t="s">
        <v>62</v>
      </c>
      <c r="E9998" t="s">
        <v>9</v>
      </c>
      <c r="F9998" t="s">
        <v>22532</v>
      </c>
    </row>
    <row r="9999" spans="1:6" x14ac:dyDescent="0.2">
      <c r="A9999">
        <v>843969387</v>
      </c>
      <c r="B9999" t="s">
        <v>22533</v>
      </c>
      <c r="C9999" t="s">
        <v>22534</v>
      </c>
      <c r="D9999" t="s">
        <v>67</v>
      </c>
      <c r="E9999" t="s">
        <v>9</v>
      </c>
      <c r="F9999" t="s">
        <v>22535</v>
      </c>
    </row>
    <row r="10000" spans="1:6" x14ac:dyDescent="0.2">
      <c r="A10000">
        <v>843999197</v>
      </c>
      <c r="B10000" t="s">
        <v>22536</v>
      </c>
      <c r="C10000" t="s">
        <v>22537</v>
      </c>
      <c r="D10000" t="s">
        <v>1297</v>
      </c>
      <c r="E10000" t="s">
        <v>9</v>
      </c>
      <c r="F10000" t="s">
        <v>22538</v>
      </c>
    </row>
    <row r="10001" spans="1:6" x14ac:dyDescent="0.2">
      <c r="A10001">
        <v>843999667</v>
      </c>
      <c r="B10001" t="s">
        <v>22539</v>
      </c>
      <c r="C10001" t="s">
        <v>22540</v>
      </c>
      <c r="D10001" t="s">
        <v>311</v>
      </c>
      <c r="E10001" t="s">
        <v>9</v>
      </c>
      <c r="F10001" t="s">
        <v>22541</v>
      </c>
    </row>
    <row r="10002" spans="1:6" x14ac:dyDescent="0.2">
      <c r="A10002">
        <v>844005211</v>
      </c>
      <c r="B10002" t="s">
        <v>22542</v>
      </c>
      <c r="C10002" t="s">
        <v>22543</v>
      </c>
      <c r="D10002" t="s">
        <v>67</v>
      </c>
      <c r="E10002" t="s">
        <v>9</v>
      </c>
      <c r="F10002" t="s">
        <v>4803</v>
      </c>
    </row>
    <row r="10003" spans="1:6" x14ac:dyDescent="0.2">
      <c r="A10003">
        <v>844023428</v>
      </c>
      <c r="B10003" t="s">
        <v>22544</v>
      </c>
      <c r="C10003" t="s">
        <v>19653</v>
      </c>
      <c r="D10003" t="s">
        <v>311</v>
      </c>
      <c r="E10003" t="s">
        <v>9</v>
      </c>
      <c r="F10003" t="s">
        <v>19654</v>
      </c>
    </row>
    <row r="10004" spans="1:6" x14ac:dyDescent="0.2">
      <c r="A10004">
        <v>844023984</v>
      </c>
      <c r="B10004" t="s">
        <v>22545</v>
      </c>
      <c r="C10004" t="s">
        <v>22546</v>
      </c>
      <c r="D10004" t="s">
        <v>172</v>
      </c>
      <c r="E10004" t="s">
        <v>9</v>
      </c>
      <c r="F10004" t="s">
        <v>22547</v>
      </c>
    </row>
    <row r="10005" spans="1:6" x14ac:dyDescent="0.2">
      <c r="A10005">
        <v>844061522</v>
      </c>
      <c r="B10005" t="s">
        <v>22548</v>
      </c>
      <c r="C10005" t="s">
        <v>22549</v>
      </c>
      <c r="D10005" t="s">
        <v>100</v>
      </c>
      <c r="E10005" t="s">
        <v>9</v>
      </c>
      <c r="F10005" t="s">
        <v>22550</v>
      </c>
    </row>
    <row r="10006" spans="1:6" x14ac:dyDescent="0.2">
      <c r="A10006">
        <v>844062480</v>
      </c>
      <c r="B10006" t="s">
        <v>22551</v>
      </c>
      <c r="C10006" t="s">
        <v>22552</v>
      </c>
      <c r="D10006" t="s">
        <v>357</v>
      </c>
      <c r="E10006" t="s">
        <v>9</v>
      </c>
      <c r="F10006" t="s">
        <v>22553</v>
      </c>
    </row>
    <row r="10007" spans="1:6" x14ac:dyDescent="0.2">
      <c r="A10007">
        <v>844074590</v>
      </c>
      <c r="B10007" t="s">
        <v>22554</v>
      </c>
      <c r="C10007" t="s">
        <v>22555</v>
      </c>
      <c r="D10007" t="s">
        <v>67</v>
      </c>
      <c r="E10007" t="s">
        <v>9</v>
      </c>
      <c r="F10007" t="s">
        <v>22556</v>
      </c>
    </row>
    <row r="10008" spans="1:6" x14ac:dyDescent="0.2">
      <c r="A10008">
        <v>844094567</v>
      </c>
      <c r="B10008" t="s">
        <v>22557</v>
      </c>
      <c r="C10008" t="s">
        <v>22558</v>
      </c>
      <c r="D10008" t="s">
        <v>1755</v>
      </c>
      <c r="E10008" t="s">
        <v>9</v>
      </c>
      <c r="F10008" t="s">
        <v>22559</v>
      </c>
    </row>
    <row r="10009" spans="1:6" x14ac:dyDescent="0.2">
      <c r="A10009">
        <v>844099731</v>
      </c>
      <c r="B10009" t="s">
        <v>22560</v>
      </c>
      <c r="C10009" t="s">
        <v>22561</v>
      </c>
      <c r="D10009" t="s">
        <v>133</v>
      </c>
      <c r="E10009" t="s">
        <v>9</v>
      </c>
      <c r="F10009" t="s">
        <v>22562</v>
      </c>
    </row>
    <row r="10010" spans="1:6" x14ac:dyDescent="0.2">
      <c r="A10010">
        <v>844108005</v>
      </c>
      <c r="B10010" t="s">
        <v>22563</v>
      </c>
      <c r="C10010" t="s">
        <v>22564</v>
      </c>
      <c r="D10010" t="s">
        <v>311</v>
      </c>
      <c r="E10010" t="s">
        <v>9</v>
      </c>
      <c r="F10010" t="s">
        <v>2265</v>
      </c>
    </row>
    <row r="10011" spans="1:6" x14ac:dyDescent="0.2">
      <c r="A10011">
        <v>844134020</v>
      </c>
      <c r="B10011" t="s">
        <v>22565</v>
      </c>
      <c r="C10011" t="s">
        <v>22566</v>
      </c>
      <c r="D10011" t="s">
        <v>28</v>
      </c>
      <c r="E10011" t="s">
        <v>9</v>
      </c>
      <c r="F10011" t="s">
        <v>22567</v>
      </c>
    </row>
    <row r="10012" spans="1:6" x14ac:dyDescent="0.2">
      <c r="A10012">
        <v>844135563</v>
      </c>
      <c r="B10012" t="s">
        <v>22568</v>
      </c>
      <c r="C10012" t="s">
        <v>22569</v>
      </c>
      <c r="D10012" t="s">
        <v>311</v>
      </c>
      <c r="E10012" t="s">
        <v>9</v>
      </c>
      <c r="F10012" t="s">
        <v>22570</v>
      </c>
    </row>
    <row r="10013" spans="1:6" x14ac:dyDescent="0.2">
      <c r="A10013">
        <v>844135885</v>
      </c>
      <c r="B10013" t="s">
        <v>22571</v>
      </c>
      <c r="C10013" t="s">
        <v>22572</v>
      </c>
      <c r="D10013" t="s">
        <v>4491</v>
      </c>
      <c r="E10013" t="s">
        <v>9</v>
      </c>
      <c r="F10013" t="s">
        <v>22573</v>
      </c>
    </row>
    <row r="10014" spans="1:6" x14ac:dyDescent="0.2">
      <c r="A10014">
        <v>844184568</v>
      </c>
      <c r="B10014" t="s">
        <v>22574</v>
      </c>
      <c r="C10014" t="s">
        <v>22575</v>
      </c>
      <c r="D10014" t="s">
        <v>172</v>
      </c>
      <c r="E10014" t="s">
        <v>9</v>
      </c>
      <c r="F10014" t="s">
        <v>22576</v>
      </c>
    </row>
    <row r="10015" spans="1:6" x14ac:dyDescent="0.2">
      <c r="A10015">
        <v>844187873</v>
      </c>
      <c r="B10015" t="s">
        <v>22577</v>
      </c>
      <c r="C10015" t="s">
        <v>22578</v>
      </c>
      <c r="D10015" t="s">
        <v>100</v>
      </c>
      <c r="E10015" t="s">
        <v>9</v>
      </c>
      <c r="F10015" t="s">
        <v>22579</v>
      </c>
    </row>
    <row r="10016" spans="1:6" x14ac:dyDescent="0.2">
      <c r="A10016">
        <v>844234093</v>
      </c>
      <c r="B10016" t="s">
        <v>22580</v>
      </c>
      <c r="C10016" t="s">
        <v>846</v>
      </c>
      <c r="D10016" t="s">
        <v>473</v>
      </c>
      <c r="E10016" t="s">
        <v>9</v>
      </c>
      <c r="F10016" t="s">
        <v>22581</v>
      </c>
    </row>
    <row r="10017" spans="1:6" x14ac:dyDescent="0.2">
      <c r="A10017">
        <v>844253177</v>
      </c>
      <c r="B10017" t="s">
        <v>22582</v>
      </c>
      <c r="C10017" t="s">
        <v>22583</v>
      </c>
      <c r="D10017" t="s">
        <v>12493</v>
      </c>
      <c r="E10017" t="s">
        <v>9</v>
      </c>
      <c r="F10017" t="s">
        <v>22584</v>
      </c>
    </row>
    <row r="10018" spans="1:6" x14ac:dyDescent="0.2">
      <c r="A10018">
        <v>844264153</v>
      </c>
      <c r="B10018" t="s">
        <v>22585</v>
      </c>
      <c r="C10018" t="s">
        <v>22586</v>
      </c>
      <c r="D10018" t="s">
        <v>100</v>
      </c>
      <c r="E10018" t="s">
        <v>9</v>
      </c>
      <c r="F10018" t="s">
        <v>22587</v>
      </c>
    </row>
    <row r="10019" spans="1:6" x14ac:dyDescent="0.2">
      <c r="A10019">
        <v>844270715</v>
      </c>
      <c r="B10019" t="s">
        <v>22588</v>
      </c>
      <c r="C10019" t="s">
        <v>10970</v>
      </c>
      <c r="D10019" t="s">
        <v>636</v>
      </c>
      <c r="E10019" t="s">
        <v>9</v>
      </c>
      <c r="F10019" t="s">
        <v>10971</v>
      </c>
    </row>
    <row r="10020" spans="1:6" x14ac:dyDescent="0.2">
      <c r="A10020">
        <v>844284207</v>
      </c>
      <c r="B10020" t="s">
        <v>4271</v>
      </c>
      <c r="C10020" t="s">
        <v>22589</v>
      </c>
      <c r="D10020" t="s">
        <v>632</v>
      </c>
      <c r="E10020" t="s">
        <v>9</v>
      </c>
      <c r="F10020" t="s">
        <v>22590</v>
      </c>
    </row>
    <row r="10021" spans="1:6" x14ac:dyDescent="0.2">
      <c r="A10021">
        <v>844350945</v>
      </c>
      <c r="B10021" t="s">
        <v>22591</v>
      </c>
      <c r="C10021" t="s">
        <v>22592</v>
      </c>
      <c r="D10021" t="s">
        <v>172</v>
      </c>
      <c r="E10021" t="s">
        <v>9</v>
      </c>
      <c r="F10021" t="s">
        <v>22593</v>
      </c>
    </row>
    <row r="10022" spans="1:6" x14ac:dyDescent="0.2">
      <c r="A10022">
        <v>844352868</v>
      </c>
      <c r="B10022" t="s">
        <v>22594</v>
      </c>
      <c r="C10022" t="s">
        <v>22595</v>
      </c>
      <c r="D10022" t="s">
        <v>311</v>
      </c>
      <c r="E10022" t="s">
        <v>9</v>
      </c>
      <c r="F10022" t="s">
        <v>22596</v>
      </c>
    </row>
    <row r="10023" spans="1:6" x14ac:dyDescent="0.2">
      <c r="A10023">
        <v>844382883</v>
      </c>
      <c r="B10023" t="s">
        <v>22597</v>
      </c>
      <c r="C10023" t="s">
        <v>22598</v>
      </c>
      <c r="D10023" t="s">
        <v>172</v>
      </c>
      <c r="E10023" t="s">
        <v>9</v>
      </c>
      <c r="F10023" t="s">
        <v>22599</v>
      </c>
    </row>
    <row r="10024" spans="1:6" x14ac:dyDescent="0.2">
      <c r="A10024">
        <v>844403361</v>
      </c>
      <c r="B10024" t="s">
        <v>22600</v>
      </c>
      <c r="C10024" t="s">
        <v>22601</v>
      </c>
      <c r="D10024" t="s">
        <v>870</v>
      </c>
      <c r="E10024" t="s">
        <v>9</v>
      </c>
      <c r="F10024" t="s">
        <v>22602</v>
      </c>
    </row>
    <row r="10025" spans="1:6" x14ac:dyDescent="0.2">
      <c r="A10025">
        <v>844460811</v>
      </c>
      <c r="B10025" t="s">
        <v>22603</v>
      </c>
      <c r="C10025" t="s">
        <v>10898</v>
      </c>
      <c r="D10025" t="s">
        <v>67</v>
      </c>
      <c r="E10025" t="s">
        <v>9</v>
      </c>
      <c r="F10025" t="s">
        <v>10899</v>
      </c>
    </row>
    <row r="10026" spans="1:6" x14ac:dyDescent="0.2">
      <c r="A10026">
        <v>844508901</v>
      </c>
      <c r="B10026" t="s">
        <v>22604</v>
      </c>
      <c r="C10026" t="s">
        <v>8331</v>
      </c>
      <c r="D10026" t="s">
        <v>152</v>
      </c>
      <c r="E10026" t="s">
        <v>9</v>
      </c>
      <c r="F10026" t="s">
        <v>22605</v>
      </c>
    </row>
    <row r="10027" spans="1:6" x14ac:dyDescent="0.2">
      <c r="A10027">
        <v>844509621</v>
      </c>
      <c r="B10027" t="s">
        <v>22606</v>
      </c>
      <c r="C10027" t="s">
        <v>12190</v>
      </c>
      <c r="D10027" t="s">
        <v>15278</v>
      </c>
      <c r="E10027" t="s">
        <v>9</v>
      </c>
      <c r="F10027" t="s">
        <v>22607</v>
      </c>
    </row>
    <row r="10028" spans="1:6" x14ac:dyDescent="0.2">
      <c r="A10028">
        <v>844516049</v>
      </c>
      <c r="B10028" t="s">
        <v>22608</v>
      </c>
      <c r="C10028" t="s">
        <v>22609</v>
      </c>
      <c r="D10028" t="s">
        <v>28</v>
      </c>
      <c r="E10028" t="s">
        <v>9</v>
      </c>
      <c r="F10028" t="s">
        <v>22610</v>
      </c>
    </row>
    <row r="10029" spans="1:6" x14ac:dyDescent="0.2">
      <c r="A10029">
        <v>844520057</v>
      </c>
      <c r="B10029" t="s">
        <v>22611</v>
      </c>
      <c r="C10029" t="s">
        <v>22612</v>
      </c>
      <c r="D10029" t="s">
        <v>749</v>
      </c>
      <c r="E10029" t="s">
        <v>9</v>
      </c>
      <c r="F10029" t="s">
        <v>22613</v>
      </c>
    </row>
    <row r="10030" spans="1:6" x14ac:dyDescent="0.2">
      <c r="A10030">
        <v>844520722</v>
      </c>
      <c r="B10030" t="s">
        <v>22614</v>
      </c>
      <c r="C10030" t="s">
        <v>22615</v>
      </c>
      <c r="D10030" t="s">
        <v>2026</v>
      </c>
      <c r="E10030" t="s">
        <v>9</v>
      </c>
      <c r="F10030" t="s">
        <v>22616</v>
      </c>
    </row>
    <row r="10031" spans="1:6" x14ac:dyDescent="0.2">
      <c r="A10031">
        <v>844523104</v>
      </c>
      <c r="B10031" t="s">
        <v>22617</v>
      </c>
      <c r="C10031" t="s">
        <v>22618</v>
      </c>
      <c r="D10031" t="s">
        <v>95</v>
      </c>
      <c r="E10031" t="s">
        <v>9</v>
      </c>
      <c r="F10031" t="s">
        <v>22619</v>
      </c>
    </row>
    <row r="10032" spans="1:6" x14ac:dyDescent="0.2">
      <c r="A10032">
        <v>844559447</v>
      </c>
      <c r="B10032" t="s">
        <v>22620</v>
      </c>
      <c r="C10032" t="s">
        <v>1506</v>
      </c>
      <c r="D10032" t="s">
        <v>2588</v>
      </c>
      <c r="E10032" t="s">
        <v>9</v>
      </c>
      <c r="F10032" t="s">
        <v>22621</v>
      </c>
    </row>
    <row r="10033" spans="1:6" x14ac:dyDescent="0.2">
      <c r="A10033">
        <v>844572703</v>
      </c>
      <c r="B10033" t="s">
        <v>22622</v>
      </c>
      <c r="C10033" t="s">
        <v>3904</v>
      </c>
      <c r="D10033" t="s">
        <v>1510</v>
      </c>
      <c r="E10033" t="s">
        <v>9</v>
      </c>
      <c r="F10033" t="s">
        <v>22623</v>
      </c>
    </row>
    <row r="10034" spans="1:6" x14ac:dyDescent="0.2">
      <c r="A10034">
        <v>844591293</v>
      </c>
      <c r="B10034" t="s">
        <v>22624</v>
      </c>
      <c r="C10034" t="s">
        <v>3094</v>
      </c>
      <c r="D10034" t="s">
        <v>636</v>
      </c>
      <c r="E10034" t="s">
        <v>9</v>
      </c>
      <c r="F10034" t="s">
        <v>22625</v>
      </c>
    </row>
    <row r="10035" spans="1:6" x14ac:dyDescent="0.2">
      <c r="A10035">
        <v>844616158</v>
      </c>
      <c r="B10035" t="s">
        <v>22626</v>
      </c>
      <c r="C10035" t="s">
        <v>2169</v>
      </c>
      <c r="D10035" t="s">
        <v>77</v>
      </c>
      <c r="E10035" t="s">
        <v>9</v>
      </c>
      <c r="F10035" t="s">
        <v>22627</v>
      </c>
    </row>
    <row r="10036" spans="1:6" x14ac:dyDescent="0.2">
      <c r="A10036">
        <v>844637743</v>
      </c>
      <c r="B10036" t="s">
        <v>22628</v>
      </c>
      <c r="C10036" t="s">
        <v>22629</v>
      </c>
      <c r="D10036" t="s">
        <v>100</v>
      </c>
      <c r="E10036" t="s">
        <v>9</v>
      </c>
      <c r="F10036" t="s">
        <v>22630</v>
      </c>
    </row>
    <row r="10037" spans="1:6" x14ac:dyDescent="0.2">
      <c r="A10037">
        <v>844649796</v>
      </c>
      <c r="B10037" t="s">
        <v>22631</v>
      </c>
      <c r="C10037" t="s">
        <v>22632</v>
      </c>
      <c r="D10037" t="s">
        <v>311</v>
      </c>
      <c r="E10037" t="s">
        <v>9</v>
      </c>
      <c r="F10037" t="s">
        <v>22633</v>
      </c>
    </row>
    <row r="10038" spans="1:6" x14ac:dyDescent="0.2">
      <c r="A10038">
        <v>844708396</v>
      </c>
      <c r="B10038" t="s">
        <v>22634</v>
      </c>
      <c r="C10038" t="s">
        <v>22635</v>
      </c>
      <c r="D10038" t="s">
        <v>95</v>
      </c>
      <c r="E10038" t="s">
        <v>9</v>
      </c>
      <c r="F10038" t="s">
        <v>5917</v>
      </c>
    </row>
    <row r="10039" spans="1:6" x14ac:dyDescent="0.2">
      <c r="A10039">
        <v>844729392</v>
      </c>
      <c r="B10039" t="s">
        <v>22636</v>
      </c>
      <c r="C10039" t="s">
        <v>10891</v>
      </c>
      <c r="D10039" t="s">
        <v>504</v>
      </c>
      <c r="E10039" t="s">
        <v>9</v>
      </c>
      <c r="F10039" t="s">
        <v>10892</v>
      </c>
    </row>
    <row r="10040" spans="1:6" x14ac:dyDescent="0.2">
      <c r="A10040">
        <v>844754359</v>
      </c>
      <c r="B10040" t="s">
        <v>22637</v>
      </c>
      <c r="C10040" t="s">
        <v>22638</v>
      </c>
      <c r="D10040" t="s">
        <v>28</v>
      </c>
      <c r="E10040" t="s">
        <v>9</v>
      </c>
      <c r="F10040" t="s">
        <v>22639</v>
      </c>
    </row>
    <row r="10041" spans="1:6" x14ac:dyDescent="0.2">
      <c r="A10041">
        <v>844763768</v>
      </c>
      <c r="B10041" t="s">
        <v>22640</v>
      </c>
      <c r="C10041" t="s">
        <v>22641</v>
      </c>
      <c r="D10041" t="s">
        <v>8</v>
      </c>
      <c r="E10041" t="s">
        <v>9</v>
      </c>
      <c r="F10041" t="s">
        <v>22642</v>
      </c>
    </row>
    <row r="10042" spans="1:6" x14ac:dyDescent="0.2">
      <c r="A10042">
        <v>844769715</v>
      </c>
      <c r="B10042" t="s">
        <v>22643</v>
      </c>
      <c r="C10042" t="s">
        <v>22644</v>
      </c>
      <c r="D10042" t="s">
        <v>2562</v>
      </c>
      <c r="E10042" t="s">
        <v>9</v>
      </c>
      <c r="F10042" t="s">
        <v>22645</v>
      </c>
    </row>
    <row r="10043" spans="1:6" x14ac:dyDescent="0.2">
      <c r="A10043">
        <v>844797935</v>
      </c>
      <c r="B10043" t="s">
        <v>22646</v>
      </c>
      <c r="C10043" t="s">
        <v>22647</v>
      </c>
      <c r="D10043" t="s">
        <v>172</v>
      </c>
      <c r="E10043" t="s">
        <v>9</v>
      </c>
      <c r="F10043" t="s">
        <v>8313</v>
      </c>
    </row>
    <row r="10044" spans="1:6" x14ac:dyDescent="0.2">
      <c r="A10044">
        <v>844812378</v>
      </c>
      <c r="B10044" t="s">
        <v>22648</v>
      </c>
      <c r="C10044" t="s">
        <v>9398</v>
      </c>
      <c r="D10044" t="s">
        <v>172</v>
      </c>
      <c r="E10044" t="s">
        <v>9</v>
      </c>
      <c r="F10044" t="s">
        <v>9399</v>
      </c>
    </row>
    <row r="10045" spans="1:6" x14ac:dyDescent="0.2">
      <c r="A10045">
        <v>844816800</v>
      </c>
      <c r="B10045" t="s">
        <v>22649</v>
      </c>
      <c r="C10045" t="s">
        <v>9398</v>
      </c>
      <c r="D10045" t="s">
        <v>172</v>
      </c>
      <c r="E10045" t="s">
        <v>9</v>
      </c>
      <c r="F10045" t="s">
        <v>9399</v>
      </c>
    </row>
    <row r="10046" spans="1:6" x14ac:dyDescent="0.2">
      <c r="A10046">
        <v>844825720</v>
      </c>
      <c r="B10046" t="s">
        <v>22650</v>
      </c>
      <c r="C10046" t="s">
        <v>22651</v>
      </c>
      <c r="D10046" t="s">
        <v>95</v>
      </c>
      <c r="E10046" t="s">
        <v>9</v>
      </c>
      <c r="F10046" t="s">
        <v>4323</v>
      </c>
    </row>
    <row r="10047" spans="1:6" x14ac:dyDescent="0.2">
      <c r="A10047">
        <v>844829574</v>
      </c>
      <c r="B10047" t="s">
        <v>22652</v>
      </c>
      <c r="C10047" t="s">
        <v>22653</v>
      </c>
      <c r="D10047" t="s">
        <v>563</v>
      </c>
      <c r="E10047" t="s">
        <v>9</v>
      </c>
      <c r="F10047" t="s">
        <v>22654</v>
      </c>
    </row>
    <row r="10048" spans="1:6" x14ac:dyDescent="0.2">
      <c r="A10048">
        <v>844835269</v>
      </c>
      <c r="B10048" t="s">
        <v>22655</v>
      </c>
      <c r="C10048" t="s">
        <v>22656</v>
      </c>
      <c r="D10048" t="s">
        <v>100</v>
      </c>
      <c r="E10048" t="s">
        <v>9</v>
      </c>
      <c r="F10048" t="s">
        <v>22657</v>
      </c>
    </row>
    <row r="10049" spans="1:6" x14ac:dyDescent="0.2">
      <c r="A10049">
        <v>844842754</v>
      </c>
      <c r="B10049" t="s">
        <v>22658</v>
      </c>
      <c r="C10049" t="s">
        <v>7468</v>
      </c>
      <c r="D10049" t="s">
        <v>13359</v>
      </c>
      <c r="E10049" t="s">
        <v>9</v>
      </c>
      <c r="F10049" t="s">
        <v>22659</v>
      </c>
    </row>
    <row r="10050" spans="1:6" x14ac:dyDescent="0.2">
      <c r="A10050">
        <v>844876731</v>
      </c>
      <c r="B10050" t="s">
        <v>22660</v>
      </c>
      <c r="C10050" t="s">
        <v>10092</v>
      </c>
      <c r="D10050" t="s">
        <v>28</v>
      </c>
      <c r="E10050" t="s">
        <v>9</v>
      </c>
      <c r="F10050" t="s">
        <v>10093</v>
      </c>
    </row>
    <row r="10051" spans="1:6" x14ac:dyDescent="0.2">
      <c r="A10051">
        <v>844895423</v>
      </c>
      <c r="B10051" t="s">
        <v>22661</v>
      </c>
      <c r="C10051" t="s">
        <v>22662</v>
      </c>
      <c r="D10051" t="s">
        <v>100</v>
      </c>
      <c r="E10051" t="s">
        <v>9</v>
      </c>
      <c r="F10051" t="s">
        <v>22663</v>
      </c>
    </row>
    <row r="10052" spans="1:6" x14ac:dyDescent="0.2">
      <c r="A10052">
        <v>844896754</v>
      </c>
      <c r="B10052" t="s">
        <v>22664</v>
      </c>
      <c r="C10052" t="s">
        <v>1743</v>
      </c>
      <c r="D10052" t="s">
        <v>1682</v>
      </c>
      <c r="E10052" t="s">
        <v>9</v>
      </c>
      <c r="F10052" t="s">
        <v>22665</v>
      </c>
    </row>
    <row r="10053" spans="1:6" x14ac:dyDescent="0.2">
      <c r="A10053">
        <v>844907699</v>
      </c>
      <c r="B10053" t="s">
        <v>22666</v>
      </c>
      <c r="C10053" t="s">
        <v>1156</v>
      </c>
      <c r="D10053" t="s">
        <v>281</v>
      </c>
      <c r="E10053" t="s">
        <v>9</v>
      </c>
      <c r="F10053" t="s">
        <v>22667</v>
      </c>
    </row>
    <row r="10054" spans="1:6" x14ac:dyDescent="0.2">
      <c r="A10054">
        <v>844940367</v>
      </c>
      <c r="B10054" t="s">
        <v>22668</v>
      </c>
      <c r="C10054" t="s">
        <v>22669</v>
      </c>
      <c r="D10054" t="s">
        <v>28</v>
      </c>
      <c r="E10054" t="s">
        <v>9</v>
      </c>
      <c r="F10054" t="s">
        <v>22147</v>
      </c>
    </row>
    <row r="10055" spans="1:6" x14ac:dyDescent="0.2">
      <c r="A10055">
        <v>844952240</v>
      </c>
      <c r="B10055" t="s">
        <v>22670</v>
      </c>
      <c r="C10055" t="s">
        <v>259</v>
      </c>
      <c r="D10055" t="s">
        <v>461</v>
      </c>
      <c r="E10055" t="s">
        <v>9</v>
      </c>
      <c r="F10055" t="s">
        <v>22671</v>
      </c>
    </row>
    <row r="10056" spans="1:6" x14ac:dyDescent="0.2">
      <c r="A10056">
        <v>844969393</v>
      </c>
      <c r="B10056" t="s">
        <v>22672</v>
      </c>
      <c r="C10056" t="s">
        <v>22673</v>
      </c>
      <c r="D10056" t="s">
        <v>1533</v>
      </c>
      <c r="E10056" t="s">
        <v>9</v>
      </c>
      <c r="F10056" t="s">
        <v>22674</v>
      </c>
    </row>
    <row r="10057" spans="1:6" x14ac:dyDescent="0.2">
      <c r="A10057">
        <v>844985944</v>
      </c>
      <c r="B10057" t="s">
        <v>22675</v>
      </c>
      <c r="C10057" t="s">
        <v>22676</v>
      </c>
      <c r="D10057" t="s">
        <v>540</v>
      </c>
      <c r="E10057" t="s">
        <v>9</v>
      </c>
      <c r="F10057" t="s">
        <v>22677</v>
      </c>
    </row>
    <row r="10058" spans="1:6" x14ac:dyDescent="0.2">
      <c r="A10058">
        <v>845043767</v>
      </c>
      <c r="B10058" t="s">
        <v>22678</v>
      </c>
      <c r="C10058" t="s">
        <v>22679</v>
      </c>
      <c r="D10058" t="s">
        <v>28</v>
      </c>
      <c r="E10058" t="s">
        <v>9</v>
      </c>
      <c r="F10058" t="s">
        <v>11876</v>
      </c>
    </row>
    <row r="10059" spans="1:6" x14ac:dyDescent="0.2">
      <c r="A10059">
        <v>845049459</v>
      </c>
      <c r="B10059" t="s">
        <v>22680</v>
      </c>
      <c r="C10059" t="s">
        <v>10864</v>
      </c>
      <c r="D10059" t="s">
        <v>105</v>
      </c>
      <c r="E10059" t="s">
        <v>9</v>
      </c>
      <c r="F10059" t="s">
        <v>10865</v>
      </c>
    </row>
    <row r="10060" spans="1:6" x14ac:dyDescent="0.2">
      <c r="A10060">
        <v>845066330</v>
      </c>
      <c r="B10060" t="s">
        <v>22681</v>
      </c>
      <c r="C10060" t="s">
        <v>5472</v>
      </c>
      <c r="D10060" t="s">
        <v>311</v>
      </c>
      <c r="E10060" t="s">
        <v>9</v>
      </c>
      <c r="F10060" t="s">
        <v>5473</v>
      </c>
    </row>
    <row r="10061" spans="1:6" x14ac:dyDescent="0.2">
      <c r="A10061">
        <v>845073323</v>
      </c>
      <c r="B10061" t="s">
        <v>22682</v>
      </c>
      <c r="C10061" t="s">
        <v>472</v>
      </c>
      <c r="D10061" t="s">
        <v>110</v>
      </c>
      <c r="E10061" t="s">
        <v>9</v>
      </c>
      <c r="F10061" t="s">
        <v>22683</v>
      </c>
    </row>
    <row r="10062" spans="1:6" x14ac:dyDescent="0.2">
      <c r="A10062">
        <v>845082762</v>
      </c>
      <c r="B10062" t="s">
        <v>22684</v>
      </c>
      <c r="C10062" t="s">
        <v>22685</v>
      </c>
      <c r="D10062" t="s">
        <v>619</v>
      </c>
      <c r="E10062" t="s">
        <v>9</v>
      </c>
      <c r="F10062" t="s">
        <v>22686</v>
      </c>
    </row>
    <row r="10063" spans="1:6" x14ac:dyDescent="0.2">
      <c r="A10063">
        <v>845095167</v>
      </c>
      <c r="B10063" t="s">
        <v>22687</v>
      </c>
      <c r="C10063" t="s">
        <v>22688</v>
      </c>
      <c r="D10063" t="s">
        <v>67</v>
      </c>
      <c r="E10063" t="s">
        <v>9</v>
      </c>
      <c r="F10063" t="s">
        <v>7970</v>
      </c>
    </row>
    <row r="10064" spans="1:6" x14ac:dyDescent="0.2">
      <c r="A10064">
        <v>845097047</v>
      </c>
      <c r="B10064" t="s">
        <v>22689</v>
      </c>
      <c r="C10064" t="s">
        <v>22690</v>
      </c>
      <c r="D10064" t="s">
        <v>28</v>
      </c>
      <c r="E10064" t="s">
        <v>9</v>
      </c>
      <c r="F10064" t="s">
        <v>22691</v>
      </c>
    </row>
    <row r="10065" spans="1:6" x14ac:dyDescent="0.2">
      <c r="A10065">
        <v>845141758</v>
      </c>
      <c r="B10065" t="s">
        <v>22692</v>
      </c>
      <c r="C10065" t="s">
        <v>22693</v>
      </c>
      <c r="D10065" t="s">
        <v>133</v>
      </c>
      <c r="E10065" t="s">
        <v>9</v>
      </c>
      <c r="F10065" t="s">
        <v>22694</v>
      </c>
    </row>
    <row r="10066" spans="1:6" x14ac:dyDescent="0.2">
      <c r="A10066">
        <v>845141845</v>
      </c>
      <c r="B10066" t="s">
        <v>22695</v>
      </c>
      <c r="C10066" t="s">
        <v>22696</v>
      </c>
      <c r="D10066" t="s">
        <v>22697</v>
      </c>
      <c r="E10066" t="s">
        <v>9</v>
      </c>
      <c r="F10066" t="s">
        <v>22698</v>
      </c>
    </row>
    <row r="10067" spans="1:6" x14ac:dyDescent="0.2">
      <c r="A10067">
        <v>846021362</v>
      </c>
      <c r="B10067" t="s">
        <v>22699</v>
      </c>
      <c r="C10067" t="s">
        <v>553</v>
      </c>
      <c r="D10067" t="s">
        <v>172</v>
      </c>
      <c r="E10067" t="s">
        <v>9</v>
      </c>
      <c r="F10067" t="s">
        <v>554</v>
      </c>
    </row>
    <row r="10068" spans="1:6" x14ac:dyDescent="0.2">
      <c r="A10068">
        <v>846039406</v>
      </c>
      <c r="B10068" t="s">
        <v>22700</v>
      </c>
      <c r="C10068" t="s">
        <v>20317</v>
      </c>
      <c r="D10068" t="s">
        <v>281</v>
      </c>
      <c r="E10068" t="s">
        <v>9</v>
      </c>
      <c r="F10068" t="s">
        <v>22701</v>
      </c>
    </row>
    <row r="10069" spans="1:6" x14ac:dyDescent="0.2">
      <c r="A10069">
        <v>846131780</v>
      </c>
      <c r="B10069" t="s">
        <v>22702</v>
      </c>
      <c r="C10069" t="s">
        <v>553</v>
      </c>
      <c r="D10069" t="s">
        <v>172</v>
      </c>
      <c r="E10069" t="s">
        <v>9</v>
      </c>
      <c r="F10069" t="s">
        <v>554</v>
      </c>
    </row>
    <row r="10070" spans="1:6" x14ac:dyDescent="0.2">
      <c r="A10070">
        <v>846131781</v>
      </c>
      <c r="B10070" t="s">
        <v>22703</v>
      </c>
      <c r="C10070" t="s">
        <v>553</v>
      </c>
      <c r="D10070" t="s">
        <v>172</v>
      </c>
      <c r="E10070" t="s">
        <v>9</v>
      </c>
      <c r="F10070" t="s">
        <v>554</v>
      </c>
    </row>
    <row r="10071" spans="1:6" x14ac:dyDescent="0.2">
      <c r="A10071">
        <v>846140851</v>
      </c>
      <c r="B10071" t="s">
        <v>22704</v>
      </c>
      <c r="C10071" t="s">
        <v>9654</v>
      </c>
      <c r="D10071" t="s">
        <v>38</v>
      </c>
      <c r="E10071" t="s">
        <v>9</v>
      </c>
      <c r="F10071" t="s">
        <v>9655</v>
      </c>
    </row>
    <row r="10072" spans="1:6" x14ac:dyDescent="0.2">
      <c r="A10072">
        <v>846239208</v>
      </c>
      <c r="B10072" t="s">
        <v>22705</v>
      </c>
      <c r="C10072" t="s">
        <v>553</v>
      </c>
      <c r="D10072" t="s">
        <v>172</v>
      </c>
      <c r="E10072" t="s">
        <v>9</v>
      </c>
      <c r="F10072" t="s">
        <v>554</v>
      </c>
    </row>
    <row r="10073" spans="1:6" x14ac:dyDescent="0.2">
      <c r="A10073">
        <v>846245774</v>
      </c>
      <c r="B10073" t="s">
        <v>22706</v>
      </c>
      <c r="C10073" t="s">
        <v>553</v>
      </c>
      <c r="D10073" t="s">
        <v>172</v>
      </c>
      <c r="E10073" t="s">
        <v>9</v>
      </c>
      <c r="F10073" t="s">
        <v>554</v>
      </c>
    </row>
    <row r="10074" spans="1:6" x14ac:dyDescent="0.2">
      <c r="A10074">
        <v>846270490</v>
      </c>
      <c r="B10074" t="s">
        <v>22707</v>
      </c>
      <c r="C10074" t="s">
        <v>553</v>
      </c>
      <c r="D10074" t="s">
        <v>172</v>
      </c>
      <c r="E10074" t="s">
        <v>9</v>
      </c>
      <c r="F10074" t="s">
        <v>554</v>
      </c>
    </row>
    <row r="10075" spans="1:6" x14ac:dyDescent="0.2">
      <c r="A10075">
        <v>846270492</v>
      </c>
      <c r="B10075" t="s">
        <v>22708</v>
      </c>
      <c r="C10075" t="s">
        <v>553</v>
      </c>
      <c r="D10075" t="s">
        <v>172</v>
      </c>
      <c r="E10075" t="s">
        <v>9</v>
      </c>
      <c r="F10075" t="s">
        <v>554</v>
      </c>
    </row>
    <row r="10076" spans="1:6" x14ac:dyDescent="0.2">
      <c r="A10076">
        <v>846274116</v>
      </c>
      <c r="B10076" t="s">
        <v>22709</v>
      </c>
      <c r="C10076" t="s">
        <v>553</v>
      </c>
      <c r="D10076" t="s">
        <v>172</v>
      </c>
      <c r="E10076" t="s">
        <v>9</v>
      </c>
      <c r="F10076" t="s">
        <v>554</v>
      </c>
    </row>
    <row r="10077" spans="1:6" x14ac:dyDescent="0.2">
      <c r="A10077">
        <v>846315755</v>
      </c>
      <c r="B10077" t="s">
        <v>22710</v>
      </c>
      <c r="C10077" t="s">
        <v>22711</v>
      </c>
      <c r="D10077" t="s">
        <v>172</v>
      </c>
      <c r="E10077" t="s">
        <v>9</v>
      </c>
      <c r="F10077" t="s">
        <v>22712</v>
      </c>
    </row>
    <row r="10078" spans="1:6" x14ac:dyDescent="0.2">
      <c r="A10078">
        <v>846318731</v>
      </c>
      <c r="B10078" t="s">
        <v>22713</v>
      </c>
      <c r="C10078" t="s">
        <v>22714</v>
      </c>
      <c r="D10078" t="s">
        <v>28</v>
      </c>
      <c r="E10078" t="s">
        <v>9</v>
      </c>
      <c r="F10078" t="s">
        <v>22715</v>
      </c>
    </row>
    <row r="10079" spans="1:6" x14ac:dyDescent="0.2">
      <c r="A10079">
        <v>850400561</v>
      </c>
      <c r="B10079" t="s">
        <v>22716</v>
      </c>
      <c r="C10079" t="s">
        <v>22717</v>
      </c>
      <c r="D10079" t="s">
        <v>100</v>
      </c>
      <c r="E10079" t="s">
        <v>9</v>
      </c>
      <c r="F10079" t="s">
        <v>22718</v>
      </c>
    </row>
    <row r="10080" spans="1:6" x14ac:dyDescent="0.2">
      <c r="A10080">
        <v>850414129</v>
      </c>
      <c r="B10080" t="s">
        <v>22719</v>
      </c>
      <c r="C10080" t="s">
        <v>20484</v>
      </c>
      <c r="D10080" t="s">
        <v>95</v>
      </c>
      <c r="E10080" t="s">
        <v>9</v>
      </c>
      <c r="F10080" t="s">
        <v>20485</v>
      </c>
    </row>
    <row r="10081" spans="1:6" x14ac:dyDescent="0.2">
      <c r="A10081">
        <v>850414435</v>
      </c>
      <c r="B10081" t="s">
        <v>288</v>
      </c>
      <c r="C10081" t="s">
        <v>289</v>
      </c>
      <c r="D10081" t="s">
        <v>28</v>
      </c>
      <c r="E10081" t="s">
        <v>9</v>
      </c>
      <c r="F10081" t="s">
        <v>290</v>
      </c>
    </row>
    <row r="10082" spans="1:6" x14ac:dyDescent="0.2">
      <c r="A10082">
        <v>850414436</v>
      </c>
      <c r="B10082" t="s">
        <v>288</v>
      </c>
      <c r="C10082" t="s">
        <v>289</v>
      </c>
      <c r="D10082" t="s">
        <v>28</v>
      </c>
      <c r="E10082" t="s">
        <v>9</v>
      </c>
      <c r="F10082" t="s">
        <v>290</v>
      </c>
    </row>
    <row r="10083" spans="1:6" x14ac:dyDescent="0.2">
      <c r="A10083">
        <v>850419782</v>
      </c>
      <c r="B10083" t="s">
        <v>288</v>
      </c>
      <c r="C10083" t="s">
        <v>289</v>
      </c>
      <c r="D10083" t="s">
        <v>28</v>
      </c>
      <c r="E10083" t="s">
        <v>9</v>
      </c>
      <c r="F10083" t="s">
        <v>290</v>
      </c>
    </row>
    <row r="10084" spans="1:6" x14ac:dyDescent="0.2">
      <c r="A10084">
        <v>850431345</v>
      </c>
      <c r="B10084" t="s">
        <v>288</v>
      </c>
      <c r="C10084" t="s">
        <v>289</v>
      </c>
      <c r="D10084" t="s">
        <v>28</v>
      </c>
      <c r="E10084" t="s">
        <v>9</v>
      </c>
      <c r="F10084" t="s">
        <v>290</v>
      </c>
    </row>
    <row r="10085" spans="1:6" x14ac:dyDescent="0.2">
      <c r="A10085">
        <v>850432846</v>
      </c>
      <c r="B10085" t="s">
        <v>22720</v>
      </c>
      <c r="C10085" t="s">
        <v>22721</v>
      </c>
      <c r="D10085" t="s">
        <v>540</v>
      </c>
      <c r="E10085" t="s">
        <v>9</v>
      </c>
      <c r="F10085" t="s">
        <v>22722</v>
      </c>
    </row>
    <row r="10086" spans="1:6" x14ac:dyDescent="0.2">
      <c r="A10086">
        <v>850433923</v>
      </c>
      <c r="B10086" t="s">
        <v>288</v>
      </c>
      <c r="C10086" t="s">
        <v>289</v>
      </c>
      <c r="D10086" t="s">
        <v>28</v>
      </c>
      <c r="E10086" t="s">
        <v>9</v>
      </c>
      <c r="F10086" t="s">
        <v>290</v>
      </c>
    </row>
    <row r="10087" spans="1:6" x14ac:dyDescent="0.2">
      <c r="A10087">
        <v>850441437</v>
      </c>
      <c r="B10087" t="s">
        <v>288</v>
      </c>
      <c r="C10087" t="s">
        <v>289</v>
      </c>
      <c r="D10087" t="s">
        <v>28</v>
      </c>
      <c r="E10087" t="s">
        <v>9</v>
      </c>
      <c r="F10087" t="s">
        <v>290</v>
      </c>
    </row>
    <row r="10088" spans="1:6" x14ac:dyDescent="0.2">
      <c r="A10088">
        <v>850442348</v>
      </c>
      <c r="B10088" t="s">
        <v>288</v>
      </c>
      <c r="C10088" t="s">
        <v>289</v>
      </c>
      <c r="D10088" t="s">
        <v>28</v>
      </c>
      <c r="E10088" t="s">
        <v>9</v>
      </c>
      <c r="F10088" t="s">
        <v>290</v>
      </c>
    </row>
    <row r="10089" spans="1:6" x14ac:dyDescent="0.2">
      <c r="A10089">
        <v>850486647</v>
      </c>
      <c r="B10089" t="s">
        <v>22723</v>
      </c>
      <c r="C10089" t="s">
        <v>22724</v>
      </c>
      <c r="D10089" t="s">
        <v>311</v>
      </c>
      <c r="E10089" t="s">
        <v>9</v>
      </c>
      <c r="F10089" t="s">
        <v>22725</v>
      </c>
    </row>
    <row r="10090" spans="1:6" x14ac:dyDescent="0.2">
      <c r="A10090">
        <v>850498290</v>
      </c>
      <c r="B10090" t="s">
        <v>22726</v>
      </c>
      <c r="C10090" t="s">
        <v>22727</v>
      </c>
      <c r="D10090" t="s">
        <v>105</v>
      </c>
      <c r="E10090" t="s">
        <v>9</v>
      </c>
      <c r="F10090" t="s">
        <v>22728</v>
      </c>
    </row>
    <row r="10091" spans="1:6" x14ac:dyDescent="0.2">
      <c r="A10091">
        <v>850570246</v>
      </c>
      <c r="B10091" t="s">
        <v>22729</v>
      </c>
      <c r="C10091" t="s">
        <v>10900</v>
      </c>
      <c r="D10091" t="s">
        <v>28</v>
      </c>
      <c r="E10091" t="s">
        <v>9</v>
      </c>
      <c r="F10091" t="s">
        <v>10901</v>
      </c>
    </row>
    <row r="10092" spans="1:6" x14ac:dyDescent="0.2">
      <c r="A10092">
        <v>850675740</v>
      </c>
      <c r="B10092" t="s">
        <v>22730</v>
      </c>
      <c r="C10092" t="s">
        <v>15633</v>
      </c>
      <c r="D10092" t="s">
        <v>352</v>
      </c>
      <c r="E10092" t="s">
        <v>9</v>
      </c>
      <c r="F10092" t="s">
        <v>22731</v>
      </c>
    </row>
    <row r="10093" spans="1:6" x14ac:dyDescent="0.2">
      <c r="A10093">
        <v>850708209</v>
      </c>
      <c r="B10093" t="s">
        <v>22732</v>
      </c>
      <c r="C10093" t="s">
        <v>22733</v>
      </c>
      <c r="D10093" t="s">
        <v>95</v>
      </c>
      <c r="E10093" t="s">
        <v>9</v>
      </c>
      <c r="F10093" t="s">
        <v>22734</v>
      </c>
    </row>
    <row r="10094" spans="1:6" x14ac:dyDescent="0.2">
      <c r="A10094">
        <v>850732711</v>
      </c>
      <c r="B10094" t="s">
        <v>22735</v>
      </c>
      <c r="C10094" t="s">
        <v>22736</v>
      </c>
      <c r="D10094" t="s">
        <v>67</v>
      </c>
      <c r="E10094" t="s">
        <v>9</v>
      </c>
      <c r="F10094" t="s">
        <v>1491</v>
      </c>
    </row>
    <row r="10095" spans="1:6" x14ac:dyDescent="0.2">
      <c r="A10095">
        <v>850759011</v>
      </c>
      <c r="B10095" t="s">
        <v>22737</v>
      </c>
      <c r="C10095" t="s">
        <v>15541</v>
      </c>
      <c r="D10095" t="s">
        <v>28</v>
      </c>
      <c r="E10095" t="s">
        <v>9</v>
      </c>
      <c r="F10095" t="s">
        <v>15542</v>
      </c>
    </row>
    <row r="10096" spans="1:6" x14ac:dyDescent="0.2">
      <c r="A10096">
        <v>850762275</v>
      </c>
      <c r="B10096" t="s">
        <v>22738</v>
      </c>
      <c r="C10096" t="s">
        <v>22739</v>
      </c>
      <c r="D10096" t="s">
        <v>67</v>
      </c>
      <c r="E10096" t="s">
        <v>9</v>
      </c>
      <c r="F10096" t="s">
        <v>22740</v>
      </c>
    </row>
    <row r="10097" spans="1:6" x14ac:dyDescent="0.2">
      <c r="A10097">
        <v>850767967</v>
      </c>
      <c r="B10097" t="s">
        <v>22741</v>
      </c>
      <c r="C10097" t="s">
        <v>22742</v>
      </c>
      <c r="D10097" t="s">
        <v>1050</v>
      </c>
      <c r="E10097" t="s">
        <v>9</v>
      </c>
      <c r="F10097" t="s">
        <v>22743</v>
      </c>
    </row>
    <row r="10098" spans="1:6" x14ac:dyDescent="0.2">
      <c r="A10098">
        <v>850790795</v>
      </c>
      <c r="B10098" t="s">
        <v>22744</v>
      </c>
      <c r="C10098" t="s">
        <v>1553</v>
      </c>
      <c r="D10098" t="s">
        <v>5523</v>
      </c>
      <c r="E10098" t="s">
        <v>9</v>
      </c>
      <c r="F10098" t="s">
        <v>22745</v>
      </c>
    </row>
    <row r="10099" spans="1:6" x14ac:dyDescent="0.2">
      <c r="A10099">
        <v>850833752</v>
      </c>
      <c r="B10099" t="s">
        <v>22746</v>
      </c>
      <c r="C10099" t="s">
        <v>22747</v>
      </c>
      <c r="D10099" t="s">
        <v>1517</v>
      </c>
      <c r="E10099" t="s">
        <v>9</v>
      </c>
      <c r="F10099" t="s">
        <v>22748</v>
      </c>
    </row>
    <row r="10100" spans="1:6" x14ac:dyDescent="0.2">
      <c r="A10100">
        <v>850848426</v>
      </c>
      <c r="B10100" t="s">
        <v>22749</v>
      </c>
      <c r="C10100" t="s">
        <v>13925</v>
      </c>
      <c r="D10100" t="s">
        <v>100</v>
      </c>
      <c r="E10100" t="s">
        <v>9</v>
      </c>
      <c r="F10100" t="s">
        <v>13926</v>
      </c>
    </row>
    <row r="10101" spans="1:6" x14ac:dyDescent="0.2">
      <c r="A10101">
        <v>850918435</v>
      </c>
      <c r="B10101" t="s">
        <v>22750</v>
      </c>
      <c r="C10101" t="s">
        <v>20317</v>
      </c>
      <c r="D10101" t="s">
        <v>433</v>
      </c>
      <c r="E10101" t="s">
        <v>9</v>
      </c>
      <c r="F10101" t="s">
        <v>22751</v>
      </c>
    </row>
    <row r="10102" spans="1:6" x14ac:dyDescent="0.2">
      <c r="A10102">
        <v>850921576</v>
      </c>
      <c r="B10102" t="s">
        <v>22752</v>
      </c>
      <c r="C10102" t="s">
        <v>332</v>
      </c>
      <c r="D10102" t="s">
        <v>157</v>
      </c>
      <c r="E10102" t="s">
        <v>9</v>
      </c>
      <c r="F10102" t="s">
        <v>22753</v>
      </c>
    </row>
    <row r="10103" spans="1:6" x14ac:dyDescent="0.2">
      <c r="A10103">
        <v>850934154</v>
      </c>
      <c r="B10103" t="s">
        <v>22754</v>
      </c>
      <c r="C10103" t="s">
        <v>22755</v>
      </c>
      <c r="D10103" t="s">
        <v>95</v>
      </c>
      <c r="E10103" t="s">
        <v>9</v>
      </c>
      <c r="F10103" t="s">
        <v>22756</v>
      </c>
    </row>
    <row r="10104" spans="1:6" x14ac:dyDescent="0.2">
      <c r="A10104">
        <v>850934991</v>
      </c>
      <c r="B10104" t="s">
        <v>22757</v>
      </c>
      <c r="C10104" t="s">
        <v>22758</v>
      </c>
      <c r="D10104" t="s">
        <v>67</v>
      </c>
      <c r="E10104" t="s">
        <v>9</v>
      </c>
      <c r="F10104" t="s">
        <v>22759</v>
      </c>
    </row>
    <row r="10105" spans="1:6" x14ac:dyDescent="0.2">
      <c r="A10105">
        <v>850967194</v>
      </c>
      <c r="B10105" t="s">
        <v>22760</v>
      </c>
      <c r="C10105" t="s">
        <v>9179</v>
      </c>
      <c r="D10105" t="s">
        <v>1078</v>
      </c>
      <c r="E10105" t="s">
        <v>9</v>
      </c>
      <c r="F10105" t="s">
        <v>9180</v>
      </c>
    </row>
    <row r="10106" spans="1:6" x14ac:dyDescent="0.2">
      <c r="A10106">
        <v>850981383</v>
      </c>
      <c r="B10106" t="s">
        <v>22761</v>
      </c>
      <c r="C10106" t="s">
        <v>22762</v>
      </c>
      <c r="D10106" t="s">
        <v>28</v>
      </c>
      <c r="E10106" t="s">
        <v>9</v>
      </c>
      <c r="F10106" t="s">
        <v>22763</v>
      </c>
    </row>
    <row r="10107" spans="1:6" x14ac:dyDescent="0.2">
      <c r="A10107">
        <v>850992026</v>
      </c>
      <c r="B10107" t="s">
        <v>22764</v>
      </c>
      <c r="C10107" t="s">
        <v>22765</v>
      </c>
      <c r="D10107" t="s">
        <v>311</v>
      </c>
      <c r="E10107" t="s">
        <v>9</v>
      </c>
      <c r="F10107" t="s">
        <v>22766</v>
      </c>
    </row>
    <row r="10108" spans="1:6" x14ac:dyDescent="0.2">
      <c r="A10108">
        <v>850998465</v>
      </c>
      <c r="B10108" t="s">
        <v>22767</v>
      </c>
      <c r="C10108" t="s">
        <v>22768</v>
      </c>
      <c r="D10108" t="s">
        <v>95</v>
      </c>
      <c r="E10108" t="s">
        <v>9</v>
      </c>
      <c r="F10108" t="s">
        <v>22769</v>
      </c>
    </row>
    <row r="10109" spans="1:6" x14ac:dyDescent="0.2">
      <c r="A10109">
        <v>851001494</v>
      </c>
      <c r="B10109" t="s">
        <v>22770</v>
      </c>
      <c r="C10109" t="s">
        <v>22771</v>
      </c>
      <c r="D10109" t="s">
        <v>433</v>
      </c>
      <c r="E10109" t="s">
        <v>9</v>
      </c>
      <c r="F10109" t="s">
        <v>22772</v>
      </c>
    </row>
    <row r="10110" spans="1:6" x14ac:dyDescent="0.2">
      <c r="A10110">
        <v>851007194</v>
      </c>
      <c r="B10110" t="s">
        <v>22773</v>
      </c>
      <c r="C10110" t="s">
        <v>22774</v>
      </c>
      <c r="D10110" t="s">
        <v>100</v>
      </c>
      <c r="E10110" t="s">
        <v>9</v>
      </c>
      <c r="F10110" t="s">
        <v>3800</v>
      </c>
    </row>
    <row r="10111" spans="1:6" x14ac:dyDescent="0.2">
      <c r="A10111">
        <v>851007841</v>
      </c>
      <c r="B10111" t="s">
        <v>22775</v>
      </c>
      <c r="C10111" t="s">
        <v>22776</v>
      </c>
      <c r="D10111" t="s">
        <v>100</v>
      </c>
      <c r="E10111" t="s">
        <v>9</v>
      </c>
      <c r="F10111" t="s">
        <v>22777</v>
      </c>
    </row>
    <row r="10112" spans="1:6" x14ac:dyDescent="0.2">
      <c r="A10112">
        <v>851011824</v>
      </c>
      <c r="B10112" t="s">
        <v>22778</v>
      </c>
      <c r="C10112" t="s">
        <v>22779</v>
      </c>
      <c r="D10112" t="s">
        <v>67</v>
      </c>
      <c r="E10112" t="s">
        <v>9</v>
      </c>
      <c r="F10112" t="s">
        <v>10423</v>
      </c>
    </row>
    <row r="10113" spans="1:6" x14ac:dyDescent="0.2">
      <c r="A10113">
        <v>851013188</v>
      </c>
      <c r="B10113" t="s">
        <v>22780</v>
      </c>
      <c r="C10113" t="s">
        <v>22781</v>
      </c>
      <c r="D10113" t="s">
        <v>100</v>
      </c>
      <c r="E10113" t="s">
        <v>9</v>
      </c>
      <c r="F10113" t="s">
        <v>22782</v>
      </c>
    </row>
    <row r="10114" spans="1:6" x14ac:dyDescent="0.2">
      <c r="A10114">
        <v>851137377</v>
      </c>
      <c r="B10114" t="s">
        <v>22783</v>
      </c>
      <c r="C10114" t="s">
        <v>22784</v>
      </c>
      <c r="D10114" t="s">
        <v>100</v>
      </c>
      <c r="E10114" t="s">
        <v>9</v>
      </c>
      <c r="F10114" t="s">
        <v>5613</v>
      </c>
    </row>
    <row r="10115" spans="1:6" x14ac:dyDescent="0.2">
      <c r="A10115">
        <v>851137954</v>
      </c>
      <c r="B10115" t="s">
        <v>22785</v>
      </c>
      <c r="C10115" t="s">
        <v>6270</v>
      </c>
      <c r="D10115" t="s">
        <v>100</v>
      </c>
      <c r="E10115" t="s">
        <v>9</v>
      </c>
      <c r="F10115" t="s">
        <v>22786</v>
      </c>
    </row>
    <row r="10116" spans="1:6" x14ac:dyDescent="0.2">
      <c r="A10116">
        <v>851208849</v>
      </c>
      <c r="B10116" t="s">
        <v>22787</v>
      </c>
      <c r="C10116" t="s">
        <v>22788</v>
      </c>
      <c r="D10116" t="s">
        <v>2572</v>
      </c>
      <c r="E10116" t="s">
        <v>9</v>
      </c>
      <c r="F10116" t="s">
        <v>22789</v>
      </c>
    </row>
    <row r="10117" spans="1:6" x14ac:dyDescent="0.2">
      <c r="A10117">
        <v>851210248</v>
      </c>
      <c r="B10117" t="s">
        <v>22790</v>
      </c>
      <c r="C10117" t="s">
        <v>22791</v>
      </c>
      <c r="D10117" t="s">
        <v>52</v>
      </c>
      <c r="E10117" t="s">
        <v>9</v>
      </c>
      <c r="F10117" t="s">
        <v>22792</v>
      </c>
    </row>
    <row r="10118" spans="1:6" x14ac:dyDescent="0.2">
      <c r="A10118">
        <v>851223587</v>
      </c>
      <c r="B10118" t="s">
        <v>22793</v>
      </c>
      <c r="C10118" t="s">
        <v>14014</v>
      </c>
      <c r="D10118" t="s">
        <v>23</v>
      </c>
      <c r="E10118" t="s">
        <v>9</v>
      </c>
      <c r="F10118" t="s">
        <v>10296</v>
      </c>
    </row>
    <row r="10119" spans="1:6" x14ac:dyDescent="0.2">
      <c r="A10119">
        <v>851249881</v>
      </c>
      <c r="B10119" t="s">
        <v>22794</v>
      </c>
      <c r="C10119" t="s">
        <v>22795</v>
      </c>
      <c r="D10119" t="s">
        <v>67</v>
      </c>
      <c r="E10119" t="s">
        <v>9</v>
      </c>
      <c r="F10119" t="s">
        <v>22796</v>
      </c>
    </row>
    <row r="10120" spans="1:6" x14ac:dyDescent="0.2">
      <c r="A10120">
        <v>851254120</v>
      </c>
      <c r="B10120" t="s">
        <v>22797</v>
      </c>
      <c r="C10120" t="s">
        <v>22798</v>
      </c>
      <c r="D10120" t="s">
        <v>147</v>
      </c>
      <c r="E10120" t="s">
        <v>9</v>
      </c>
      <c r="F10120" t="s">
        <v>22799</v>
      </c>
    </row>
    <row r="10121" spans="1:6" x14ac:dyDescent="0.2">
      <c r="A10121">
        <v>851255458</v>
      </c>
      <c r="B10121" t="s">
        <v>22800</v>
      </c>
      <c r="C10121" t="s">
        <v>8021</v>
      </c>
      <c r="D10121" t="s">
        <v>8</v>
      </c>
      <c r="E10121" t="s">
        <v>9</v>
      </c>
      <c r="F10121" t="s">
        <v>22801</v>
      </c>
    </row>
    <row r="10122" spans="1:6" x14ac:dyDescent="0.2">
      <c r="A10122">
        <v>851286154</v>
      </c>
      <c r="B10122" t="s">
        <v>22802</v>
      </c>
      <c r="C10122" t="s">
        <v>22803</v>
      </c>
      <c r="D10122" t="s">
        <v>1050</v>
      </c>
      <c r="E10122" t="s">
        <v>9</v>
      </c>
      <c r="F10122" t="s">
        <v>22804</v>
      </c>
    </row>
    <row r="10123" spans="1:6" x14ac:dyDescent="0.2">
      <c r="A10123">
        <v>851291626</v>
      </c>
      <c r="B10123" t="s">
        <v>22805</v>
      </c>
      <c r="C10123" t="s">
        <v>3240</v>
      </c>
      <c r="D10123" t="s">
        <v>204</v>
      </c>
      <c r="E10123" t="s">
        <v>9</v>
      </c>
      <c r="F10123" t="s">
        <v>22806</v>
      </c>
    </row>
    <row r="10124" spans="1:6" x14ac:dyDescent="0.2">
      <c r="A10124">
        <v>851312061</v>
      </c>
      <c r="B10124" t="s">
        <v>22807</v>
      </c>
      <c r="C10124" t="s">
        <v>582</v>
      </c>
      <c r="D10124" t="s">
        <v>157</v>
      </c>
      <c r="E10124" t="s">
        <v>9</v>
      </c>
      <c r="F10124" t="s">
        <v>22808</v>
      </c>
    </row>
    <row r="10125" spans="1:6" x14ac:dyDescent="0.2">
      <c r="A10125">
        <v>851319242</v>
      </c>
      <c r="B10125" t="s">
        <v>22809</v>
      </c>
      <c r="C10125" t="s">
        <v>2257</v>
      </c>
      <c r="D10125" t="s">
        <v>3500</v>
      </c>
      <c r="E10125" t="s">
        <v>9</v>
      </c>
      <c r="F10125" t="s">
        <v>22810</v>
      </c>
    </row>
    <row r="10126" spans="1:6" x14ac:dyDescent="0.2">
      <c r="A10126">
        <v>851324172</v>
      </c>
      <c r="B10126" t="s">
        <v>22811</v>
      </c>
      <c r="C10126" t="s">
        <v>6513</v>
      </c>
      <c r="D10126" t="s">
        <v>95</v>
      </c>
      <c r="E10126" t="s">
        <v>9</v>
      </c>
      <c r="F10126" t="s">
        <v>6514</v>
      </c>
    </row>
    <row r="10127" spans="1:6" x14ac:dyDescent="0.2">
      <c r="A10127">
        <v>851340320</v>
      </c>
      <c r="B10127" t="s">
        <v>22812</v>
      </c>
      <c r="C10127" t="s">
        <v>3956</v>
      </c>
      <c r="D10127" t="s">
        <v>795</v>
      </c>
      <c r="E10127" t="s">
        <v>9</v>
      </c>
      <c r="F10127" t="s">
        <v>22813</v>
      </c>
    </row>
    <row r="10128" spans="1:6" x14ac:dyDescent="0.2">
      <c r="A10128">
        <v>851358489</v>
      </c>
      <c r="B10128" t="s">
        <v>22814</v>
      </c>
      <c r="C10128" t="s">
        <v>9794</v>
      </c>
      <c r="D10128" t="s">
        <v>209</v>
      </c>
      <c r="E10128" t="s">
        <v>9</v>
      </c>
      <c r="F10128" t="s">
        <v>22815</v>
      </c>
    </row>
    <row r="10129" spans="1:6" x14ac:dyDescent="0.2">
      <c r="A10129">
        <v>851374727</v>
      </c>
      <c r="B10129" t="s">
        <v>22816</v>
      </c>
      <c r="C10129" t="s">
        <v>22817</v>
      </c>
      <c r="D10129" t="s">
        <v>100</v>
      </c>
      <c r="E10129" t="s">
        <v>9</v>
      </c>
      <c r="F10129" t="s">
        <v>22818</v>
      </c>
    </row>
    <row r="10130" spans="1:6" x14ac:dyDescent="0.2">
      <c r="A10130">
        <v>851401422</v>
      </c>
      <c r="B10130" t="s">
        <v>22819</v>
      </c>
      <c r="C10130" t="s">
        <v>22820</v>
      </c>
      <c r="D10130" t="s">
        <v>67</v>
      </c>
      <c r="E10130" t="s">
        <v>9</v>
      </c>
      <c r="F10130" t="s">
        <v>22821</v>
      </c>
    </row>
    <row r="10131" spans="1:6" x14ac:dyDescent="0.2">
      <c r="A10131">
        <v>851408347</v>
      </c>
      <c r="B10131" t="s">
        <v>22822</v>
      </c>
      <c r="C10131" t="s">
        <v>22823</v>
      </c>
      <c r="D10131" t="s">
        <v>67</v>
      </c>
      <c r="E10131" t="s">
        <v>9</v>
      </c>
      <c r="F10131" t="s">
        <v>5133</v>
      </c>
    </row>
    <row r="10132" spans="1:6" x14ac:dyDescent="0.2">
      <c r="A10132">
        <v>851469952</v>
      </c>
      <c r="B10132" t="s">
        <v>22824</v>
      </c>
      <c r="C10132" t="s">
        <v>828</v>
      </c>
      <c r="D10132" t="s">
        <v>2174</v>
      </c>
      <c r="E10132" t="s">
        <v>9</v>
      </c>
      <c r="F10132" t="s">
        <v>22825</v>
      </c>
    </row>
    <row r="10133" spans="1:6" x14ac:dyDescent="0.2">
      <c r="A10133">
        <v>851484944</v>
      </c>
      <c r="B10133" t="s">
        <v>1374</v>
      </c>
      <c r="C10133" t="s">
        <v>22826</v>
      </c>
      <c r="D10133" t="s">
        <v>67</v>
      </c>
      <c r="E10133" t="s">
        <v>9</v>
      </c>
      <c r="F10133" t="s">
        <v>22827</v>
      </c>
    </row>
    <row r="10134" spans="1:6" x14ac:dyDescent="0.2">
      <c r="A10134">
        <v>851487691</v>
      </c>
      <c r="B10134" t="s">
        <v>22828</v>
      </c>
      <c r="C10134" t="s">
        <v>22829</v>
      </c>
      <c r="D10134" t="s">
        <v>28</v>
      </c>
      <c r="E10134" t="s">
        <v>9</v>
      </c>
      <c r="F10134" t="s">
        <v>22830</v>
      </c>
    </row>
    <row r="10135" spans="1:6" x14ac:dyDescent="0.2">
      <c r="A10135">
        <v>851498030</v>
      </c>
      <c r="B10135" t="s">
        <v>22831</v>
      </c>
      <c r="C10135" t="s">
        <v>22832</v>
      </c>
      <c r="D10135" t="s">
        <v>95</v>
      </c>
      <c r="E10135" t="s">
        <v>9</v>
      </c>
      <c r="F10135" t="s">
        <v>2418</v>
      </c>
    </row>
    <row r="10136" spans="1:6" x14ac:dyDescent="0.2">
      <c r="A10136">
        <v>851503961</v>
      </c>
      <c r="B10136" t="s">
        <v>22833</v>
      </c>
      <c r="C10136" t="s">
        <v>22834</v>
      </c>
      <c r="D10136" t="s">
        <v>494</v>
      </c>
      <c r="E10136" t="s">
        <v>9</v>
      </c>
      <c r="F10136" t="s">
        <v>22835</v>
      </c>
    </row>
    <row r="10137" spans="1:6" x14ac:dyDescent="0.2">
      <c r="A10137">
        <v>851525601</v>
      </c>
      <c r="B10137" t="s">
        <v>22836</v>
      </c>
      <c r="C10137" t="s">
        <v>22837</v>
      </c>
      <c r="D10137" t="s">
        <v>100</v>
      </c>
      <c r="E10137" t="s">
        <v>9</v>
      </c>
      <c r="F10137" t="s">
        <v>22838</v>
      </c>
    </row>
    <row r="10138" spans="1:6" x14ac:dyDescent="0.2">
      <c r="A10138">
        <v>851536666</v>
      </c>
      <c r="B10138" t="s">
        <v>22839</v>
      </c>
      <c r="C10138" t="s">
        <v>4499</v>
      </c>
      <c r="D10138" t="s">
        <v>4491</v>
      </c>
      <c r="E10138" t="s">
        <v>9</v>
      </c>
      <c r="F10138" t="s">
        <v>22840</v>
      </c>
    </row>
    <row r="10139" spans="1:6" x14ac:dyDescent="0.2">
      <c r="A10139">
        <v>851539129</v>
      </c>
      <c r="B10139" t="s">
        <v>22841</v>
      </c>
      <c r="C10139" t="s">
        <v>22842</v>
      </c>
      <c r="D10139" t="s">
        <v>95</v>
      </c>
      <c r="E10139" t="s">
        <v>9</v>
      </c>
      <c r="F10139" t="s">
        <v>22843</v>
      </c>
    </row>
    <row r="10140" spans="1:6" x14ac:dyDescent="0.2">
      <c r="A10140">
        <v>851561965</v>
      </c>
      <c r="B10140" t="s">
        <v>22844</v>
      </c>
      <c r="C10140" t="s">
        <v>22845</v>
      </c>
      <c r="D10140" t="s">
        <v>95</v>
      </c>
      <c r="E10140" t="s">
        <v>9</v>
      </c>
      <c r="F10140" t="s">
        <v>22846</v>
      </c>
    </row>
    <row r="10141" spans="1:6" x14ac:dyDescent="0.2">
      <c r="A10141">
        <v>851585176</v>
      </c>
      <c r="B10141" t="s">
        <v>22847</v>
      </c>
      <c r="C10141" t="s">
        <v>22848</v>
      </c>
      <c r="D10141" t="s">
        <v>28</v>
      </c>
      <c r="E10141" t="s">
        <v>9</v>
      </c>
      <c r="F10141" t="s">
        <v>22849</v>
      </c>
    </row>
    <row r="10142" spans="1:6" x14ac:dyDescent="0.2">
      <c r="A10142">
        <v>851707123</v>
      </c>
      <c r="B10142" t="s">
        <v>22850</v>
      </c>
      <c r="C10142" t="s">
        <v>4064</v>
      </c>
      <c r="D10142" t="s">
        <v>204</v>
      </c>
      <c r="E10142" t="s">
        <v>9</v>
      </c>
      <c r="F10142" t="s">
        <v>22851</v>
      </c>
    </row>
    <row r="10143" spans="1:6" x14ac:dyDescent="0.2">
      <c r="A10143">
        <v>851815145</v>
      </c>
      <c r="B10143" t="s">
        <v>22852</v>
      </c>
      <c r="C10143" t="s">
        <v>22853</v>
      </c>
      <c r="D10143" t="s">
        <v>1550</v>
      </c>
      <c r="E10143" t="s">
        <v>9</v>
      </c>
      <c r="F10143" t="s">
        <v>22854</v>
      </c>
    </row>
    <row r="10144" spans="1:6" x14ac:dyDescent="0.2">
      <c r="A10144">
        <v>851823977</v>
      </c>
      <c r="B10144" t="s">
        <v>22855</v>
      </c>
      <c r="C10144" t="s">
        <v>22856</v>
      </c>
      <c r="D10144" t="s">
        <v>928</v>
      </c>
      <c r="E10144" t="s">
        <v>9</v>
      </c>
      <c r="F10144" t="s">
        <v>22857</v>
      </c>
    </row>
    <row r="10145" spans="1:6" x14ac:dyDescent="0.2">
      <c r="A10145">
        <v>851836039</v>
      </c>
      <c r="B10145" t="s">
        <v>22858</v>
      </c>
      <c r="C10145" t="s">
        <v>22859</v>
      </c>
      <c r="D10145" t="s">
        <v>28</v>
      </c>
      <c r="E10145" t="s">
        <v>9</v>
      </c>
      <c r="F10145" t="s">
        <v>22860</v>
      </c>
    </row>
    <row r="10146" spans="1:6" x14ac:dyDescent="0.2">
      <c r="A10146">
        <v>851862981</v>
      </c>
      <c r="B10146" t="s">
        <v>22861</v>
      </c>
      <c r="C10146" t="s">
        <v>22862</v>
      </c>
      <c r="D10146" t="s">
        <v>67</v>
      </c>
      <c r="E10146" t="s">
        <v>9</v>
      </c>
      <c r="F10146" t="s">
        <v>22863</v>
      </c>
    </row>
    <row r="10147" spans="1:6" x14ac:dyDescent="0.2">
      <c r="A10147">
        <v>851959453</v>
      </c>
      <c r="B10147" t="s">
        <v>22864</v>
      </c>
      <c r="C10147" t="s">
        <v>1553</v>
      </c>
      <c r="D10147" t="s">
        <v>4635</v>
      </c>
      <c r="E10147" t="s">
        <v>9</v>
      </c>
      <c r="F10147" t="s">
        <v>22865</v>
      </c>
    </row>
    <row r="10148" spans="1:6" x14ac:dyDescent="0.2">
      <c r="A10148">
        <v>852031614</v>
      </c>
      <c r="B10148" t="s">
        <v>22866</v>
      </c>
      <c r="C10148" t="s">
        <v>22867</v>
      </c>
      <c r="D10148" t="s">
        <v>22868</v>
      </c>
      <c r="E10148" t="s">
        <v>9</v>
      </c>
      <c r="F10148" t="s">
        <v>22869</v>
      </c>
    </row>
    <row r="10149" spans="1:6" x14ac:dyDescent="0.2">
      <c r="A10149">
        <v>852037314</v>
      </c>
      <c r="B10149" t="s">
        <v>22870</v>
      </c>
      <c r="C10149" t="s">
        <v>22871</v>
      </c>
      <c r="D10149" t="s">
        <v>52</v>
      </c>
      <c r="E10149" t="s">
        <v>9</v>
      </c>
      <c r="F10149" t="s">
        <v>22872</v>
      </c>
    </row>
    <row r="10150" spans="1:6" x14ac:dyDescent="0.2">
      <c r="A10150">
        <v>852051234</v>
      </c>
      <c r="B10150" t="s">
        <v>22873</v>
      </c>
      <c r="C10150" t="s">
        <v>22874</v>
      </c>
      <c r="D10150" t="s">
        <v>1703</v>
      </c>
      <c r="E10150" t="s">
        <v>9</v>
      </c>
      <c r="F10150" t="s">
        <v>22875</v>
      </c>
    </row>
    <row r="10151" spans="1:6" x14ac:dyDescent="0.2">
      <c r="A10151">
        <v>852071843</v>
      </c>
      <c r="B10151" t="s">
        <v>22876</v>
      </c>
      <c r="C10151" t="s">
        <v>22877</v>
      </c>
      <c r="D10151" t="s">
        <v>100</v>
      </c>
      <c r="E10151" t="s">
        <v>9</v>
      </c>
      <c r="F10151" t="s">
        <v>22878</v>
      </c>
    </row>
    <row r="10152" spans="1:6" x14ac:dyDescent="0.2">
      <c r="A10152">
        <v>852104856</v>
      </c>
      <c r="B10152" t="s">
        <v>22879</v>
      </c>
      <c r="C10152" t="s">
        <v>22880</v>
      </c>
      <c r="D10152" t="s">
        <v>204</v>
      </c>
      <c r="E10152" t="s">
        <v>9</v>
      </c>
      <c r="F10152" t="s">
        <v>22881</v>
      </c>
    </row>
    <row r="10153" spans="1:6" x14ac:dyDescent="0.2">
      <c r="A10153">
        <v>852136410</v>
      </c>
      <c r="B10153" t="s">
        <v>22882</v>
      </c>
      <c r="C10153" t="s">
        <v>22883</v>
      </c>
      <c r="D10153" t="s">
        <v>95</v>
      </c>
      <c r="E10153" t="s">
        <v>9</v>
      </c>
      <c r="F10153" t="s">
        <v>22884</v>
      </c>
    </row>
    <row r="10154" spans="1:6" x14ac:dyDescent="0.2">
      <c r="A10154">
        <v>852141413</v>
      </c>
      <c r="B10154" t="s">
        <v>22885</v>
      </c>
      <c r="C10154" t="s">
        <v>22886</v>
      </c>
      <c r="D10154" t="s">
        <v>67</v>
      </c>
      <c r="E10154" t="s">
        <v>9</v>
      </c>
      <c r="F10154" t="s">
        <v>5133</v>
      </c>
    </row>
    <row r="10155" spans="1:6" x14ac:dyDescent="0.2">
      <c r="A10155">
        <v>852142198</v>
      </c>
      <c r="B10155" t="s">
        <v>17</v>
      </c>
      <c r="C10155" t="s">
        <v>4221</v>
      </c>
      <c r="D10155" t="s">
        <v>813</v>
      </c>
      <c r="E10155" t="s">
        <v>9</v>
      </c>
      <c r="F10155" t="s">
        <v>4222</v>
      </c>
    </row>
    <row r="10156" spans="1:6" x14ac:dyDescent="0.2">
      <c r="A10156">
        <v>852179040</v>
      </c>
      <c r="B10156" t="s">
        <v>22887</v>
      </c>
      <c r="C10156" t="s">
        <v>22888</v>
      </c>
      <c r="D10156" t="s">
        <v>28</v>
      </c>
      <c r="E10156" t="s">
        <v>9</v>
      </c>
      <c r="F10156" t="s">
        <v>22889</v>
      </c>
    </row>
    <row r="10157" spans="1:6" x14ac:dyDescent="0.2">
      <c r="A10157">
        <v>852180491</v>
      </c>
      <c r="B10157" t="s">
        <v>22890</v>
      </c>
      <c r="C10157" t="s">
        <v>22891</v>
      </c>
      <c r="D10157" t="s">
        <v>412</v>
      </c>
      <c r="E10157" t="s">
        <v>9</v>
      </c>
      <c r="F10157" t="s">
        <v>22892</v>
      </c>
    </row>
    <row r="10158" spans="1:6" x14ac:dyDescent="0.2">
      <c r="A10158">
        <v>852189276</v>
      </c>
      <c r="B10158" t="s">
        <v>22893</v>
      </c>
      <c r="C10158" t="s">
        <v>22894</v>
      </c>
      <c r="D10158" t="s">
        <v>328</v>
      </c>
      <c r="E10158" t="s">
        <v>9</v>
      </c>
      <c r="F10158" t="s">
        <v>22895</v>
      </c>
    </row>
    <row r="10159" spans="1:6" x14ac:dyDescent="0.2">
      <c r="A10159">
        <v>852235053</v>
      </c>
      <c r="B10159" t="s">
        <v>22896</v>
      </c>
      <c r="C10159" t="s">
        <v>6478</v>
      </c>
      <c r="D10159" t="s">
        <v>333</v>
      </c>
      <c r="E10159" t="s">
        <v>9</v>
      </c>
      <c r="F10159" t="s">
        <v>22897</v>
      </c>
    </row>
    <row r="10160" spans="1:6" x14ac:dyDescent="0.2">
      <c r="A10160">
        <v>852265780</v>
      </c>
      <c r="B10160" t="s">
        <v>22898</v>
      </c>
      <c r="C10160" t="s">
        <v>18559</v>
      </c>
      <c r="D10160" t="s">
        <v>95</v>
      </c>
      <c r="E10160" t="s">
        <v>9</v>
      </c>
      <c r="F10160" t="s">
        <v>17339</v>
      </c>
    </row>
    <row r="10161" spans="1:6" x14ac:dyDescent="0.2">
      <c r="A10161">
        <v>852278338</v>
      </c>
      <c r="B10161" t="s">
        <v>93</v>
      </c>
      <c r="C10161" t="s">
        <v>18600</v>
      </c>
      <c r="D10161" t="s">
        <v>33</v>
      </c>
      <c r="E10161" t="s">
        <v>9</v>
      </c>
      <c r="F10161" t="s">
        <v>22899</v>
      </c>
    </row>
    <row r="10162" spans="1:6" x14ac:dyDescent="0.2">
      <c r="A10162">
        <v>852464706</v>
      </c>
      <c r="B10162" t="s">
        <v>22900</v>
      </c>
      <c r="C10162" t="s">
        <v>3088</v>
      </c>
      <c r="D10162" t="s">
        <v>268</v>
      </c>
      <c r="E10162" t="s">
        <v>9</v>
      </c>
      <c r="F10162" t="s">
        <v>22901</v>
      </c>
    </row>
    <row r="10163" spans="1:6" x14ac:dyDescent="0.2">
      <c r="A10163">
        <v>852480202</v>
      </c>
      <c r="B10163" t="s">
        <v>22902</v>
      </c>
      <c r="C10163" t="s">
        <v>22903</v>
      </c>
      <c r="D10163" t="s">
        <v>67</v>
      </c>
      <c r="E10163" t="s">
        <v>9</v>
      </c>
      <c r="F10163" t="s">
        <v>22904</v>
      </c>
    </row>
    <row r="10164" spans="1:6" x14ac:dyDescent="0.2">
      <c r="A10164">
        <v>852485994</v>
      </c>
      <c r="B10164" t="s">
        <v>22905</v>
      </c>
      <c r="C10164" t="s">
        <v>22906</v>
      </c>
      <c r="D10164" t="s">
        <v>67</v>
      </c>
      <c r="E10164" t="s">
        <v>9</v>
      </c>
      <c r="F10164" t="s">
        <v>1707</v>
      </c>
    </row>
    <row r="10165" spans="1:6" x14ac:dyDescent="0.2">
      <c r="A10165">
        <v>852495426</v>
      </c>
      <c r="B10165" t="s">
        <v>22907</v>
      </c>
      <c r="C10165" t="s">
        <v>217</v>
      </c>
      <c r="D10165" t="s">
        <v>11910</v>
      </c>
      <c r="E10165" t="s">
        <v>9</v>
      </c>
      <c r="F10165" t="s">
        <v>22908</v>
      </c>
    </row>
    <row r="10166" spans="1:6" x14ac:dyDescent="0.2">
      <c r="A10166">
        <v>852505228</v>
      </c>
      <c r="B10166" t="s">
        <v>22909</v>
      </c>
      <c r="C10166" t="s">
        <v>22910</v>
      </c>
      <c r="D10166" t="s">
        <v>172</v>
      </c>
      <c r="E10166" t="s">
        <v>9</v>
      </c>
      <c r="F10166" t="s">
        <v>22911</v>
      </c>
    </row>
    <row r="10167" spans="1:6" x14ac:dyDescent="0.2">
      <c r="A10167">
        <v>852531401</v>
      </c>
      <c r="B10167" t="s">
        <v>22912</v>
      </c>
      <c r="C10167" t="s">
        <v>22913</v>
      </c>
      <c r="D10167" t="s">
        <v>749</v>
      </c>
      <c r="E10167" t="s">
        <v>9</v>
      </c>
      <c r="F10167" t="s">
        <v>22914</v>
      </c>
    </row>
    <row r="10168" spans="1:6" x14ac:dyDescent="0.2">
      <c r="A10168">
        <v>852587876</v>
      </c>
      <c r="B10168" t="s">
        <v>22915</v>
      </c>
      <c r="C10168" t="s">
        <v>22916</v>
      </c>
      <c r="D10168" t="s">
        <v>504</v>
      </c>
      <c r="E10168" t="s">
        <v>9</v>
      </c>
      <c r="F10168" t="s">
        <v>22917</v>
      </c>
    </row>
    <row r="10169" spans="1:6" x14ac:dyDescent="0.2">
      <c r="A10169">
        <v>852616757</v>
      </c>
      <c r="B10169" t="s">
        <v>9559</v>
      </c>
      <c r="C10169" t="s">
        <v>22918</v>
      </c>
      <c r="D10169" t="s">
        <v>157</v>
      </c>
      <c r="E10169" t="s">
        <v>9</v>
      </c>
      <c r="F10169" t="s">
        <v>22919</v>
      </c>
    </row>
    <row r="10170" spans="1:6" x14ac:dyDescent="0.2">
      <c r="A10170">
        <v>852652233</v>
      </c>
      <c r="B10170" t="s">
        <v>22920</v>
      </c>
      <c r="C10170" t="s">
        <v>22921</v>
      </c>
      <c r="D10170" t="s">
        <v>688</v>
      </c>
      <c r="E10170" t="s">
        <v>9</v>
      </c>
      <c r="F10170" t="s">
        <v>22922</v>
      </c>
    </row>
    <row r="10171" spans="1:6" x14ac:dyDescent="0.2">
      <c r="A10171">
        <v>852700215</v>
      </c>
      <c r="B10171" t="s">
        <v>22923</v>
      </c>
      <c r="C10171" t="s">
        <v>22924</v>
      </c>
      <c r="D10171" t="s">
        <v>2108</v>
      </c>
      <c r="E10171" t="s">
        <v>9</v>
      </c>
      <c r="F10171" t="s">
        <v>3469</v>
      </c>
    </row>
    <row r="10172" spans="1:6" x14ac:dyDescent="0.2">
      <c r="A10172">
        <v>852706880</v>
      </c>
      <c r="B10172" t="s">
        <v>22925</v>
      </c>
      <c r="C10172" t="s">
        <v>22926</v>
      </c>
      <c r="D10172" t="s">
        <v>912</v>
      </c>
      <c r="E10172" t="s">
        <v>9</v>
      </c>
      <c r="F10172" t="s">
        <v>22927</v>
      </c>
    </row>
    <row r="10173" spans="1:6" x14ac:dyDescent="0.2">
      <c r="A10173">
        <v>852747082</v>
      </c>
      <c r="B10173" t="s">
        <v>22928</v>
      </c>
      <c r="C10173" t="s">
        <v>22929</v>
      </c>
      <c r="D10173" t="s">
        <v>28</v>
      </c>
      <c r="E10173" t="s">
        <v>9</v>
      </c>
      <c r="F10173" t="s">
        <v>22930</v>
      </c>
    </row>
    <row r="10174" spans="1:6" x14ac:dyDescent="0.2">
      <c r="A10174">
        <v>852755715</v>
      </c>
      <c r="B10174" t="s">
        <v>22931</v>
      </c>
      <c r="C10174" t="s">
        <v>22932</v>
      </c>
      <c r="D10174" t="s">
        <v>105</v>
      </c>
      <c r="E10174" t="s">
        <v>9</v>
      </c>
      <c r="F10174" t="s">
        <v>22933</v>
      </c>
    </row>
    <row r="10175" spans="1:6" x14ac:dyDescent="0.2">
      <c r="A10175">
        <v>852788163</v>
      </c>
      <c r="B10175" t="s">
        <v>22934</v>
      </c>
      <c r="C10175" t="s">
        <v>22935</v>
      </c>
      <c r="D10175" t="s">
        <v>133</v>
      </c>
      <c r="E10175" t="s">
        <v>9</v>
      </c>
      <c r="F10175" t="s">
        <v>22936</v>
      </c>
    </row>
    <row r="10176" spans="1:6" x14ac:dyDescent="0.2">
      <c r="A10176">
        <v>852789748</v>
      </c>
      <c r="B10176" t="s">
        <v>22937</v>
      </c>
      <c r="C10176" t="s">
        <v>22938</v>
      </c>
      <c r="D10176" t="s">
        <v>28</v>
      </c>
      <c r="E10176" t="s">
        <v>9</v>
      </c>
      <c r="F10176" t="s">
        <v>22939</v>
      </c>
    </row>
    <row r="10177" spans="1:6" x14ac:dyDescent="0.2">
      <c r="A10177">
        <v>852790702</v>
      </c>
      <c r="B10177" t="s">
        <v>22940</v>
      </c>
      <c r="C10177" t="s">
        <v>22941</v>
      </c>
      <c r="D10177" t="s">
        <v>1201</v>
      </c>
      <c r="E10177" t="s">
        <v>9</v>
      </c>
      <c r="F10177" t="s">
        <v>22942</v>
      </c>
    </row>
    <row r="10178" spans="1:6" x14ac:dyDescent="0.2">
      <c r="A10178">
        <v>852819036</v>
      </c>
      <c r="B10178" t="s">
        <v>22943</v>
      </c>
      <c r="C10178" t="s">
        <v>22944</v>
      </c>
      <c r="D10178" t="s">
        <v>172</v>
      </c>
      <c r="E10178" t="s">
        <v>9</v>
      </c>
      <c r="F10178" t="s">
        <v>22945</v>
      </c>
    </row>
    <row r="10179" spans="1:6" x14ac:dyDescent="0.2">
      <c r="A10179">
        <v>852837020</v>
      </c>
      <c r="B10179" t="s">
        <v>22946</v>
      </c>
      <c r="C10179" t="s">
        <v>22947</v>
      </c>
      <c r="D10179" t="s">
        <v>3426</v>
      </c>
      <c r="E10179" t="s">
        <v>9</v>
      </c>
      <c r="F10179" t="s">
        <v>22948</v>
      </c>
    </row>
    <row r="10180" spans="1:6" x14ac:dyDescent="0.2">
      <c r="A10180">
        <v>852877449</v>
      </c>
      <c r="B10180" t="s">
        <v>22949</v>
      </c>
      <c r="C10180" t="s">
        <v>3735</v>
      </c>
      <c r="D10180" t="s">
        <v>583</v>
      </c>
      <c r="E10180" t="s">
        <v>9</v>
      </c>
      <c r="F10180" t="s">
        <v>22950</v>
      </c>
    </row>
    <row r="10181" spans="1:6" x14ac:dyDescent="0.2">
      <c r="A10181">
        <v>852961662</v>
      </c>
      <c r="B10181" t="s">
        <v>22951</v>
      </c>
      <c r="C10181" t="s">
        <v>22952</v>
      </c>
      <c r="D10181" t="s">
        <v>33</v>
      </c>
      <c r="E10181" t="s">
        <v>9</v>
      </c>
      <c r="F10181" t="s">
        <v>22953</v>
      </c>
    </row>
    <row r="10182" spans="1:6" x14ac:dyDescent="0.2">
      <c r="A10182">
        <v>852986195</v>
      </c>
      <c r="B10182" t="s">
        <v>22954</v>
      </c>
      <c r="C10182" t="s">
        <v>22955</v>
      </c>
      <c r="D10182" t="s">
        <v>172</v>
      </c>
      <c r="E10182" t="s">
        <v>9</v>
      </c>
      <c r="F10182" t="s">
        <v>22956</v>
      </c>
    </row>
    <row r="10183" spans="1:6" x14ac:dyDescent="0.2">
      <c r="A10183">
        <v>853044423</v>
      </c>
      <c r="B10183" t="s">
        <v>22957</v>
      </c>
      <c r="C10183" t="s">
        <v>22958</v>
      </c>
      <c r="D10183" t="s">
        <v>3422</v>
      </c>
      <c r="E10183" t="s">
        <v>9</v>
      </c>
      <c r="F10183" t="s">
        <v>22959</v>
      </c>
    </row>
    <row r="10184" spans="1:6" x14ac:dyDescent="0.2">
      <c r="A10184">
        <v>853108082</v>
      </c>
      <c r="B10184" t="s">
        <v>22960</v>
      </c>
      <c r="C10184" t="s">
        <v>1827</v>
      </c>
      <c r="D10184" t="s">
        <v>1755</v>
      </c>
      <c r="E10184" t="s">
        <v>9</v>
      </c>
      <c r="F10184" t="s">
        <v>22961</v>
      </c>
    </row>
    <row r="10185" spans="1:6" x14ac:dyDescent="0.2">
      <c r="A10185">
        <v>853115776</v>
      </c>
      <c r="B10185" t="s">
        <v>22962</v>
      </c>
      <c r="C10185" t="s">
        <v>22963</v>
      </c>
      <c r="D10185" t="s">
        <v>884</v>
      </c>
      <c r="E10185" t="s">
        <v>9</v>
      </c>
      <c r="F10185" t="s">
        <v>22964</v>
      </c>
    </row>
    <row r="10186" spans="1:6" x14ac:dyDescent="0.2">
      <c r="A10186">
        <v>853118316</v>
      </c>
      <c r="B10186" t="s">
        <v>22965</v>
      </c>
      <c r="C10186" t="s">
        <v>22966</v>
      </c>
      <c r="D10186" t="s">
        <v>95</v>
      </c>
      <c r="E10186" t="s">
        <v>9</v>
      </c>
      <c r="F10186" t="s">
        <v>22967</v>
      </c>
    </row>
    <row r="10187" spans="1:6" x14ac:dyDescent="0.2">
      <c r="A10187">
        <v>853143503</v>
      </c>
      <c r="B10187" t="s">
        <v>22968</v>
      </c>
      <c r="C10187" t="s">
        <v>2533</v>
      </c>
      <c r="D10187" t="s">
        <v>1550</v>
      </c>
      <c r="E10187" t="s">
        <v>9</v>
      </c>
      <c r="F10187" t="s">
        <v>2534</v>
      </c>
    </row>
    <row r="10188" spans="1:6" x14ac:dyDescent="0.2">
      <c r="A10188">
        <v>853160546</v>
      </c>
      <c r="B10188" t="s">
        <v>22969</v>
      </c>
      <c r="C10188" t="s">
        <v>10653</v>
      </c>
      <c r="D10188" t="s">
        <v>95</v>
      </c>
      <c r="E10188" t="s">
        <v>9</v>
      </c>
      <c r="F10188" t="s">
        <v>22970</v>
      </c>
    </row>
    <row r="10189" spans="1:6" x14ac:dyDescent="0.2">
      <c r="A10189">
        <v>853162558</v>
      </c>
      <c r="B10189" t="s">
        <v>22971</v>
      </c>
      <c r="C10189" t="s">
        <v>22972</v>
      </c>
      <c r="D10189" t="s">
        <v>67</v>
      </c>
      <c r="E10189" t="s">
        <v>9</v>
      </c>
      <c r="F10189" t="s">
        <v>4803</v>
      </c>
    </row>
    <row r="10190" spans="1:6" x14ac:dyDescent="0.2">
      <c r="A10190">
        <v>853179663</v>
      </c>
      <c r="B10190" t="s">
        <v>18775</v>
      </c>
      <c r="C10190" t="s">
        <v>13418</v>
      </c>
      <c r="D10190" t="s">
        <v>105</v>
      </c>
      <c r="E10190" t="s">
        <v>9</v>
      </c>
      <c r="F10190" t="s">
        <v>22973</v>
      </c>
    </row>
    <row r="10191" spans="1:6" x14ac:dyDescent="0.2">
      <c r="A10191">
        <v>853189501</v>
      </c>
      <c r="B10191" t="s">
        <v>22974</v>
      </c>
      <c r="C10191" t="s">
        <v>697</v>
      </c>
      <c r="D10191" t="s">
        <v>749</v>
      </c>
      <c r="E10191" t="s">
        <v>9</v>
      </c>
      <c r="F10191" t="s">
        <v>22217</v>
      </c>
    </row>
    <row r="10192" spans="1:6" x14ac:dyDescent="0.2">
      <c r="A10192">
        <v>853207255</v>
      </c>
      <c r="B10192" t="s">
        <v>22975</v>
      </c>
      <c r="C10192" t="s">
        <v>16118</v>
      </c>
      <c r="D10192" t="s">
        <v>412</v>
      </c>
      <c r="E10192" t="s">
        <v>9</v>
      </c>
      <c r="F10192" t="s">
        <v>22976</v>
      </c>
    </row>
    <row r="10193" spans="1:6" x14ac:dyDescent="0.2">
      <c r="A10193">
        <v>853208743</v>
      </c>
      <c r="B10193" t="s">
        <v>22977</v>
      </c>
      <c r="C10193" t="s">
        <v>20747</v>
      </c>
      <c r="D10193" t="s">
        <v>133</v>
      </c>
      <c r="E10193" t="s">
        <v>9</v>
      </c>
      <c r="F10193" t="s">
        <v>22978</v>
      </c>
    </row>
    <row r="10194" spans="1:6" x14ac:dyDescent="0.2">
      <c r="A10194">
        <v>853241353</v>
      </c>
      <c r="B10194" t="s">
        <v>22979</v>
      </c>
      <c r="C10194" t="s">
        <v>1743</v>
      </c>
      <c r="D10194" t="s">
        <v>6461</v>
      </c>
      <c r="E10194" t="s">
        <v>9</v>
      </c>
      <c r="F10194" t="s">
        <v>22980</v>
      </c>
    </row>
    <row r="10195" spans="1:6" x14ac:dyDescent="0.2">
      <c r="A10195">
        <v>853265510</v>
      </c>
      <c r="B10195" t="s">
        <v>22981</v>
      </c>
      <c r="C10195" t="s">
        <v>22982</v>
      </c>
      <c r="D10195" t="s">
        <v>172</v>
      </c>
      <c r="E10195" t="s">
        <v>9</v>
      </c>
      <c r="F10195" t="s">
        <v>22983</v>
      </c>
    </row>
    <row r="10196" spans="1:6" x14ac:dyDescent="0.2">
      <c r="A10196">
        <v>853281472</v>
      </c>
      <c r="B10196" t="s">
        <v>93</v>
      </c>
      <c r="C10196" t="s">
        <v>16967</v>
      </c>
      <c r="D10196" t="s">
        <v>333</v>
      </c>
      <c r="E10196" t="s">
        <v>9</v>
      </c>
      <c r="F10196" t="s">
        <v>22984</v>
      </c>
    </row>
    <row r="10197" spans="1:6" x14ac:dyDescent="0.2">
      <c r="A10197">
        <v>853328826</v>
      </c>
      <c r="B10197" t="s">
        <v>22985</v>
      </c>
      <c r="C10197" t="s">
        <v>22986</v>
      </c>
      <c r="D10197" t="s">
        <v>100</v>
      </c>
      <c r="E10197" t="s">
        <v>9</v>
      </c>
      <c r="F10197" t="s">
        <v>22987</v>
      </c>
    </row>
    <row r="10198" spans="1:6" x14ac:dyDescent="0.2">
      <c r="A10198">
        <v>853335006</v>
      </c>
      <c r="B10198" t="s">
        <v>22988</v>
      </c>
      <c r="C10198" t="s">
        <v>22989</v>
      </c>
      <c r="D10198" t="s">
        <v>100</v>
      </c>
      <c r="E10198" t="s">
        <v>9</v>
      </c>
      <c r="F10198" t="s">
        <v>22990</v>
      </c>
    </row>
    <row r="10199" spans="1:6" x14ac:dyDescent="0.2">
      <c r="A10199">
        <v>853343860</v>
      </c>
      <c r="B10199" t="s">
        <v>22991</v>
      </c>
      <c r="C10199" t="s">
        <v>22992</v>
      </c>
      <c r="D10199" t="s">
        <v>6209</v>
      </c>
      <c r="E10199" t="s">
        <v>9</v>
      </c>
      <c r="F10199" t="s">
        <v>22993</v>
      </c>
    </row>
    <row r="10200" spans="1:6" x14ac:dyDescent="0.2">
      <c r="A10200">
        <v>853377994</v>
      </c>
      <c r="B10200" t="s">
        <v>22994</v>
      </c>
      <c r="C10200" t="s">
        <v>22995</v>
      </c>
      <c r="D10200" t="s">
        <v>28</v>
      </c>
      <c r="E10200" t="s">
        <v>9</v>
      </c>
      <c r="F10200" t="s">
        <v>4553</v>
      </c>
    </row>
    <row r="10201" spans="1:6" x14ac:dyDescent="0.2">
      <c r="A10201">
        <v>853426546</v>
      </c>
      <c r="B10201" t="s">
        <v>22996</v>
      </c>
      <c r="C10201" t="s">
        <v>22997</v>
      </c>
      <c r="D10201" t="s">
        <v>28</v>
      </c>
      <c r="E10201" t="s">
        <v>9</v>
      </c>
      <c r="F10201" t="s">
        <v>22998</v>
      </c>
    </row>
    <row r="10202" spans="1:6" x14ac:dyDescent="0.2">
      <c r="A10202">
        <v>853435765</v>
      </c>
      <c r="B10202" t="s">
        <v>22999</v>
      </c>
      <c r="C10202" t="s">
        <v>23000</v>
      </c>
      <c r="D10202" t="s">
        <v>28</v>
      </c>
      <c r="E10202" t="s">
        <v>9</v>
      </c>
      <c r="F10202" t="s">
        <v>23001</v>
      </c>
    </row>
    <row r="10203" spans="1:6" x14ac:dyDescent="0.2">
      <c r="A10203">
        <v>853475729</v>
      </c>
      <c r="B10203" t="s">
        <v>23002</v>
      </c>
      <c r="C10203" t="s">
        <v>10495</v>
      </c>
      <c r="D10203" t="s">
        <v>105</v>
      </c>
      <c r="E10203" t="s">
        <v>9</v>
      </c>
      <c r="F10203" t="s">
        <v>23003</v>
      </c>
    </row>
    <row r="10204" spans="1:6" x14ac:dyDescent="0.2">
      <c r="A10204">
        <v>853477852</v>
      </c>
      <c r="B10204" t="s">
        <v>23004</v>
      </c>
      <c r="C10204" t="s">
        <v>23005</v>
      </c>
      <c r="D10204" t="s">
        <v>172</v>
      </c>
      <c r="E10204" t="s">
        <v>9</v>
      </c>
      <c r="F10204" t="s">
        <v>23006</v>
      </c>
    </row>
    <row r="10205" spans="1:6" x14ac:dyDescent="0.2">
      <c r="A10205">
        <v>853481283</v>
      </c>
      <c r="B10205" t="s">
        <v>23007</v>
      </c>
      <c r="C10205" t="s">
        <v>23008</v>
      </c>
      <c r="D10205" t="s">
        <v>28</v>
      </c>
      <c r="E10205" t="s">
        <v>9</v>
      </c>
      <c r="F10205" t="s">
        <v>23009</v>
      </c>
    </row>
    <row r="10206" spans="1:6" x14ac:dyDescent="0.2">
      <c r="A10206">
        <v>853500236</v>
      </c>
      <c r="B10206" t="s">
        <v>23010</v>
      </c>
      <c r="C10206" t="s">
        <v>23011</v>
      </c>
      <c r="D10206" t="s">
        <v>95</v>
      </c>
      <c r="E10206" t="s">
        <v>9</v>
      </c>
      <c r="F10206" t="s">
        <v>23012</v>
      </c>
    </row>
    <row r="10207" spans="1:6" x14ac:dyDescent="0.2">
      <c r="A10207">
        <v>853502371</v>
      </c>
      <c r="B10207" t="s">
        <v>23013</v>
      </c>
      <c r="C10207" t="s">
        <v>925</v>
      </c>
      <c r="D10207" t="s">
        <v>1098</v>
      </c>
      <c r="E10207" t="s">
        <v>9</v>
      </c>
      <c r="F10207" t="s">
        <v>23014</v>
      </c>
    </row>
    <row r="10208" spans="1:6" x14ac:dyDescent="0.2">
      <c r="A10208">
        <v>853529014</v>
      </c>
      <c r="B10208" t="s">
        <v>23015</v>
      </c>
      <c r="C10208" t="s">
        <v>3094</v>
      </c>
      <c r="D10208" t="s">
        <v>487</v>
      </c>
      <c r="E10208" t="s">
        <v>9</v>
      </c>
      <c r="F10208" t="s">
        <v>23016</v>
      </c>
    </row>
    <row r="10209" spans="1:6" x14ac:dyDescent="0.2">
      <c r="A10209">
        <v>853543239</v>
      </c>
      <c r="B10209" t="s">
        <v>23017</v>
      </c>
      <c r="C10209" t="s">
        <v>23018</v>
      </c>
      <c r="D10209" t="s">
        <v>311</v>
      </c>
      <c r="E10209" t="s">
        <v>9</v>
      </c>
      <c r="F10209" t="s">
        <v>23019</v>
      </c>
    </row>
    <row r="10210" spans="1:6" x14ac:dyDescent="0.2">
      <c r="A10210">
        <v>853566356</v>
      </c>
      <c r="B10210" t="s">
        <v>23020</v>
      </c>
      <c r="C10210" t="s">
        <v>23021</v>
      </c>
      <c r="D10210" t="s">
        <v>172</v>
      </c>
      <c r="E10210" t="s">
        <v>9</v>
      </c>
      <c r="F10210" t="s">
        <v>23022</v>
      </c>
    </row>
    <row r="10211" spans="1:6" x14ac:dyDescent="0.2">
      <c r="A10211">
        <v>853567420</v>
      </c>
      <c r="B10211" t="s">
        <v>23023</v>
      </c>
      <c r="C10211" t="s">
        <v>23024</v>
      </c>
      <c r="D10211" t="s">
        <v>420</v>
      </c>
      <c r="E10211" t="s">
        <v>9</v>
      </c>
      <c r="F10211" t="s">
        <v>23025</v>
      </c>
    </row>
    <row r="10212" spans="1:6" x14ac:dyDescent="0.2">
      <c r="A10212">
        <v>853569243</v>
      </c>
      <c r="B10212" t="s">
        <v>23026</v>
      </c>
      <c r="C10212" t="s">
        <v>23027</v>
      </c>
      <c r="D10212" t="s">
        <v>23028</v>
      </c>
      <c r="E10212" t="s">
        <v>9</v>
      </c>
      <c r="F10212" t="s">
        <v>23029</v>
      </c>
    </row>
    <row r="10213" spans="1:6" x14ac:dyDescent="0.2">
      <c r="A10213">
        <v>853618612</v>
      </c>
      <c r="B10213" t="s">
        <v>1334</v>
      </c>
      <c r="C10213" t="s">
        <v>3474</v>
      </c>
      <c r="D10213" t="s">
        <v>311</v>
      </c>
      <c r="E10213" t="s">
        <v>9</v>
      </c>
      <c r="F10213" t="s">
        <v>23030</v>
      </c>
    </row>
    <row r="10214" spans="1:6" x14ac:dyDescent="0.2">
      <c r="A10214">
        <v>853629880</v>
      </c>
      <c r="B10214" t="s">
        <v>23031</v>
      </c>
      <c r="C10214" t="s">
        <v>23032</v>
      </c>
      <c r="D10214" t="s">
        <v>8</v>
      </c>
      <c r="E10214" t="s">
        <v>9</v>
      </c>
      <c r="F10214" t="s">
        <v>23033</v>
      </c>
    </row>
    <row r="10215" spans="1:6" x14ac:dyDescent="0.2">
      <c r="A10215">
        <v>853646256</v>
      </c>
      <c r="B10215" t="s">
        <v>23034</v>
      </c>
      <c r="C10215" t="s">
        <v>23035</v>
      </c>
      <c r="D10215" t="s">
        <v>1179</v>
      </c>
      <c r="E10215" t="s">
        <v>9</v>
      </c>
      <c r="F10215" t="s">
        <v>23036</v>
      </c>
    </row>
    <row r="10216" spans="1:6" x14ac:dyDescent="0.2">
      <c r="A10216">
        <v>853682920</v>
      </c>
      <c r="B10216" t="s">
        <v>23037</v>
      </c>
      <c r="C10216" t="s">
        <v>23038</v>
      </c>
      <c r="D10216" t="s">
        <v>28</v>
      </c>
      <c r="E10216" t="s">
        <v>9</v>
      </c>
      <c r="F10216" t="s">
        <v>23039</v>
      </c>
    </row>
    <row r="10217" spans="1:6" x14ac:dyDescent="0.2">
      <c r="A10217">
        <v>853721843</v>
      </c>
      <c r="B10217" t="s">
        <v>23040</v>
      </c>
      <c r="C10217" t="s">
        <v>23041</v>
      </c>
      <c r="D10217" t="s">
        <v>1974</v>
      </c>
      <c r="E10217" t="s">
        <v>9</v>
      </c>
      <c r="F10217" t="s">
        <v>23042</v>
      </c>
    </row>
    <row r="10218" spans="1:6" x14ac:dyDescent="0.2">
      <c r="A10218">
        <v>853762294</v>
      </c>
      <c r="B10218" t="s">
        <v>23043</v>
      </c>
      <c r="C10218" t="s">
        <v>23044</v>
      </c>
      <c r="D10218" t="s">
        <v>95</v>
      </c>
      <c r="E10218" t="s">
        <v>9</v>
      </c>
      <c r="F10218" t="s">
        <v>23045</v>
      </c>
    </row>
    <row r="10219" spans="1:6" x14ac:dyDescent="0.2">
      <c r="A10219">
        <v>853817653</v>
      </c>
      <c r="B10219" t="s">
        <v>23046</v>
      </c>
      <c r="C10219" t="s">
        <v>23047</v>
      </c>
      <c r="D10219" t="s">
        <v>311</v>
      </c>
      <c r="E10219" t="s">
        <v>9</v>
      </c>
      <c r="F10219" t="s">
        <v>23048</v>
      </c>
    </row>
    <row r="10220" spans="1:6" x14ac:dyDescent="0.2">
      <c r="A10220">
        <v>853823784</v>
      </c>
      <c r="B10220" t="s">
        <v>23049</v>
      </c>
      <c r="C10220" t="s">
        <v>23050</v>
      </c>
      <c r="D10220" t="s">
        <v>14642</v>
      </c>
      <c r="E10220" t="s">
        <v>9</v>
      </c>
      <c r="F10220" t="s">
        <v>23051</v>
      </c>
    </row>
    <row r="10221" spans="1:6" x14ac:dyDescent="0.2">
      <c r="A10221">
        <v>853832583</v>
      </c>
      <c r="B10221" t="s">
        <v>23052</v>
      </c>
      <c r="C10221" t="s">
        <v>23053</v>
      </c>
      <c r="D10221" t="s">
        <v>433</v>
      </c>
      <c r="E10221" t="s">
        <v>9</v>
      </c>
      <c r="F10221" t="s">
        <v>23054</v>
      </c>
    </row>
    <row r="10222" spans="1:6" x14ac:dyDescent="0.2">
      <c r="A10222">
        <v>853889337</v>
      </c>
      <c r="B10222" t="s">
        <v>23055</v>
      </c>
      <c r="C10222" t="s">
        <v>6129</v>
      </c>
      <c r="D10222" t="s">
        <v>67</v>
      </c>
      <c r="E10222" t="s">
        <v>9</v>
      </c>
      <c r="F10222" t="s">
        <v>6130</v>
      </c>
    </row>
    <row r="10223" spans="1:6" x14ac:dyDescent="0.2">
      <c r="A10223">
        <v>853913340</v>
      </c>
      <c r="B10223" t="s">
        <v>23056</v>
      </c>
      <c r="C10223" t="s">
        <v>23057</v>
      </c>
      <c r="D10223" t="s">
        <v>52</v>
      </c>
      <c r="E10223" t="s">
        <v>9</v>
      </c>
      <c r="F10223" t="s">
        <v>23058</v>
      </c>
    </row>
    <row r="10224" spans="1:6" x14ac:dyDescent="0.2">
      <c r="A10224">
        <v>853927680</v>
      </c>
      <c r="B10224" t="s">
        <v>23059</v>
      </c>
      <c r="C10224" t="s">
        <v>23060</v>
      </c>
      <c r="D10224" t="s">
        <v>100</v>
      </c>
      <c r="E10224" t="s">
        <v>9</v>
      </c>
      <c r="F10224" t="s">
        <v>20706</v>
      </c>
    </row>
    <row r="10225" spans="1:6" x14ac:dyDescent="0.2">
      <c r="A10225">
        <v>853930142</v>
      </c>
      <c r="B10225" t="s">
        <v>2192</v>
      </c>
      <c r="C10225" t="s">
        <v>9330</v>
      </c>
      <c r="D10225" t="s">
        <v>870</v>
      </c>
      <c r="E10225" t="s">
        <v>9</v>
      </c>
      <c r="F10225" t="s">
        <v>23061</v>
      </c>
    </row>
    <row r="10226" spans="1:6" x14ac:dyDescent="0.2">
      <c r="A10226">
        <v>853934156</v>
      </c>
      <c r="B10226" t="s">
        <v>23062</v>
      </c>
      <c r="C10226" t="s">
        <v>23063</v>
      </c>
      <c r="D10226" t="s">
        <v>95</v>
      </c>
      <c r="E10226" t="s">
        <v>9</v>
      </c>
      <c r="F10226" t="s">
        <v>23064</v>
      </c>
    </row>
    <row r="10227" spans="1:6" x14ac:dyDescent="0.2">
      <c r="A10227">
        <v>853983238</v>
      </c>
      <c r="B10227" t="s">
        <v>23065</v>
      </c>
      <c r="C10227" t="s">
        <v>23066</v>
      </c>
      <c r="D10227" t="s">
        <v>67</v>
      </c>
      <c r="E10227" t="s">
        <v>9</v>
      </c>
      <c r="F10227" t="s">
        <v>5133</v>
      </c>
    </row>
    <row r="10228" spans="1:6" x14ac:dyDescent="0.2">
      <c r="A10228">
        <v>853987549</v>
      </c>
      <c r="B10228" t="s">
        <v>23067</v>
      </c>
      <c r="C10228" t="s">
        <v>23068</v>
      </c>
      <c r="D10228" t="s">
        <v>311</v>
      </c>
      <c r="E10228" t="s">
        <v>9</v>
      </c>
      <c r="F10228" t="s">
        <v>23069</v>
      </c>
    </row>
    <row r="10229" spans="1:6" x14ac:dyDescent="0.2">
      <c r="A10229">
        <v>853996761</v>
      </c>
      <c r="B10229" t="s">
        <v>23070</v>
      </c>
      <c r="C10229" t="s">
        <v>23071</v>
      </c>
      <c r="D10229" t="s">
        <v>311</v>
      </c>
      <c r="E10229" t="s">
        <v>9</v>
      </c>
      <c r="F10229" t="s">
        <v>23072</v>
      </c>
    </row>
    <row r="10230" spans="1:6" x14ac:dyDescent="0.2">
      <c r="A10230">
        <v>854008806</v>
      </c>
      <c r="B10230" t="s">
        <v>23073</v>
      </c>
      <c r="C10230" t="s">
        <v>1421</v>
      </c>
      <c r="D10230" t="s">
        <v>1682</v>
      </c>
      <c r="E10230" t="s">
        <v>9</v>
      </c>
      <c r="F10230" t="s">
        <v>23074</v>
      </c>
    </row>
    <row r="10231" spans="1:6" x14ac:dyDescent="0.2">
      <c r="A10231">
        <v>854025318</v>
      </c>
      <c r="B10231" t="s">
        <v>23075</v>
      </c>
      <c r="C10231" t="s">
        <v>23076</v>
      </c>
      <c r="D10231" t="s">
        <v>7350</v>
      </c>
      <c r="E10231" t="s">
        <v>9</v>
      </c>
      <c r="F10231" t="s">
        <v>23077</v>
      </c>
    </row>
    <row r="10232" spans="1:6" x14ac:dyDescent="0.2">
      <c r="A10232">
        <v>854025517</v>
      </c>
      <c r="B10232" t="s">
        <v>23078</v>
      </c>
      <c r="C10232" t="s">
        <v>23079</v>
      </c>
      <c r="D10232" t="s">
        <v>357</v>
      </c>
      <c r="E10232" t="s">
        <v>9</v>
      </c>
      <c r="F10232" t="s">
        <v>23080</v>
      </c>
    </row>
    <row r="10233" spans="1:6" x14ac:dyDescent="0.2">
      <c r="A10233">
        <v>854036173</v>
      </c>
      <c r="B10233" t="s">
        <v>23081</v>
      </c>
      <c r="C10233" t="s">
        <v>23082</v>
      </c>
      <c r="D10233" t="s">
        <v>688</v>
      </c>
      <c r="E10233" t="s">
        <v>9</v>
      </c>
      <c r="F10233" t="s">
        <v>23083</v>
      </c>
    </row>
    <row r="10234" spans="1:6" x14ac:dyDescent="0.2">
      <c r="A10234">
        <v>854045189</v>
      </c>
      <c r="B10234" t="s">
        <v>23084</v>
      </c>
      <c r="C10234" t="s">
        <v>23085</v>
      </c>
      <c r="D10234" t="s">
        <v>311</v>
      </c>
      <c r="E10234" t="s">
        <v>9</v>
      </c>
      <c r="F10234" t="s">
        <v>23086</v>
      </c>
    </row>
    <row r="10235" spans="1:6" x14ac:dyDescent="0.2">
      <c r="A10235">
        <v>854048149</v>
      </c>
      <c r="B10235" t="s">
        <v>23087</v>
      </c>
      <c r="C10235" t="s">
        <v>23088</v>
      </c>
      <c r="D10235" t="s">
        <v>5050</v>
      </c>
      <c r="E10235" t="s">
        <v>9</v>
      </c>
      <c r="F10235" t="s">
        <v>23089</v>
      </c>
    </row>
    <row r="10236" spans="1:6" x14ac:dyDescent="0.2">
      <c r="A10236">
        <v>854048672</v>
      </c>
      <c r="B10236" t="s">
        <v>23090</v>
      </c>
      <c r="C10236" t="s">
        <v>23091</v>
      </c>
      <c r="D10236" t="s">
        <v>4124</v>
      </c>
      <c r="E10236" t="s">
        <v>9</v>
      </c>
      <c r="F10236" t="s">
        <v>23092</v>
      </c>
    </row>
    <row r="10237" spans="1:6" x14ac:dyDescent="0.2">
      <c r="A10237">
        <v>854085391</v>
      </c>
      <c r="B10237" t="s">
        <v>23093</v>
      </c>
      <c r="C10237" t="s">
        <v>2567</v>
      </c>
      <c r="D10237" t="s">
        <v>973</v>
      </c>
      <c r="E10237" t="s">
        <v>9</v>
      </c>
      <c r="F10237" t="s">
        <v>23094</v>
      </c>
    </row>
    <row r="10238" spans="1:6" x14ac:dyDescent="0.2">
      <c r="A10238">
        <v>854095861</v>
      </c>
      <c r="B10238" t="s">
        <v>23095</v>
      </c>
      <c r="C10238" t="s">
        <v>23096</v>
      </c>
      <c r="D10238" t="s">
        <v>1744</v>
      </c>
      <c r="E10238" t="s">
        <v>9</v>
      </c>
      <c r="F10238" t="s">
        <v>23097</v>
      </c>
    </row>
    <row r="10239" spans="1:6" x14ac:dyDescent="0.2">
      <c r="A10239">
        <v>854113896</v>
      </c>
      <c r="B10239" t="s">
        <v>23098</v>
      </c>
      <c r="C10239" t="s">
        <v>2193</v>
      </c>
      <c r="D10239" t="s">
        <v>928</v>
      </c>
      <c r="E10239" t="s">
        <v>9</v>
      </c>
      <c r="F10239" t="s">
        <v>23099</v>
      </c>
    </row>
    <row r="10240" spans="1:6" x14ac:dyDescent="0.2">
      <c r="A10240">
        <v>854127218</v>
      </c>
      <c r="B10240" t="s">
        <v>23100</v>
      </c>
      <c r="C10240" t="s">
        <v>23101</v>
      </c>
      <c r="D10240" t="s">
        <v>172</v>
      </c>
      <c r="E10240" t="s">
        <v>9</v>
      </c>
      <c r="F10240" t="s">
        <v>23102</v>
      </c>
    </row>
    <row r="10241" spans="1:6" x14ac:dyDescent="0.2">
      <c r="A10241">
        <v>854133807</v>
      </c>
      <c r="B10241" t="s">
        <v>23103</v>
      </c>
      <c r="C10241" t="s">
        <v>23104</v>
      </c>
      <c r="D10241" t="s">
        <v>67</v>
      </c>
      <c r="E10241" t="s">
        <v>9</v>
      </c>
      <c r="F10241" t="s">
        <v>23105</v>
      </c>
    </row>
    <row r="10242" spans="1:6" x14ac:dyDescent="0.2">
      <c r="A10242">
        <v>854143980</v>
      </c>
      <c r="B10242" t="s">
        <v>23106</v>
      </c>
      <c r="C10242" t="s">
        <v>15934</v>
      </c>
      <c r="D10242" t="s">
        <v>67</v>
      </c>
      <c r="E10242" t="s">
        <v>9</v>
      </c>
      <c r="F10242" t="s">
        <v>9479</v>
      </c>
    </row>
    <row r="10243" spans="1:6" x14ac:dyDescent="0.2">
      <c r="A10243">
        <v>854147633</v>
      </c>
      <c r="B10243" t="s">
        <v>23107</v>
      </c>
      <c r="C10243" t="s">
        <v>23108</v>
      </c>
      <c r="D10243" t="s">
        <v>328</v>
      </c>
      <c r="E10243" t="s">
        <v>9</v>
      </c>
      <c r="F10243" t="s">
        <v>23109</v>
      </c>
    </row>
    <row r="10244" spans="1:6" x14ac:dyDescent="0.2">
      <c r="A10244">
        <v>854149239</v>
      </c>
      <c r="B10244" t="s">
        <v>23110</v>
      </c>
      <c r="C10244" t="s">
        <v>9403</v>
      </c>
      <c r="D10244" t="s">
        <v>433</v>
      </c>
      <c r="E10244" t="s">
        <v>9</v>
      </c>
      <c r="F10244" t="s">
        <v>23111</v>
      </c>
    </row>
    <row r="10245" spans="1:6" x14ac:dyDescent="0.2">
      <c r="A10245">
        <v>854162932</v>
      </c>
      <c r="B10245" t="s">
        <v>23112</v>
      </c>
      <c r="C10245" t="s">
        <v>23113</v>
      </c>
      <c r="D10245" t="s">
        <v>430</v>
      </c>
      <c r="E10245" t="s">
        <v>9</v>
      </c>
      <c r="F10245" t="s">
        <v>9518</v>
      </c>
    </row>
    <row r="10246" spans="1:6" x14ac:dyDescent="0.2">
      <c r="A10246">
        <v>854256379</v>
      </c>
      <c r="B10246" t="s">
        <v>23114</v>
      </c>
      <c r="C10246" t="s">
        <v>23115</v>
      </c>
      <c r="D10246" t="s">
        <v>172</v>
      </c>
      <c r="E10246" t="s">
        <v>9</v>
      </c>
      <c r="F10246" t="s">
        <v>23116</v>
      </c>
    </row>
    <row r="10247" spans="1:6" x14ac:dyDescent="0.2">
      <c r="A10247">
        <v>854288289</v>
      </c>
      <c r="B10247" t="s">
        <v>23117</v>
      </c>
      <c r="C10247" t="s">
        <v>23118</v>
      </c>
      <c r="D10247" t="s">
        <v>95</v>
      </c>
      <c r="E10247" t="s">
        <v>9</v>
      </c>
      <c r="F10247" t="s">
        <v>4323</v>
      </c>
    </row>
    <row r="10248" spans="1:6" x14ac:dyDescent="0.2">
      <c r="A10248">
        <v>854293206</v>
      </c>
      <c r="B10248" t="s">
        <v>23119</v>
      </c>
      <c r="C10248" t="s">
        <v>476</v>
      </c>
      <c r="D10248" t="s">
        <v>1010</v>
      </c>
      <c r="E10248" t="s">
        <v>9</v>
      </c>
      <c r="F10248" t="s">
        <v>23120</v>
      </c>
    </row>
    <row r="10249" spans="1:6" x14ac:dyDescent="0.2">
      <c r="A10249">
        <v>854294422</v>
      </c>
      <c r="B10249" t="s">
        <v>9559</v>
      </c>
      <c r="C10249" t="s">
        <v>23121</v>
      </c>
      <c r="D10249" t="s">
        <v>473</v>
      </c>
      <c r="E10249" t="s">
        <v>9</v>
      </c>
      <c r="F10249" t="s">
        <v>23122</v>
      </c>
    </row>
    <row r="10250" spans="1:6" x14ac:dyDescent="0.2">
      <c r="A10250">
        <v>854297516</v>
      </c>
      <c r="B10250" t="s">
        <v>23123</v>
      </c>
      <c r="C10250" t="s">
        <v>19991</v>
      </c>
      <c r="D10250" t="s">
        <v>172</v>
      </c>
      <c r="E10250" t="s">
        <v>9</v>
      </c>
      <c r="F10250" t="s">
        <v>19992</v>
      </c>
    </row>
    <row r="10251" spans="1:6" x14ac:dyDescent="0.2">
      <c r="A10251">
        <v>854326254</v>
      </c>
      <c r="B10251" t="s">
        <v>23124</v>
      </c>
      <c r="C10251" t="s">
        <v>23125</v>
      </c>
      <c r="D10251" t="s">
        <v>172</v>
      </c>
      <c r="E10251" t="s">
        <v>9</v>
      </c>
      <c r="F10251" t="s">
        <v>23126</v>
      </c>
    </row>
    <row r="10252" spans="1:6" x14ac:dyDescent="0.2">
      <c r="A10252">
        <v>854335502</v>
      </c>
      <c r="B10252" t="s">
        <v>93</v>
      </c>
      <c r="C10252" t="s">
        <v>23127</v>
      </c>
      <c r="D10252" t="s">
        <v>420</v>
      </c>
      <c r="E10252" t="s">
        <v>9</v>
      </c>
      <c r="F10252" t="s">
        <v>23128</v>
      </c>
    </row>
    <row r="10253" spans="1:6" x14ac:dyDescent="0.2">
      <c r="A10253">
        <v>854351144</v>
      </c>
      <c r="B10253" t="s">
        <v>23129</v>
      </c>
      <c r="C10253" t="s">
        <v>23130</v>
      </c>
      <c r="D10253" t="s">
        <v>328</v>
      </c>
      <c r="E10253" t="s">
        <v>9</v>
      </c>
      <c r="F10253" t="s">
        <v>23131</v>
      </c>
    </row>
    <row r="10254" spans="1:6" x14ac:dyDescent="0.2">
      <c r="A10254">
        <v>856783886</v>
      </c>
      <c r="B10254" t="s">
        <v>23132</v>
      </c>
      <c r="C10254" t="s">
        <v>23133</v>
      </c>
      <c r="D10254" t="s">
        <v>95</v>
      </c>
      <c r="E10254" t="s">
        <v>9</v>
      </c>
      <c r="F10254" t="s">
        <v>23134</v>
      </c>
    </row>
    <row r="10255" spans="1:6" x14ac:dyDescent="0.2">
      <c r="A10255">
        <v>860691641</v>
      </c>
      <c r="B10255" t="s">
        <v>23135</v>
      </c>
      <c r="C10255" t="s">
        <v>1579</v>
      </c>
      <c r="D10255" t="s">
        <v>172</v>
      </c>
      <c r="E10255" t="s">
        <v>9</v>
      </c>
      <c r="F10255" t="s">
        <v>1580</v>
      </c>
    </row>
    <row r="10256" spans="1:6" x14ac:dyDescent="0.2">
      <c r="A10256">
        <v>860728066</v>
      </c>
      <c r="B10256" t="s">
        <v>288</v>
      </c>
      <c r="C10256" t="s">
        <v>289</v>
      </c>
      <c r="D10256" t="s">
        <v>28</v>
      </c>
      <c r="E10256" t="s">
        <v>9</v>
      </c>
      <c r="F10256" t="s">
        <v>290</v>
      </c>
    </row>
    <row r="10257" spans="1:6" x14ac:dyDescent="0.2">
      <c r="A10257">
        <v>860728068</v>
      </c>
      <c r="B10257" t="s">
        <v>288</v>
      </c>
      <c r="C10257" t="s">
        <v>289</v>
      </c>
      <c r="D10257" t="s">
        <v>28</v>
      </c>
      <c r="E10257" t="s">
        <v>9</v>
      </c>
      <c r="F10257" t="s">
        <v>290</v>
      </c>
    </row>
    <row r="10258" spans="1:6" x14ac:dyDescent="0.2">
      <c r="A10258">
        <v>860728069</v>
      </c>
      <c r="B10258" t="s">
        <v>288</v>
      </c>
      <c r="C10258" t="s">
        <v>289</v>
      </c>
      <c r="D10258" t="s">
        <v>28</v>
      </c>
      <c r="E10258" t="s">
        <v>9</v>
      </c>
      <c r="F10258" t="s">
        <v>290</v>
      </c>
    </row>
    <row r="10259" spans="1:6" x14ac:dyDescent="0.2">
      <c r="A10259">
        <v>860728425</v>
      </c>
      <c r="B10259" t="s">
        <v>288</v>
      </c>
      <c r="C10259" t="s">
        <v>289</v>
      </c>
      <c r="D10259" t="s">
        <v>28</v>
      </c>
      <c r="E10259" t="s">
        <v>9</v>
      </c>
      <c r="F10259" t="s">
        <v>290</v>
      </c>
    </row>
    <row r="10260" spans="1:6" x14ac:dyDescent="0.2">
      <c r="A10260">
        <v>860742408</v>
      </c>
      <c r="B10260" t="s">
        <v>288</v>
      </c>
      <c r="C10260" t="s">
        <v>289</v>
      </c>
      <c r="D10260" t="s">
        <v>28</v>
      </c>
      <c r="E10260" t="s">
        <v>9</v>
      </c>
      <c r="F10260" t="s">
        <v>290</v>
      </c>
    </row>
    <row r="10261" spans="1:6" x14ac:dyDescent="0.2">
      <c r="A10261">
        <v>860742419</v>
      </c>
      <c r="B10261" t="s">
        <v>288</v>
      </c>
      <c r="C10261" t="s">
        <v>289</v>
      </c>
      <c r="D10261" t="s">
        <v>28</v>
      </c>
      <c r="E10261" t="s">
        <v>9</v>
      </c>
      <c r="F10261" t="s">
        <v>290</v>
      </c>
    </row>
    <row r="10262" spans="1:6" x14ac:dyDescent="0.2">
      <c r="A10262">
        <v>860742421</v>
      </c>
      <c r="B10262" t="s">
        <v>288</v>
      </c>
      <c r="C10262" t="s">
        <v>289</v>
      </c>
      <c r="D10262" t="s">
        <v>28</v>
      </c>
      <c r="E10262" t="s">
        <v>9</v>
      </c>
      <c r="F10262" t="s">
        <v>290</v>
      </c>
    </row>
    <row r="10263" spans="1:6" x14ac:dyDescent="0.2">
      <c r="A10263">
        <v>860744104</v>
      </c>
      <c r="B10263" t="s">
        <v>23136</v>
      </c>
      <c r="C10263" t="s">
        <v>553</v>
      </c>
      <c r="D10263" t="s">
        <v>172</v>
      </c>
      <c r="E10263" t="s">
        <v>9</v>
      </c>
      <c r="F10263" t="s">
        <v>554</v>
      </c>
    </row>
    <row r="10264" spans="1:6" x14ac:dyDescent="0.2">
      <c r="A10264">
        <v>860757840</v>
      </c>
      <c r="B10264" t="s">
        <v>288</v>
      </c>
      <c r="C10264" t="s">
        <v>289</v>
      </c>
      <c r="D10264" t="s">
        <v>28</v>
      </c>
      <c r="E10264" t="s">
        <v>9</v>
      </c>
      <c r="F10264" t="s">
        <v>290</v>
      </c>
    </row>
    <row r="10265" spans="1:6" x14ac:dyDescent="0.2">
      <c r="A10265">
        <v>860757841</v>
      </c>
      <c r="B10265" t="s">
        <v>288</v>
      </c>
      <c r="C10265" t="s">
        <v>289</v>
      </c>
      <c r="D10265" t="s">
        <v>28</v>
      </c>
      <c r="E10265" t="s">
        <v>9</v>
      </c>
      <c r="F10265" t="s">
        <v>290</v>
      </c>
    </row>
    <row r="10266" spans="1:6" x14ac:dyDescent="0.2">
      <c r="A10266">
        <v>860763551</v>
      </c>
      <c r="B10266" t="s">
        <v>288</v>
      </c>
      <c r="C10266" t="s">
        <v>289</v>
      </c>
      <c r="D10266" t="s">
        <v>28</v>
      </c>
      <c r="E10266" t="s">
        <v>9</v>
      </c>
      <c r="F10266" t="s">
        <v>290</v>
      </c>
    </row>
    <row r="10267" spans="1:6" x14ac:dyDescent="0.2">
      <c r="A10267">
        <v>860763553</v>
      </c>
      <c r="B10267" t="s">
        <v>288</v>
      </c>
      <c r="C10267" t="s">
        <v>289</v>
      </c>
      <c r="D10267" t="s">
        <v>28</v>
      </c>
      <c r="E10267" t="s">
        <v>9</v>
      </c>
      <c r="F10267" t="s">
        <v>290</v>
      </c>
    </row>
    <row r="10268" spans="1:6" x14ac:dyDescent="0.2">
      <c r="A10268">
        <v>860807650</v>
      </c>
      <c r="B10268" t="s">
        <v>288</v>
      </c>
      <c r="C10268" t="s">
        <v>289</v>
      </c>
      <c r="D10268" t="s">
        <v>28</v>
      </c>
      <c r="E10268" t="s">
        <v>9</v>
      </c>
      <c r="F10268" t="s">
        <v>290</v>
      </c>
    </row>
    <row r="10269" spans="1:6" x14ac:dyDescent="0.2">
      <c r="A10269">
        <v>860826838</v>
      </c>
      <c r="B10269" t="s">
        <v>288</v>
      </c>
      <c r="C10269" t="s">
        <v>289</v>
      </c>
      <c r="D10269" t="s">
        <v>28</v>
      </c>
      <c r="E10269" t="s">
        <v>9</v>
      </c>
      <c r="F10269" t="s">
        <v>290</v>
      </c>
    </row>
    <row r="10270" spans="1:6" x14ac:dyDescent="0.2">
      <c r="A10270">
        <v>860861311</v>
      </c>
      <c r="B10270" t="s">
        <v>288</v>
      </c>
      <c r="C10270" t="s">
        <v>289</v>
      </c>
      <c r="D10270" t="s">
        <v>28</v>
      </c>
      <c r="E10270" t="s">
        <v>9</v>
      </c>
      <c r="F10270" t="s">
        <v>290</v>
      </c>
    </row>
    <row r="10271" spans="1:6" x14ac:dyDescent="0.2">
      <c r="A10271">
        <v>860954770</v>
      </c>
      <c r="B10271" t="s">
        <v>520</v>
      </c>
      <c r="C10271" t="s">
        <v>289</v>
      </c>
      <c r="D10271" t="s">
        <v>28</v>
      </c>
      <c r="E10271" t="s">
        <v>9</v>
      </c>
      <c r="F10271" t="s">
        <v>290</v>
      </c>
    </row>
    <row r="10272" spans="1:6" x14ac:dyDescent="0.2">
      <c r="A10272">
        <v>860999072</v>
      </c>
      <c r="B10272" t="s">
        <v>288</v>
      </c>
      <c r="C10272" t="s">
        <v>289</v>
      </c>
      <c r="D10272" t="s">
        <v>28</v>
      </c>
      <c r="E10272" t="s">
        <v>9</v>
      </c>
      <c r="F10272" t="s">
        <v>290</v>
      </c>
    </row>
    <row r="10273" spans="1:6" x14ac:dyDescent="0.2">
      <c r="A10273">
        <v>861052206</v>
      </c>
      <c r="B10273" t="s">
        <v>23137</v>
      </c>
      <c r="C10273" t="s">
        <v>14346</v>
      </c>
      <c r="D10273" t="s">
        <v>311</v>
      </c>
      <c r="E10273" t="s">
        <v>9</v>
      </c>
      <c r="F10273" t="s">
        <v>23138</v>
      </c>
    </row>
    <row r="10274" spans="1:6" x14ac:dyDescent="0.2">
      <c r="A10274">
        <v>861055842</v>
      </c>
      <c r="B10274" t="s">
        <v>23139</v>
      </c>
      <c r="C10274" t="s">
        <v>23140</v>
      </c>
      <c r="D10274" t="s">
        <v>8</v>
      </c>
      <c r="E10274" t="s">
        <v>9</v>
      </c>
      <c r="F10274" t="s">
        <v>23141</v>
      </c>
    </row>
    <row r="10275" spans="1:6" x14ac:dyDescent="0.2">
      <c r="A10275">
        <v>861058070</v>
      </c>
      <c r="B10275" t="s">
        <v>23142</v>
      </c>
      <c r="C10275" t="s">
        <v>2137</v>
      </c>
      <c r="D10275" t="s">
        <v>52</v>
      </c>
      <c r="E10275" t="s">
        <v>9</v>
      </c>
      <c r="F10275" t="s">
        <v>2138</v>
      </c>
    </row>
    <row r="10276" spans="1:6" x14ac:dyDescent="0.2">
      <c r="A10276">
        <v>861062888</v>
      </c>
      <c r="B10276" t="s">
        <v>23143</v>
      </c>
      <c r="C10276" t="s">
        <v>19781</v>
      </c>
      <c r="D10276" t="s">
        <v>1484</v>
      </c>
      <c r="E10276" t="s">
        <v>9</v>
      </c>
      <c r="F10276" t="s">
        <v>23144</v>
      </c>
    </row>
    <row r="10277" spans="1:6" x14ac:dyDescent="0.2">
      <c r="A10277">
        <v>861065890</v>
      </c>
      <c r="B10277" t="s">
        <v>702</v>
      </c>
      <c r="C10277" t="s">
        <v>1990</v>
      </c>
      <c r="D10277" t="s">
        <v>255</v>
      </c>
      <c r="E10277" t="s">
        <v>9</v>
      </c>
      <c r="F10277" t="s">
        <v>23145</v>
      </c>
    </row>
    <row r="10278" spans="1:6" x14ac:dyDescent="0.2">
      <c r="A10278">
        <v>861072472</v>
      </c>
      <c r="B10278" t="s">
        <v>23146</v>
      </c>
      <c r="C10278" t="s">
        <v>3987</v>
      </c>
      <c r="D10278" t="s">
        <v>100</v>
      </c>
      <c r="E10278" t="s">
        <v>9</v>
      </c>
      <c r="F10278" t="s">
        <v>23147</v>
      </c>
    </row>
    <row r="10279" spans="1:6" x14ac:dyDescent="0.2">
      <c r="A10279">
        <v>861076106</v>
      </c>
      <c r="B10279" t="s">
        <v>23148</v>
      </c>
      <c r="C10279" t="s">
        <v>1421</v>
      </c>
      <c r="D10279" t="s">
        <v>412</v>
      </c>
      <c r="E10279" t="s">
        <v>9</v>
      </c>
      <c r="F10279" t="s">
        <v>23149</v>
      </c>
    </row>
    <row r="10280" spans="1:6" x14ac:dyDescent="0.2">
      <c r="A10280">
        <v>861085966</v>
      </c>
      <c r="B10280" t="s">
        <v>561</v>
      </c>
      <c r="C10280" t="s">
        <v>23150</v>
      </c>
      <c r="D10280" t="s">
        <v>504</v>
      </c>
      <c r="E10280" t="s">
        <v>9</v>
      </c>
      <c r="F10280" t="s">
        <v>23151</v>
      </c>
    </row>
    <row r="10281" spans="1:6" x14ac:dyDescent="0.2">
      <c r="A10281">
        <v>861091765</v>
      </c>
      <c r="B10281" t="s">
        <v>23152</v>
      </c>
      <c r="C10281" t="s">
        <v>23153</v>
      </c>
      <c r="D10281" t="s">
        <v>749</v>
      </c>
      <c r="E10281" t="s">
        <v>9</v>
      </c>
      <c r="F10281" t="s">
        <v>23154</v>
      </c>
    </row>
    <row r="10282" spans="1:6" x14ac:dyDescent="0.2">
      <c r="A10282">
        <v>861100514</v>
      </c>
      <c r="B10282" t="s">
        <v>23155</v>
      </c>
      <c r="C10282" t="s">
        <v>493</v>
      </c>
      <c r="D10282" t="s">
        <v>62</v>
      </c>
      <c r="E10282" t="s">
        <v>9</v>
      </c>
      <c r="F10282" t="s">
        <v>23156</v>
      </c>
    </row>
    <row r="10283" spans="1:6" x14ac:dyDescent="0.2">
      <c r="A10283">
        <v>861100582</v>
      </c>
      <c r="B10283" t="s">
        <v>15259</v>
      </c>
      <c r="C10283" t="s">
        <v>15764</v>
      </c>
      <c r="D10283" t="s">
        <v>133</v>
      </c>
      <c r="E10283" t="s">
        <v>9</v>
      </c>
      <c r="F10283" t="s">
        <v>15765</v>
      </c>
    </row>
    <row r="10284" spans="1:6" x14ac:dyDescent="0.2">
      <c r="A10284">
        <v>861101906</v>
      </c>
      <c r="B10284" t="s">
        <v>23157</v>
      </c>
      <c r="C10284" t="s">
        <v>2692</v>
      </c>
      <c r="D10284" t="s">
        <v>67</v>
      </c>
      <c r="E10284" t="s">
        <v>9</v>
      </c>
      <c r="F10284" t="s">
        <v>23158</v>
      </c>
    </row>
    <row r="10285" spans="1:6" x14ac:dyDescent="0.2">
      <c r="A10285">
        <v>861117253</v>
      </c>
      <c r="B10285" t="s">
        <v>23159</v>
      </c>
      <c r="C10285" t="s">
        <v>23160</v>
      </c>
      <c r="D10285" t="s">
        <v>28</v>
      </c>
      <c r="E10285" t="s">
        <v>9</v>
      </c>
      <c r="F10285" t="s">
        <v>23161</v>
      </c>
    </row>
    <row r="10286" spans="1:6" x14ac:dyDescent="0.2">
      <c r="A10286">
        <v>861123931</v>
      </c>
      <c r="B10286" t="s">
        <v>17</v>
      </c>
      <c r="C10286" t="s">
        <v>3289</v>
      </c>
      <c r="D10286" t="s">
        <v>420</v>
      </c>
      <c r="E10286" t="s">
        <v>9</v>
      </c>
      <c r="F10286" t="s">
        <v>3290</v>
      </c>
    </row>
    <row r="10287" spans="1:6" x14ac:dyDescent="0.2">
      <c r="A10287">
        <v>861140941</v>
      </c>
      <c r="B10287" t="s">
        <v>23162</v>
      </c>
      <c r="C10287" t="s">
        <v>23163</v>
      </c>
      <c r="D10287" t="s">
        <v>95</v>
      </c>
      <c r="E10287" t="s">
        <v>9</v>
      </c>
      <c r="F10287" t="s">
        <v>23164</v>
      </c>
    </row>
    <row r="10288" spans="1:6" x14ac:dyDescent="0.2">
      <c r="A10288">
        <v>861153859</v>
      </c>
      <c r="B10288" t="s">
        <v>23165</v>
      </c>
      <c r="C10288" t="s">
        <v>23166</v>
      </c>
      <c r="D10288" t="s">
        <v>100</v>
      </c>
      <c r="E10288" t="s">
        <v>9</v>
      </c>
      <c r="F10288" t="s">
        <v>23167</v>
      </c>
    </row>
    <row r="10289" spans="1:6" x14ac:dyDescent="0.2">
      <c r="A10289">
        <v>861159884</v>
      </c>
      <c r="B10289" t="s">
        <v>23168</v>
      </c>
      <c r="C10289" t="s">
        <v>23169</v>
      </c>
      <c r="D10289" t="s">
        <v>95</v>
      </c>
      <c r="E10289" t="s">
        <v>9</v>
      </c>
      <c r="F10289" t="s">
        <v>23170</v>
      </c>
    </row>
    <row r="10290" spans="1:6" x14ac:dyDescent="0.2">
      <c r="A10290">
        <v>861160135</v>
      </c>
      <c r="B10290" t="s">
        <v>23171</v>
      </c>
      <c r="C10290" t="s">
        <v>23172</v>
      </c>
      <c r="D10290" t="s">
        <v>4635</v>
      </c>
      <c r="E10290" t="s">
        <v>9</v>
      </c>
      <c r="F10290" t="s">
        <v>23173</v>
      </c>
    </row>
    <row r="10291" spans="1:6" x14ac:dyDescent="0.2">
      <c r="A10291">
        <v>861164063</v>
      </c>
      <c r="B10291" t="s">
        <v>17</v>
      </c>
      <c r="C10291" t="s">
        <v>1475</v>
      </c>
      <c r="D10291" t="s">
        <v>33</v>
      </c>
      <c r="E10291" t="s">
        <v>9</v>
      </c>
      <c r="F10291" t="s">
        <v>1476</v>
      </c>
    </row>
    <row r="10292" spans="1:6" x14ac:dyDescent="0.2">
      <c r="A10292">
        <v>861175714</v>
      </c>
      <c r="B10292" t="s">
        <v>23174</v>
      </c>
      <c r="C10292" t="s">
        <v>2564</v>
      </c>
      <c r="D10292" t="s">
        <v>142</v>
      </c>
      <c r="E10292" t="s">
        <v>9</v>
      </c>
      <c r="F10292" t="s">
        <v>23175</v>
      </c>
    </row>
    <row r="10293" spans="1:6" x14ac:dyDescent="0.2">
      <c r="A10293">
        <v>861176326</v>
      </c>
      <c r="B10293" t="s">
        <v>23176</v>
      </c>
      <c r="C10293" t="s">
        <v>23177</v>
      </c>
      <c r="D10293" t="s">
        <v>38</v>
      </c>
      <c r="E10293" t="s">
        <v>9</v>
      </c>
      <c r="F10293" t="s">
        <v>23178</v>
      </c>
    </row>
    <row r="10294" spans="1:6" x14ac:dyDescent="0.2">
      <c r="A10294">
        <v>861198853</v>
      </c>
      <c r="B10294" t="s">
        <v>23179</v>
      </c>
      <c r="C10294" t="s">
        <v>23180</v>
      </c>
      <c r="D10294" t="s">
        <v>172</v>
      </c>
      <c r="E10294" t="s">
        <v>9</v>
      </c>
      <c r="F10294" t="s">
        <v>23181</v>
      </c>
    </row>
    <row r="10295" spans="1:6" x14ac:dyDescent="0.2">
      <c r="A10295">
        <v>861222218</v>
      </c>
      <c r="B10295" t="s">
        <v>23182</v>
      </c>
      <c r="C10295" t="s">
        <v>23183</v>
      </c>
      <c r="D10295" t="s">
        <v>62</v>
      </c>
      <c r="E10295" t="s">
        <v>9</v>
      </c>
      <c r="F10295" t="s">
        <v>23184</v>
      </c>
    </row>
    <row r="10296" spans="1:6" x14ac:dyDescent="0.2">
      <c r="A10296">
        <v>861255187</v>
      </c>
      <c r="B10296" t="s">
        <v>23185</v>
      </c>
      <c r="C10296" t="s">
        <v>23186</v>
      </c>
      <c r="D10296" t="s">
        <v>28</v>
      </c>
      <c r="E10296" t="s">
        <v>9</v>
      </c>
      <c r="F10296" t="s">
        <v>23187</v>
      </c>
    </row>
    <row r="10297" spans="1:6" x14ac:dyDescent="0.2">
      <c r="A10297">
        <v>861269275</v>
      </c>
      <c r="B10297" t="s">
        <v>23188</v>
      </c>
      <c r="C10297" t="s">
        <v>23189</v>
      </c>
      <c r="D10297" t="s">
        <v>28</v>
      </c>
      <c r="E10297" t="s">
        <v>9</v>
      </c>
      <c r="F10297" t="s">
        <v>23190</v>
      </c>
    </row>
    <row r="10298" spans="1:6" x14ac:dyDescent="0.2">
      <c r="A10298">
        <v>861300388</v>
      </c>
      <c r="B10298" t="s">
        <v>23191</v>
      </c>
      <c r="C10298" t="s">
        <v>23192</v>
      </c>
      <c r="D10298" t="s">
        <v>67</v>
      </c>
      <c r="E10298" t="s">
        <v>9</v>
      </c>
      <c r="F10298" t="s">
        <v>23193</v>
      </c>
    </row>
    <row r="10299" spans="1:6" x14ac:dyDescent="0.2">
      <c r="A10299">
        <v>861302965</v>
      </c>
      <c r="B10299" t="s">
        <v>23194</v>
      </c>
      <c r="C10299" t="s">
        <v>23195</v>
      </c>
      <c r="D10299" t="s">
        <v>311</v>
      </c>
      <c r="E10299" t="s">
        <v>9</v>
      </c>
      <c r="F10299" t="s">
        <v>23196</v>
      </c>
    </row>
    <row r="10300" spans="1:6" x14ac:dyDescent="0.2">
      <c r="A10300">
        <v>861325001</v>
      </c>
      <c r="B10300" t="s">
        <v>23197</v>
      </c>
      <c r="C10300" t="s">
        <v>15304</v>
      </c>
      <c r="D10300" t="s">
        <v>6650</v>
      </c>
      <c r="E10300" t="s">
        <v>9</v>
      </c>
      <c r="F10300" t="s">
        <v>23198</v>
      </c>
    </row>
    <row r="10301" spans="1:6" x14ac:dyDescent="0.2">
      <c r="A10301">
        <v>861353976</v>
      </c>
      <c r="B10301" t="s">
        <v>23199</v>
      </c>
      <c r="C10301" t="s">
        <v>23200</v>
      </c>
      <c r="D10301" t="s">
        <v>67</v>
      </c>
      <c r="E10301" t="s">
        <v>9</v>
      </c>
      <c r="F10301" t="s">
        <v>23201</v>
      </c>
    </row>
    <row r="10302" spans="1:6" x14ac:dyDescent="0.2">
      <c r="A10302">
        <v>861385235</v>
      </c>
      <c r="B10302" t="s">
        <v>23202</v>
      </c>
      <c r="C10302" t="s">
        <v>687</v>
      </c>
      <c r="D10302" t="s">
        <v>268</v>
      </c>
      <c r="E10302" t="s">
        <v>9</v>
      </c>
      <c r="F10302" t="s">
        <v>23203</v>
      </c>
    </row>
    <row r="10303" spans="1:6" x14ac:dyDescent="0.2">
      <c r="A10303">
        <v>861398022</v>
      </c>
      <c r="B10303" t="s">
        <v>23204</v>
      </c>
      <c r="C10303" t="s">
        <v>23205</v>
      </c>
      <c r="D10303" t="s">
        <v>172</v>
      </c>
      <c r="E10303" t="s">
        <v>9</v>
      </c>
      <c r="F10303" t="s">
        <v>23206</v>
      </c>
    </row>
    <row r="10304" spans="1:6" x14ac:dyDescent="0.2">
      <c r="A10304">
        <v>861407337</v>
      </c>
      <c r="B10304" t="s">
        <v>23207</v>
      </c>
      <c r="C10304" t="s">
        <v>12944</v>
      </c>
      <c r="D10304" t="s">
        <v>133</v>
      </c>
      <c r="E10304" t="s">
        <v>9</v>
      </c>
      <c r="F10304" t="s">
        <v>23208</v>
      </c>
    </row>
    <row r="10305" spans="1:6" x14ac:dyDescent="0.2">
      <c r="A10305">
        <v>861451896</v>
      </c>
      <c r="B10305" t="s">
        <v>23209</v>
      </c>
      <c r="C10305" t="s">
        <v>23210</v>
      </c>
      <c r="D10305" t="s">
        <v>28</v>
      </c>
      <c r="E10305" t="s">
        <v>9</v>
      </c>
      <c r="F10305" t="s">
        <v>23211</v>
      </c>
    </row>
    <row r="10306" spans="1:6" x14ac:dyDescent="0.2">
      <c r="A10306">
        <v>861491106</v>
      </c>
      <c r="B10306" t="s">
        <v>23212</v>
      </c>
      <c r="C10306" t="s">
        <v>23213</v>
      </c>
      <c r="D10306" t="s">
        <v>172</v>
      </c>
      <c r="E10306" t="s">
        <v>9</v>
      </c>
      <c r="F10306" t="s">
        <v>23214</v>
      </c>
    </row>
    <row r="10307" spans="1:6" x14ac:dyDescent="0.2">
      <c r="A10307">
        <v>861499491</v>
      </c>
      <c r="B10307" t="s">
        <v>23215</v>
      </c>
      <c r="C10307" t="s">
        <v>23216</v>
      </c>
      <c r="D10307" t="s">
        <v>281</v>
      </c>
      <c r="E10307" t="s">
        <v>9</v>
      </c>
      <c r="F10307" t="s">
        <v>23217</v>
      </c>
    </row>
    <row r="10308" spans="1:6" x14ac:dyDescent="0.2">
      <c r="A10308">
        <v>861499590</v>
      </c>
      <c r="B10308" t="s">
        <v>23218</v>
      </c>
      <c r="C10308" t="s">
        <v>23219</v>
      </c>
      <c r="D10308" t="s">
        <v>105</v>
      </c>
      <c r="E10308" t="s">
        <v>9</v>
      </c>
      <c r="F10308" t="s">
        <v>18390</v>
      </c>
    </row>
    <row r="10309" spans="1:6" x14ac:dyDescent="0.2">
      <c r="A10309">
        <v>861505180</v>
      </c>
      <c r="B10309" t="s">
        <v>23220</v>
      </c>
      <c r="C10309" t="s">
        <v>23221</v>
      </c>
      <c r="D10309" t="s">
        <v>420</v>
      </c>
      <c r="E10309" t="s">
        <v>9</v>
      </c>
      <c r="F10309" t="s">
        <v>23222</v>
      </c>
    </row>
    <row r="10310" spans="1:6" x14ac:dyDescent="0.2">
      <c r="A10310">
        <v>861510627</v>
      </c>
      <c r="B10310" t="s">
        <v>23223</v>
      </c>
      <c r="C10310" t="s">
        <v>8996</v>
      </c>
      <c r="D10310" t="s">
        <v>28</v>
      </c>
      <c r="E10310" t="s">
        <v>9</v>
      </c>
      <c r="F10310" t="s">
        <v>8997</v>
      </c>
    </row>
    <row r="10311" spans="1:6" x14ac:dyDescent="0.2">
      <c r="A10311">
        <v>861523583</v>
      </c>
      <c r="B10311" t="s">
        <v>23224</v>
      </c>
      <c r="C10311" t="s">
        <v>593</v>
      </c>
      <c r="D10311" t="s">
        <v>28</v>
      </c>
      <c r="E10311" t="s">
        <v>9</v>
      </c>
      <c r="F10311" t="s">
        <v>594</v>
      </c>
    </row>
    <row r="10312" spans="1:6" x14ac:dyDescent="0.2">
      <c r="A10312">
        <v>861526097</v>
      </c>
      <c r="B10312" t="s">
        <v>23225</v>
      </c>
      <c r="C10312" t="s">
        <v>2043</v>
      </c>
      <c r="D10312" t="s">
        <v>167</v>
      </c>
      <c r="E10312" t="s">
        <v>9</v>
      </c>
      <c r="F10312" t="s">
        <v>23226</v>
      </c>
    </row>
    <row r="10313" spans="1:6" x14ac:dyDescent="0.2">
      <c r="A10313">
        <v>861557435</v>
      </c>
      <c r="B10313" t="s">
        <v>17</v>
      </c>
      <c r="C10313" t="s">
        <v>1535</v>
      </c>
      <c r="D10313" t="s">
        <v>67</v>
      </c>
      <c r="E10313" t="s">
        <v>9</v>
      </c>
      <c r="F10313" t="s">
        <v>1536</v>
      </c>
    </row>
    <row r="10314" spans="1:6" x14ac:dyDescent="0.2">
      <c r="A10314">
        <v>861566201</v>
      </c>
      <c r="B10314" t="s">
        <v>17</v>
      </c>
      <c r="C10314" t="s">
        <v>4182</v>
      </c>
      <c r="D10314" t="s">
        <v>473</v>
      </c>
      <c r="E10314" t="s">
        <v>9</v>
      </c>
      <c r="F10314" t="s">
        <v>4183</v>
      </c>
    </row>
    <row r="10315" spans="1:6" x14ac:dyDescent="0.2">
      <c r="A10315">
        <v>861585906</v>
      </c>
      <c r="B10315" t="s">
        <v>23227</v>
      </c>
      <c r="C10315" t="s">
        <v>23228</v>
      </c>
      <c r="D10315" t="s">
        <v>67</v>
      </c>
      <c r="E10315" t="s">
        <v>9</v>
      </c>
      <c r="F10315" t="s">
        <v>23229</v>
      </c>
    </row>
    <row r="10316" spans="1:6" x14ac:dyDescent="0.2">
      <c r="A10316">
        <v>861594632</v>
      </c>
      <c r="B10316" t="s">
        <v>23230</v>
      </c>
      <c r="C10316" t="s">
        <v>18440</v>
      </c>
      <c r="D10316" t="s">
        <v>28</v>
      </c>
      <c r="E10316" t="s">
        <v>9</v>
      </c>
      <c r="F10316" t="s">
        <v>23231</v>
      </c>
    </row>
    <row r="10317" spans="1:6" x14ac:dyDescent="0.2">
      <c r="A10317">
        <v>861606239</v>
      </c>
      <c r="B10317" t="s">
        <v>23232</v>
      </c>
      <c r="C10317" t="s">
        <v>23233</v>
      </c>
      <c r="D10317" t="s">
        <v>100</v>
      </c>
      <c r="E10317" t="s">
        <v>9</v>
      </c>
      <c r="F10317" t="s">
        <v>23234</v>
      </c>
    </row>
    <row r="10318" spans="1:6" x14ac:dyDescent="0.2">
      <c r="A10318">
        <v>861624212</v>
      </c>
      <c r="B10318" t="s">
        <v>23235</v>
      </c>
      <c r="C10318" t="s">
        <v>23236</v>
      </c>
      <c r="D10318" t="s">
        <v>167</v>
      </c>
      <c r="E10318" t="s">
        <v>9</v>
      </c>
      <c r="F10318" t="s">
        <v>23237</v>
      </c>
    </row>
    <row r="10319" spans="1:6" x14ac:dyDescent="0.2">
      <c r="A10319">
        <v>861632816</v>
      </c>
      <c r="B10319" t="s">
        <v>23238</v>
      </c>
      <c r="C10319" t="s">
        <v>23239</v>
      </c>
      <c r="D10319" t="s">
        <v>95</v>
      </c>
      <c r="E10319" t="s">
        <v>9</v>
      </c>
      <c r="F10319" t="s">
        <v>23240</v>
      </c>
    </row>
    <row r="10320" spans="1:6" x14ac:dyDescent="0.2">
      <c r="A10320">
        <v>861683228</v>
      </c>
      <c r="B10320" t="s">
        <v>23241</v>
      </c>
      <c r="C10320" t="s">
        <v>23242</v>
      </c>
      <c r="D10320" t="s">
        <v>95</v>
      </c>
      <c r="E10320" t="s">
        <v>9</v>
      </c>
      <c r="F10320" t="s">
        <v>23243</v>
      </c>
    </row>
    <row r="10321" spans="1:6" x14ac:dyDescent="0.2">
      <c r="A10321">
        <v>861689311</v>
      </c>
      <c r="B10321" t="s">
        <v>23244</v>
      </c>
      <c r="C10321" t="s">
        <v>4514</v>
      </c>
      <c r="D10321" t="s">
        <v>167</v>
      </c>
      <c r="E10321" t="s">
        <v>9</v>
      </c>
      <c r="F10321" t="s">
        <v>23245</v>
      </c>
    </row>
    <row r="10322" spans="1:6" x14ac:dyDescent="0.2">
      <c r="A10322">
        <v>861702657</v>
      </c>
      <c r="B10322" t="s">
        <v>23246</v>
      </c>
      <c r="C10322" t="s">
        <v>23247</v>
      </c>
      <c r="D10322" t="s">
        <v>328</v>
      </c>
      <c r="E10322" t="s">
        <v>9</v>
      </c>
      <c r="F10322" t="s">
        <v>23248</v>
      </c>
    </row>
    <row r="10323" spans="1:6" x14ac:dyDescent="0.2">
      <c r="A10323">
        <v>861717205</v>
      </c>
      <c r="B10323" t="s">
        <v>23249</v>
      </c>
      <c r="C10323" t="s">
        <v>23250</v>
      </c>
      <c r="D10323" t="s">
        <v>67</v>
      </c>
      <c r="E10323" t="s">
        <v>9</v>
      </c>
      <c r="F10323" t="s">
        <v>23251</v>
      </c>
    </row>
    <row r="10324" spans="1:6" x14ac:dyDescent="0.2">
      <c r="A10324">
        <v>861739235</v>
      </c>
      <c r="B10324" t="s">
        <v>23252</v>
      </c>
      <c r="C10324" t="s">
        <v>4784</v>
      </c>
      <c r="D10324" t="s">
        <v>3905</v>
      </c>
      <c r="E10324" t="s">
        <v>9</v>
      </c>
      <c r="F10324" t="s">
        <v>23253</v>
      </c>
    </row>
    <row r="10325" spans="1:6" x14ac:dyDescent="0.2">
      <c r="A10325">
        <v>861752330</v>
      </c>
      <c r="B10325" t="s">
        <v>23254</v>
      </c>
      <c r="C10325" t="s">
        <v>11296</v>
      </c>
      <c r="D10325" t="s">
        <v>52</v>
      </c>
      <c r="E10325" t="s">
        <v>9</v>
      </c>
      <c r="F10325" t="s">
        <v>23255</v>
      </c>
    </row>
    <row r="10326" spans="1:6" x14ac:dyDescent="0.2">
      <c r="A10326">
        <v>861754034</v>
      </c>
      <c r="B10326" t="s">
        <v>23256</v>
      </c>
      <c r="C10326" t="s">
        <v>23257</v>
      </c>
      <c r="D10326" t="s">
        <v>8</v>
      </c>
      <c r="E10326" t="s">
        <v>9</v>
      </c>
      <c r="F10326" t="s">
        <v>23258</v>
      </c>
    </row>
    <row r="10327" spans="1:6" x14ac:dyDescent="0.2">
      <c r="A10327">
        <v>861791101</v>
      </c>
      <c r="B10327" t="s">
        <v>23259</v>
      </c>
      <c r="C10327" t="s">
        <v>23260</v>
      </c>
      <c r="D10327" t="s">
        <v>10484</v>
      </c>
      <c r="E10327" t="s">
        <v>9</v>
      </c>
      <c r="F10327" t="s">
        <v>23261</v>
      </c>
    </row>
    <row r="10328" spans="1:6" x14ac:dyDescent="0.2">
      <c r="A10328">
        <v>861826140</v>
      </c>
      <c r="B10328" t="s">
        <v>23262</v>
      </c>
      <c r="C10328" t="s">
        <v>23263</v>
      </c>
      <c r="D10328" t="s">
        <v>1424</v>
      </c>
      <c r="E10328" t="s">
        <v>9</v>
      </c>
      <c r="F10328" t="s">
        <v>23264</v>
      </c>
    </row>
    <row r="10329" spans="1:6" x14ac:dyDescent="0.2">
      <c r="A10329">
        <v>861829202</v>
      </c>
      <c r="B10329" t="s">
        <v>23265</v>
      </c>
      <c r="C10329" t="s">
        <v>23266</v>
      </c>
      <c r="D10329" t="s">
        <v>870</v>
      </c>
      <c r="E10329" t="s">
        <v>9</v>
      </c>
      <c r="F10329" t="s">
        <v>23267</v>
      </c>
    </row>
    <row r="10330" spans="1:6" x14ac:dyDescent="0.2">
      <c r="A10330">
        <v>861837000</v>
      </c>
      <c r="B10330" t="s">
        <v>23268</v>
      </c>
      <c r="C10330" t="s">
        <v>23269</v>
      </c>
      <c r="D10330" t="s">
        <v>28</v>
      </c>
      <c r="E10330" t="s">
        <v>9</v>
      </c>
      <c r="F10330" t="s">
        <v>23270</v>
      </c>
    </row>
    <row r="10331" spans="1:6" x14ac:dyDescent="0.2">
      <c r="A10331">
        <v>861905127</v>
      </c>
      <c r="B10331" t="s">
        <v>23271</v>
      </c>
      <c r="C10331" t="s">
        <v>23272</v>
      </c>
      <c r="D10331" t="s">
        <v>67</v>
      </c>
      <c r="E10331" t="s">
        <v>9</v>
      </c>
      <c r="F10331" t="s">
        <v>1707</v>
      </c>
    </row>
    <row r="10332" spans="1:6" x14ac:dyDescent="0.2">
      <c r="A10332">
        <v>861909683</v>
      </c>
      <c r="B10332" t="s">
        <v>23273</v>
      </c>
      <c r="C10332" t="s">
        <v>23274</v>
      </c>
      <c r="D10332" t="s">
        <v>172</v>
      </c>
      <c r="E10332" t="s">
        <v>9</v>
      </c>
      <c r="F10332" t="s">
        <v>23275</v>
      </c>
    </row>
    <row r="10333" spans="1:6" x14ac:dyDescent="0.2">
      <c r="A10333">
        <v>861981512</v>
      </c>
      <c r="B10333" t="s">
        <v>23276</v>
      </c>
      <c r="C10333" t="s">
        <v>23277</v>
      </c>
      <c r="D10333" t="s">
        <v>67</v>
      </c>
      <c r="E10333" t="s">
        <v>9</v>
      </c>
      <c r="F10333" t="s">
        <v>23278</v>
      </c>
    </row>
    <row r="10334" spans="1:6" x14ac:dyDescent="0.2">
      <c r="A10334">
        <v>861993684</v>
      </c>
      <c r="B10334" t="s">
        <v>23279</v>
      </c>
      <c r="C10334" t="s">
        <v>10451</v>
      </c>
      <c r="D10334" t="s">
        <v>28</v>
      </c>
      <c r="E10334" t="s">
        <v>9</v>
      </c>
      <c r="F10334" t="s">
        <v>10452</v>
      </c>
    </row>
    <row r="10335" spans="1:6" x14ac:dyDescent="0.2">
      <c r="A10335">
        <v>862025126</v>
      </c>
      <c r="B10335" t="s">
        <v>23280</v>
      </c>
      <c r="C10335" t="s">
        <v>23281</v>
      </c>
      <c r="D10335" t="s">
        <v>28</v>
      </c>
      <c r="E10335" t="s">
        <v>9</v>
      </c>
      <c r="F10335" t="s">
        <v>12948</v>
      </c>
    </row>
    <row r="10336" spans="1:6" x14ac:dyDescent="0.2">
      <c r="A10336">
        <v>862033989</v>
      </c>
      <c r="B10336" t="s">
        <v>23282</v>
      </c>
      <c r="C10336" t="s">
        <v>23283</v>
      </c>
      <c r="D10336" t="s">
        <v>6650</v>
      </c>
      <c r="E10336" t="s">
        <v>9</v>
      </c>
      <c r="F10336" t="s">
        <v>23284</v>
      </c>
    </row>
    <row r="10337" spans="1:6" x14ac:dyDescent="0.2">
      <c r="A10337">
        <v>862034164</v>
      </c>
      <c r="B10337" t="s">
        <v>23285</v>
      </c>
      <c r="C10337" t="s">
        <v>23286</v>
      </c>
      <c r="D10337" t="s">
        <v>95</v>
      </c>
      <c r="E10337" t="s">
        <v>9</v>
      </c>
      <c r="F10337" t="s">
        <v>4323</v>
      </c>
    </row>
    <row r="10338" spans="1:6" x14ac:dyDescent="0.2">
      <c r="A10338">
        <v>862066010</v>
      </c>
      <c r="B10338" t="s">
        <v>23287</v>
      </c>
      <c r="C10338" t="s">
        <v>23288</v>
      </c>
      <c r="D10338" t="s">
        <v>473</v>
      </c>
      <c r="E10338" t="s">
        <v>9</v>
      </c>
      <c r="F10338" t="s">
        <v>2168</v>
      </c>
    </row>
    <row r="10339" spans="1:6" x14ac:dyDescent="0.2">
      <c r="A10339">
        <v>862095894</v>
      </c>
      <c r="B10339" t="s">
        <v>23289</v>
      </c>
      <c r="C10339" t="s">
        <v>18908</v>
      </c>
      <c r="D10339" t="s">
        <v>14</v>
      </c>
      <c r="E10339" t="s">
        <v>9</v>
      </c>
      <c r="F10339" t="s">
        <v>18909</v>
      </c>
    </row>
    <row r="10340" spans="1:6" x14ac:dyDescent="0.2">
      <c r="A10340">
        <v>862127621</v>
      </c>
      <c r="B10340" t="s">
        <v>23290</v>
      </c>
      <c r="C10340" t="s">
        <v>23291</v>
      </c>
      <c r="D10340" t="s">
        <v>67</v>
      </c>
      <c r="E10340" t="s">
        <v>9</v>
      </c>
      <c r="F10340" t="s">
        <v>23292</v>
      </c>
    </row>
    <row r="10341" spans="1:6" x14ac:dyDescent="0.2">
      <c r="A10341">
        <v>862149671</v>
      </c>
      <c r="B10341" t="s">
        <v>23293</v>
      </c>
      <c r="C10341" t="s">
        <v>23294</v>
      </c>
      <c r="D10341" t="s">
        <v>95</v>
      </c>
      <c r="E10341" t="s">
        <v>9</v>
      </c>
      <c r="F10341" t="s">
        <v>23295</v>
      </c>
    </row>
    <row r="10342" spans="1:6" x14ac:dyDescent="0.2">
      <c r="A10342">
        <v>862160615</v>
      </c>
      <c r="B10342" t="s">
        <v>23296</v>
      </c>
      <c r="C10342" t="s">
        <v>23297</v>
      </c>
      <c r="D10342" t="s">
        <v>62</v>
      </c>
      <c r="E10342" t="s">
        <v>9</v>
      </c>
      <c r="F10342" t="s">
        <v>23298</v>
      </c>
    </row>
    <row r="10343" spans="1:6" x14ac:dyDescent="0.2">
      <c r="A10343">
        <v>862175055</v>
      </c>
      <c r="B10343" t="s">
        <v>23299</v>
      </c>
      <c r="C10343" t="s">
        <v>10308</v>
      </c>
      <c r="D10343" t="s">
        <v>28</v>
      </c>
      <c r="E10343" t="s">
        <v>9</v>
      </c>
      <c r="F10343" t="s">
        <v>10309</v>
      </c>
    </row>
    <row r="10344" spans="1:6" x14ac:dyDescent="0.2">
      <c r="A10344">
        <v>862187615</v>
      </c>
      <c r="B10344" t="s">
        <v>23300</v>
      </c>
      <c r="C10344" t="s">
        <v>23301</v>
      </c>
      <c r="D10344" t="s">
        <v>636</v>
      </c>
      <c r="E10344" t="s">
        <v>9</v>
      </c>
      <c r="F10344" t="s">
        <v>23302</v>
      </c>
    </row>
    <row r="10345" spans="1:6" x14ac:dyDescent="0.2">
      <c r="A10345">
        <v>862213884</v>
      </c>
      <c r="B10345" t="s">
        <v>23303</v>
      </c>
      <c r="C10345" t="s">
        <v>23304</v>
      </c>
      <c r="D10345" t="s">
        <v>912</v>
      </c>
      <c r="E10345" t="s">
        <v>9</v>
      </c>
      <c r="F10345" t="s">
        <v>23305</v>
      </c>
    </row>
    <row r="10346" spans="1:6" x14ac:dyDescent="0.2">
      <c r="A10346">
        <v>862214643</v>
      </c>
      <c r="B10346" t="s">
        <v>23306</v>
      </c>
      <c r="C10346" t="s">
        <v>23307</v>
      </c>
      <c r="D10346" t="s">
        <v>8</v>
      </c>
      <c r="E10346" t="s">
        <v>9</v>
      </c>
      <c r="F10346" t="s">
        <v>4284</v>
      </c>
    </row>
    <row r="10347" spans="1:6" x14ac:dyDescent="0.2">
      <c r="A10347">
        <v>862233909</v>
      </c>
      <c r="B10347" t="s">
        <v>23308</v>
      </c>
      <c r="C10347" t="s">
        <v>23309</v>
      </c>
      <c r="D10347" t="s">
        <v>67</v>
      </c>
      <c r="E10347" t="s">
        <v>9</v>
      </c>
      <c r="F10347" t="s">
        <v>4803</v>
      </c>
    </row>
    <row r="10348" spans="1:6" x14ac:dyDescent="0.2">
      <c r="A10348">
        <v>862296172</v>
      </c>
      <c r="B10348" t="s">
        <v>23310</v>
      </c>
      <c r="C10348" t="s">
        <v>8016</v>
      </c>
      <c r="D10348" t="s">
        <v>311</v>
      </c>
      <c r="E10348" t="s">
        <v>9</v>
      </c>
      <c r="F10348" t="s">
        <v>23311</v>
      </c>
    </row>
    <row r="10349" spans="1:6" x14ac:dyDescent="0.2">
      <c r="A10349">
        <v>862327525</v>
      </c>
      <c r="B10349" t="s">
        <v>23312</v>
      </c>
      <c r="C10349" t="s">
        <v>1142</v>
      </c>
      <c r="D10349" t="s">
        <v>67</v>
      </c>
      <c r="E10349" t="s">
        <v>9</v>
      </c>
      <c r="F10349" t="s">
        <v>1143</v>
      </c>
    </row>
    <row r="10350" spans="1:6" x14ac:dyDescent="0.2">
      <c r="A10350">
        <v>862342419</v>
      </c>
      <c r="B10350" t="s">
        <v>23313</v>
      </c>
      <c r="C10350" t="s">
        <v>23314</v>
      </c>
      <c r="D10350" t="s">
        <v>67</v>
      </c>
      <c r="E10350" t="s">
        <v>9</v>
      </c>
      <c r="F10350" t="s">
        <v>23315</v>
      </c>
    </row>
    <row r="10351" spans="1:6" x14ac:dyDescent="0.2">
      <c r="A10351">
        <v>862346458</v>
      </c>
      <c r="B10351" t="s">
        <v>23316</v>
      </c>
      <c r="C10351" t="s">
        <v>1142</v>
      </c>
      <c r="D10351" t="s">
        <v>67</v>
      </c>
      <c r="E10351" t="s">
        <v>9</v>
      </c>
      <c r="F10351" t="s">
        <v>1143</v>
      </c>
    </row>
    <row r="10352" spans="1:6" x14ac:dyDescent="0.2">
      <c r="A10352">
        <v>862347804</v>
      </c>
      <c r="B10352" t="s">
        <v>23317</v>
      </c>
      <c r="C10352" t="s">
        <v>23318</v>
      </c>
      <c r="D10352" t="s">
        <v>100</v>
      </c>
      <c r="E10352" t="s">
        <v>9</v>
      </c>
      <c r="F10352" t="s">
        <v>23319</v>
      </c>
    </row>
    <row r="10353" spans="1:6" x14ac:dyDescent="0.2">
      <c r="A10353">
        <v>862355941</v>
      </c>
      <c r="B10353" t="s">
        <v>23320</v>
      </c>
      <c r="C10353" t="s">
        <v>23321</v>
      </c>
      <c r="D10353" t="s">
        <v>100</v>
      </c>
      <c r="E10353" t="s">
        <v>9</v>
      </c>
      <c r="F10353" t="s">
        <v>12381</v>
      </c>
    </row>
    <row r="10354" spans="1:6" x14ac:dyDescent="0.2">
      <c r="A10354">
        <v>862359298</v>
      </c>
      <c r="B10354" t="s">
        <v>23322</v>
      </c>
      <c r="C10354" t="s">
        <v>23323</v>
      </c>
      <c r="D10354" t="s">
        <v>23</v>
      </c>
      <c r="E10354" t="s">
        <v>9</v>
      </c>
      <c r="F10354" t="s">
        <v>23324</v>
      </c>
    </row>
    <row r="10355" spans="1:6" x14ac:dyDescent="0.2">
      <c r="A10355">
        <v>862382508</v>
      </c>
      <c r="B10355" t="s">
        <v>23325</v>
      </c>
      <c r="C10355" t="s">
        <v>23326</v>
      </c>
      <c r="D10355" t="s">
        <v>105</v>
      </c>
      <c r="E10355" t="s">
        <v>9</v>
      </c>
      <c r="F10355" t="s">
        <v>23327</v>
      </c>
    </row>
    <row r="10356" spans="1:6" x14ac:dyDescent="0.2">
      <c r="A10356">
        <v>862387209</v>
      </c>
      <c r="B10356" t="s">
        <v>23328</v>
      </c>
      <c r="C10356" t="s">
        <v>23329</v>
      </c>
      <c r="D10356" t="s">
        <v>28</v>
      </c>
      <c r="E10356" t="s">
        <v>9</v>
      </c>
      <c r="F10356" t="s">
        <v>23330</v>
      </c>
    </row>
    <row r="10357" spans="1:6" x14ac:dyDescent="0.2">
      <c r="A10357">
        <v>862388882</v>
      </c>
      <c r="B10357" t="s">
        <v>23331</v>
      </c>
      <c r="C10357" t="s">
        <v>23332</v>
      </c>
      <c r="D10357" t="s">
        <v>433</v>
      </c>
      <c r="E10357" t="s">
        <v>9</v>
      </c>
      <c r="F10357" t="s">
        <v>14029</v>
      </c>
    </row>
    <row r="10358" spans="1:6" x14ac:dyDescent="0.2">
      <c r="A10358">
        <v>862394240</v>
      </c>
      <c r="B10358" t="s">
        <v>23333</v>
      </c>
      <c r="C10358" t="s">
        <v>1142</v>
      </c>
      <c r="D10358" t="s">
        <v>67</v>
      </c>
      <c r="E10358" t="s">
        <v>9</v>
      </c>
      <c r="F10358" t="s">
        <v>1143</v>
      </c>
    </row>
    <row r="10359" spans="1:6" x14ac:dyDescent="0.2">
      <c r="A10359">
        <v>862400545</v>
      </c>
      <c r="B10359" t="s">
        <v>23334</v>
      </c>
      <c r="C10359" t="s">
        <v>23335</v>
      </c>
      <c r="D10359" t="s">
        <v>28</v>
      </c>
      <c r="E10359" t="s">
        <v>9</v>
      </c>
      <c r="F10359" t="s">
        <v>23336</v>
      </c>
    </row>
    <row r="10360" spans="1:6" x14ac:dyDescent="0.2">
      <c r="A10360">
        <v>862443087</v>
      </c>
      <c r="B10360" t="s">
        <v>23337</v>
      </c>
      <c r="C10360" t="s">
        <v>3192</v>
      </c>
      <c r="D10360" t="s">
        <v>28</v>
      </c>
      <c r="E10360" t="s">
        <v>9</v>
      </c>
      <c r="F10360" t="s">
        <v>3193</v>
      </c>
    </row>
    <row r="10361" spans="1:6" x14ac:dyDescent="0.2">
      <c r="A10361">
        <v>862451332</v>
      </c>
      <c r="B10361" t="s">
        <v>23338</v>
      </c>
      <c r="C10361" t="s">
        <v>4974</v>
      </c>
      <c r="D10361" t="s">
        <v>4626</v>
      </c>
      <c r="E10361" t="s">
        <v>9</v>
      </c>
      <c r="F10361" t="s">
        <v>23339</v>
      </c>
    </row>
    <row r="10362" spans="1:6" x14ac:dyDescent="0.2">
      <c r="A10362">
        <v>862470718</v>
      </c>
      <c r="B10362" t="s">
        <v>23340</v>
      </c>
      <c r="C10362" t="s">
        <v>23341</v>
      </c>
      <c r="D10362" t="s">
        <v>62</v>
      </c>
      <c r="E10362" t="s">
        <v>9</v>
      </c>
      <c r="F10362" t="s">
        <v>2953</v>
      </c>
    </row>
    <row r="10363" spans="1:6" x14ac:dyDescent="0.2">
      <c r="A10363">
        <v>862483415</v>
      </c>
      <c r="B10363" t="s">
        <v>23342</v>
      </c>
      <c r="C10363" t="s">
        <v>23343</v>
      </c>
      <c r="D10363" t="s">
        <v>100</v>
      </c>
      <c r="E10363" t="s">
        <v>9</v>
      </c>
      <c r="F10363" t="s">
        <v>23344</v>
      </c>
    </row>
    <row r="10364" spans="1:6" x14ac:dyDescent="0.2">
      <c r="A10364">
        <v>862494007</v>
      </c>
      <c r="B10364" t="s">
        <v>23345</v>
      </c>
      <c r="C10364" t="s">
        <v>9059</v>
      </c>
      <c r="D10364" t="s">
        <v>1703</v>
      </c>
      <c r="E10364" t="s">
        <v>9</v>
      </c>
      <c r="F10364" t="s">
        <v>20550</v>
      </c>
    </row>
    <row r="10365" spans="1:6" x14ac:dyDescent="0.2">
      <c r="A10365">
        <v>862566802</v>
      </c>
      <c r="B10365" t="s">
        <v>23346</v>
      </c>
      <c r="C10365" t="s">
        <v>23347</v>
      </c>
      <c r="D10365" t="s">
        <v>100</v>
      </c>
      <c r="E10365" t="s">
        <v>9</v>
      </c>
      <c r="F10365" t="s">
        <v>23348</v>
      </c>
    </row>
    <row r="10366" spans="1:6" x14ac:dyDescent="0.2">
      <c r="A10366">
        <v>862674168</v>
      </c>
      <c r="B10366" t="s">
        <v>23349</v>
      </c>
      <c r="C10366" t="s">
        <v>23350</v>
      </c>
      <c r="D10366" t="s">
        <v>420</v>
      </c>
      <c r="E10366" t="s">
        <v>9</v>
      </c>
      <c r="F10366" t="s">
        <v>23351</v>
      </c>
    </row>
    <row r="10367" spans="1:6" x14ac:dyDescent="0.2">
      <c r="A10367">
        <v>862676456</v>
      </c>
      <c r="B10367" t="s">
        <v>23352</v>
      </c>
      <c r="C10367" t="s">
        <v>22874</v>
      </c>
      <c r="D10367" t="s">
        <v>67</v>
      </c>
      <c r="E10367" t="s">
        <v>9</v>
      </c>
      <c r="F10367" t="s">
        <v>23353</v>
      </c>
    </row>
    <row r="10368" spans="1:6" x14ac:dyDescent="0.2">
      <c r="A10368">
        <v>862677247</v>
      </c>
      <c r="B10368" t="s">
        <v>23354</v>
      </c>
      <c r="C10368" t="s">
        <v>879</v>
      </c>
      <c r="D10368" t="s">
        <v>1682</v>
      </c>
      <c r="E10368" t="s">
        <v>9</v>
      </c>
      <c r="F10368" t="s">
        <v>23355</v>
      </c>
    </row>
    <row r="10369" spans="1:6" x14ac:dyDescent="0.2">
      <c r="A10369">
        <v>862680193</v>
      </c>
      <c r="B10369" t="s">
        <v>23356</v>
      </c>
      <c r="C10369" t="s">
        <v>23357</v>
      </c>
      <c r="D10369" t="s">
        <v>4306</v>
      </c>
      <c r="E10369" t="s">
        <v>9</v>
      </c>
      <c r="F10369" t="s">
        <v>23358</v>
      </c>
    </row>
    <row r="10370" spans="1:6" x14ac:dyDescent="0.2">
      <c r="A10370">
        <v>862704034</v>
      </c>
      <c r="B10370" t="s">
        <v>23359</v>
      </c>
      <c r="C10370" t="s">
        <v>23360</v>
      </c>
      <c r="D10370" t="s">
        <v>473</v>
      </c>
      <c r="E10370" t="s">
        <v>9</v>
      </c>
      <c r="F10370" t="s">
        <v>23361</v>
      </c>
    </row>
    <row r="10371" spans="1:6" x14ac:dyDescent="0.2">
      <c r="A10371">
        <v>862710500</v>
      </c>
      <c r="B10371" t="s">
        <v>23362</v>
      </c>
      <c r="C10371" t="s">
        <v>23363</v>
      </c>
      <c r="D10371" t="s">
        <v>95</v>
      </c>
      <c r="E10371" t="s">
        <v>9</v>
      </c>
      <c r="F10371" t="s">
        <v>23364</v>
      </c>
    </row>
    <row r="10372" spans="1:6" x14ac:dyDescent="0.2">
      <c r="A10372">
        <v>862762072</v>
      </c>
      <c r="B10372" t="s">
        <v>23365</v>
      </c>
      <c r="C10372" t="s">
        <v>23366</v>
      </c>
      <c r="D10372" t="s">
        <v>28</v>
      </c>
      <c r="E10372" t="s">
        <v>9</v>
      </c>
      <c r="F10372" t="s">
        <v>20276</v>
      </c>
    </row>
    <row r="10373" spans="1:6" x14ac:dyDescent="0.2">
      <c r="A10373">
        <v>862793822</v>
      </c>
      <c r="B10373" t="s">
        <v>23367</v>
      </c>
      <c r="C10373" t="s">
        <v>6309</v>
      </c>
      <c r="D10373" t="s">
        <v>52</v>
      </c>
      <c r="E10373" t="s">
        <v>9</v>
      </c>
      <c r="F10373" t="s">
        <v>23368</v>
      </c>
    </row>
    <row r="10374" spans="1:6" x14ac:dyDescent="0.2">
      <c r="A10374">
        <v>862831969</v>
      </c>
      <c r="B10374" t="s">
        <v>23369</v>
      </c>
      <c r="C10374" t="s">
        <v>2131</v>
      </c>
      <c r="D10374" t="s">
        <v>77</v>
      </c>
      <c r="E10374" t="s">
        <v>9</v>
      </c>
      <c r="F10374" t="s">
        <v>23370</v>
      </c>
    </row>
    <row r="10375" spans="1:6" x14ac:dyDescent="0.2">
      <c r="A10375">
        <v>862847459</v>
      </c>
      <c r="B10375" t="s">
        <v>23371</v>
      </c>
      <c r="C10375" t="s">
        <v>2636</v>
      </c>
      <c r="D10375" t="s">
        <v>473</v>
      </c>
      <c r="E10375" t="s">
        <v>9</v>
      </c>
      <c r="F10375" t="s">
        <v>2637</v>
      </c>
    </row>
    <row r="10376" spans="1:6" x14ac:dyDescent="0.2">
      <c r="A10376">
        <v>862949994</v>
      </c>
      <c r="B10376" t="s">
        <v>23372</v>
      </c>
      <c r="C10376" t="s">
        <v>23373</v>
      </c>
      <c r="D10376" t="s">
        <v>357</v>
      </c>
      <c r="E10376" t="s">
        <v>9</v>
      </c>
      <c r="F10376" t="s">
        <v>23374</v>
      </c>
    </row>
    <row r="10377" spans="1:6" x14ac:dyDescent="0.2">
      <c r="A10377">
        <v>862950993</v>
      </c>
      <c r="B10377" t="s">
        <v>23375</v>
      </c>
      <c r="C10377" t="s">
        <v>10044</v>
      </c>
      <c r="D10377" t="s">
        <v>2108</v>
      </c>
      <c r="E10377" t="s">
        <v>9</v>
      </c>
      <c r="F10377" t="s">
        <v>23376</v>
      </c>
    </row>
    <row r="10378" spans="1:6" x14ac:dyDescent="0.2">
      <c r="A10378">
        <v>862974249</v>
      </c>
      <c r="B10378" t="s">
        <v>23377</v>
      </c>
      <c r="C10378" t="s">
        <v>3993</v>
      </c>
      <c r="D10378" t="s">
        <v>2108</v>
      </c>
      <c r="E10378" t="s">
        <v>9</v>
      </c>
      <c r="F10378" t="s">
        <v>23378</v>
      </c>
    </row>
    <row r="10379" spans="1:6" x14ac:dyDescent="0.2">
      <c r="A10379">
        <v>863043597</v>
      </c>
      <c r="B10379" t="s">
        <v>23379</v>
      </c>
      <c r="C10379" t="s">
        <v>22227</v>
      </c>
      <c r="D10379" t="s">
        <v>67</v>
      </c>
      <c r="E10379" t="s">
        <v>9</v>
      </c>
      <c r="F10379" t="s">
        <v>5133</v>
      </c>
    </row>
    <row r="10380" spans="1:6" x14ac:dyDescent="0.2">
      <c r="A10380">
        <v>863049757</v>
      </c>
      <c r="B10380" t="s">
        <v>23380</v>
      </c>
      <c r="C10380" t="s">
        <v>12810</v>
      </c>
      <c r="D10380" t="s">
        <v>23</v>
      </c>
      <c r="E10380" t="s">
        <v>9</v>
      </c>
      <c r="F10380" t="s">
        <v>23381</v>
      </c>
    </row>
    <row r="10381" spans="1:6" x14ac:dyDescent="0.2">
      <c r="A10381">
        <v>863054345</v>
      </c>
      <c r="B10381" t="s">
        <v>23382</v>
      </c>
      <c r="C10381" t="s">
        <v>23383</v>
      </c>
      <c r="D10381" t="s">
        <v>100</v>
      </c>
      <c r="E10381" t="s">
        <v>9</v>
      </c>
      <c r="F10381" t="s">
        <v>23384</v>
      </c>
    </row>
    <row r="10382" spans="1:6" x14ac:dyDescent="0.2">
      <c r="A10382">
        <v>863083032</v>
      </c>
      <c r="B10382" t="s">
        <v>23385</v>
      </c>
      <c r="C10382" t="s">
        <v>20899</v>
      </c>
      <c r="D10382" t="s">
        <v>420</v>
      </c>
      <c r="E10382" t="s">
        <v>9</v>
      </c>
      <c r="F10382" t="s">
        <v>23386</v>
      </c>
    </row>
    <row r="10383" spans="1:6" x14ac:dyDescent="0.2">
      <c r="A10383">
        <v>863097231</v>
      </c>
      <c r="B10383" t="s">
        <v>23387</v>
      </c>
      <c r="C10383" t="s">
        <v>23388</v>
      </c>
      <c r="D10383" t="s">
        <v>100</v>
      </c>
      <c r="E10383" t="s">
        <v>9</v>
      </c>
      <c r="F10383" t="s">
        <v>23389</v>
      </c>
    </row>
    <row r="10384" spans="1:6" x14ac:dyDescent="0.2">
      <c r="A10384">
        <v>863097697</v>
      </c>
      <c r="B10384" t="s">
        <v>23390</v>
      </c>
      <c r="C10384" t="s">
        <v>23391</v>
      </c>
      <c r="D10384" t="s">
        <v>172</v>
      </c>
      <c r="E10384" t="s">
        <v>9</v>
      </c>
      <c r="F10384" t="s">
        <v>23392</v>
      </c>
    </row>
    <row r="10385" spans="1:6" x14ac:dyDescent="0.2">
      <c r="A10385">
        <v>863103352</v>
      </c>
      <c r="B10385" t="s">
        <v>23393</v>
      </c>
      <c r="C10385" t="s">
        <v>23394</v>
      </c>
      <c r="D10385" t="s">
        <v>28</v>
      </c>
      <c r="E10385" t="s">
        <v>9</v>
      </c>
      <c r="F10385" t="s">
        <v>23395</v>
      </c>
    </row>
    <row r="10386" spans="1:6" x14ac:dyDescent="0.2">
      <c r="A10386">
        <v>863106116</v>
      </c>
      <c r="B10386" t="s">
        <v>23396</v>
      </c>
      <c r="C10386" t="s">
        <v>9172</v>
      </c>
      <c r="D10386" t="s">
        <v>28</v>
      </c>
      <c r="E10386" t="s">
        <v>9</v>
      </c>
      <c r="F10386" t="s">
        <v>9173</v>
      </c>
    </row>
    <row r="10387" spans="1:6" x14ac:dyDescent="0.2">
      <c r="A10387">
        <v>863108155</v>
      </c>
      <c r="B10387" t="s">
        <v>23397</v>
      </c>
      <c r="C10387" t="s">
        <v>23398</v>
      </c>
      <c r="D10387" t="s">
        <v>95</v>
      </c>
      <c r="E10387" t="s">
        <v>9</v>
      </c>
      <c r="F10387" t="s">
        <v>23399</v>
      </c>
    </row>
    <row r="10388" spans="1:6" x14ac:dyDescent="0.2">
      <c r="A10388">
        <v>863123676</v>
      </c>
      <c r="B10388" t="s">
        <v>23400</v>
      </c>
      <c r="C10388" t="s">
        <v>23401</v>
      </c>
      <c r="D10388" t="s">
        <v>172</v>
      </c>
      <c r="E10388" t="s">
        <v>9</v>
      </c>
      <c r="F10388" t="s">
        <v>23402</v>
      </c>
    </row>
    <row r="10389" spans="1:6" x14ac:dyDescent="0.2">
      <c r="A10389">
        <v>863131575</v>
      </c>
      <c r="B10389" t="s">
        <v>23403</v>
      </c>
      <c r="C10389" t="s">
        <v>23404</v>
      </c>
      <c r="D10389" t="s">
        <v>100</v>
      </c>
      <c r="E10389" t="s">
        <v>9</v>
      </c>
      <c r="F10389" t="s">
        <v>23405</v>
      </c>
    </row>
    <row r="10390" spans="1:6" x14ac:dyDescent="0.2">
      <c r="A10390">
        <v>863152526</v>
      </c>
      <c r="B10390" t="s">
        <v>23406</v>
      </c>
      <c r="C10390" t="s">
        <v>23407</v>
      </c>
      <c r="D10390" t="s">
        <v>67</v>
      </c>
      <c r="E10390" t="s">
        <v>9</v>
      </c>
      <c r="F10390" t="s">
        <v>23408</v>
      </c>
    </row>
    <row r="10391" spans="1:6" x14ac:dyDescent="0.2">
      <c r="A10391">
        <v>863171085</v>
      </c>
      <c r="B10391" t="s">
        <v>23409</v>
      </c>
      <c r="C10391" t="s">
        <v>23410</v>
      </c>
      <c r="D10391" t="s">
        <v>383</v>
      </c>
      <c r="E10391" t="s">
        <v>9</v>
      </c>
      <c r="F10391" t="s">
        <v>23411</v>
      </c>
    </row>
    <row r="10392" spans="1:6" x14ac:dyDescent="0.2">
      <c r="A10392">
        <v>863172997</v>
      </c>
      <c r="B10392" t="s">
        <v>23412</v>
      </c>
      <c r="C10392" t="s">
        <v>11715</v>
      </c>
      <c r="D10392" t="s">
        <v>95</v>
      </c>
      <c r="E10392" t="s">
        <v>9</v>
      </c>
      <c r="F10392" t="s">
        <v>11716</v>
      </c>
    </row>
    <row r="10393" spans="1:6" x14ac:dyDescent="0.2">
      <c r="A10393">
        <v>863199402</v>
      </c>
      <c r="B10393" t="s">
        <v>13758</v>
      </c>
      <c r="C10393" t="s">
        <v>23413</v>
      </c>
      <c r="D10393" t="s">
        <v>2262</v>
      </c>
      <c r="E10393" t="s">
        <v>9</v>
      </c>
      <c r="F10393" t="s">
        <v>23414</v>
      </c>
    </row>
    <row r="10394" spans="1:6" x14ac:dyDescent="0.2">
      <c r="A10394">
        <v>863220624</v>
      </c>
      <c r="B10394" t="s">
        <v>23415</v>
      </c>
      <c r="C10394" t="s">
        <v>18440</v>
      </c>
      <c r="D10394" t="s">
        <v>28</v>
      </c>
      <c r="E10394" t="s">
        <v>9</v>
      </c>
      <c r="F10394" t="s">
        <v>23231</v>
      </c>
    </row>
    <row r="10395" spans="1:6" x14ac:dyDescent="0.2">
      <c r="A10395">
        <v>863224357</v>
      </c>
      <c r="B10395" t="s">
        <v>23416</v>
      </c>
      <c r="C10395" t="s">
        <v>23417</v>
      </c>
      <c r="D10395" t="s">
        <v>23</v>
      </c>
      <c r="E10395" t="s">
        <v>9</v>
      </c>
      <c r="F10395" t="s">
        <v>23418</v>
      </c>
    </row>
    <row r="10396" spans="1:6" x14ac:dyDescent="0.2">
      <c r="A10396">
        <v>863267128</v>
      </c>
      <c r="B10396" t="s">
        <v>23419</v>
      </c>
      <c r="C10396" t="s">
        <v>23420</v>
      </c>
      <c r="D10396" t="s">
        <v>1201</v>
      </c>
      <c r="E10396" t="s">
        <v>9</v>
      </c>
      <c r="F10396" t="s">
        <v>23421</v>
      </c>
    </row>
    <row r="10397" spans="1:6" x14ac:dyDescent="0.2">
      <c r="A10397">
        <v>863275008</v>
      </c>
      <c r="B10397" t="s">
        <v>23422</v>
      </c>
      <c r="C10397" t="s">
        <v>23423</v>
      </c>
      <c r="D10397" t="s">
        <v>28</v>
      </c>
      <c r="E10397" t="s">
        <v>9</v>
      </c>
      <c r="F10397" t="s">
        <v>23424</v>
      </c>
    </row>
    <row r="10398" spans="1:6" x14ac:dyDescent="0.2">
      <c r="A10398">
        <v>863320867</v>
      </c>
      <c r="B10398" t="s">
        <v>23425</v>
      </c>
      <c r="C10398" t="s">
        <v>23426</v>
      </c>
      <c r="D10398" t="s">
        <v>172</v>
      </c>
      <c r="E10398" t="s">
        <v>9</v>
      </c>
      <c r="F10398" t="s">
        <v>23427</v>
      </c>
    </row>
    <row r="10399" spans="1:6" x14ac:dyDescent="0.2">
      <c r="A10399">
        <v>863344517</v>
      </c>
      <c r="B10399" t="s">
        <v>23428</v>
      </c>
      <c r="C10399" t="s">
        <v>10829</v>
      </c>
      <c r="D10399" t="s">
        <v>311</v>
      </c>
      <c r="E10399" t="s">
        <v>9</v>
      </c>
      <c r="F10399" t="s">
        <v>10830</v>
      </c>
    </row>
    <row r="10400" spans="1:6" x14ac:dyDescent="0.2">
      <c r="A10400">
        <v>863357855</v>
      </c>
      <c r="B10400" t="s">
        <v>23429</v>
      </c>
      <c r="C10400" t="s">
        <v>14262</v>
      </c>
      <c r="D10400" t="s">
        <v>1874</v>
      </c>
      <c r="E10400" t="s">
        <v>9</v>
      </c>
      <c r="F10400" t="s">
        <v>23430</v>
      </c>
    </row>
    <row r="10401" spans="1:6" x14ac:dyDescent="0.2">
      <c r="A10401">
        <v>863378128</v>
      </c>
      <c r="B10401" t="s">
        <v>23431</v>
      </c>
      <c r="C10401" t="s">
        <v>23432</v>
      </c>
      <c r="D10401" t="s">
        <v>172</v>
      </c>
      <c r="E10401" t="s">
        <v>9</v>
      </c>
      <c r="F10401" t="s">
        <v>23433</v>
      </c>
    </row>
    <row r="10402" spans="1:6" x14ac:dyDescent="0.2">
      <c r="A10402">
        <v>863395420</v>
      </c>
      <c r="B10402" t="s">
        <v>23434</v>
      </c>
      <c r="C10402" t="s">
        <v>9210</v>
      </c>
      <c r="D10402" t="s">
        <v>583</v>
      </c>
      <c r="E10402" t="s">
        <v>9</v>
      </c>
      <c r="F10402" t="s">
        <v>23435</v>
      </c>
    </row>
    <row r="10403" spans="1:6" x14ac:dyDescent="0.2">
      <c r="A10403">
        <v>863396339</v>
      </c>
      <c r="B10403" t="s">
        <v>23436</v>
      </c>
      <c r="C10403" t="s">
        <v>23437</v>
      </c>
      <c r="D10403" t="s">
        <v>433</v>
      </c>
      <c r="E10403" t="s">
        <v>9</v>
      </c>
      <c r="F10403" t="s">
        <v>23438</v>
      </c>
    </row>
    <row r="10404" spans="1:6" x14ac:dyDescent="0.2">
      <c r="A10404">
        <v>863401531</v>
      </c>
      <c r="B10404" t="s">
        <v>23439</v>
      </c>
      <c r="C10404" t="s">
        <v>23440</v>
      </c>
      <c r="D10404" t="s">
        <v>95</v>
      </c>
      <c r="E10404" t="s">
        <v>9</v>
      </c>
      <c r="F10404" t="s">
        <v>23441</v>
      </c>
    </row>
    <row r="10405" spans="1:6" x14ac:dyDescent="0.2">
      <c r="A10405">
        <v>863423674</v>
      </c>
      <c r="B10405" t="s">
        <v>23442</v>
      </c>
      <c r="C10405" t="s">
        <v>11750</v>
      </c>
      <c r="D10405" t="s">
        <v>8</v>
      </c>
      <c r="E10405" t="s">
        <v>9</v>
      </c>
      <c r="F10405" t="s">
        <v>11751</v>
      </c>
    </row>
    <row r="10406" spans="1:6" x14ac:dyDescent="0.2">
      <c r="A10406">
        <v>863445668</v>
      </c>
      <c r="B10406" t="s">
        <v>23443</v>
      </c>
      <c r="C10406" t="s">
        <v>23444</v>
      </c>
      <c r="D10406" t="s">
        <v>95</v>
      </c>
      <c r="E10406" t="s">
        <v>9</v>
      </c>
      <c r="F10406" t="s">
        <v>23445</v>
      </c>
    </row>
    <row r="10407" spans="1:6" x14ac:dyDescent="0.2">
      <c r="A10407">
        <v>863452179</v>
      </c>
      <c r="B10407" t="s">
        <v>23446</v>
      </c>
      <c r="C10407" t="s">
        <v>15180</v>
      </c>
      <c r="D10407" t="s">
        <v>77</v>
      </c>
      <c r="E10407" t="s">
        <v>9</v>
      </c>
      <c r="F10407" t="s">
        <v>18650</v>
      </c>
    </row>
    <row r="10408" spans="1:6" x14ac:dyDescent="0.2">
      <c r="A10408">
        <v>863462086</v>
      </c>
      <c r="B10408" t="s">
        <v>23447</v>
      </c>
      <c r="C10408" t="s">
        <v>23448</v>
      </c>
      <c r="D10408" t="s">
        <v>95</v>
      </c>
      <c r="E10408" t="s">
        <v>9</v>
      </c>
      <c r="F10408" t="s">
        <v>23449</v>
      </c>
    </row>
    <row r="10409" spans="1:6" x14ac:dyDescent="0.2">
      <c r="A10409">
        <v>863463171</v>
      </c>
      <c r="B10409" t="s">
        <v>23450</v>
      </c>
      <c r="C10409" t="s">
        <v>23451</v>
      </c>
      <c r="D10409" t="s">
        <v>23452</v>
      </c>
      <c r="E10409" t="s">
        <v>9</v>
      </c>
      <c r="F10409" t="s">
        <v>23453</v>
      </c>
    </row>
    <row r="10410" spans="1:6" x14ac:dyDescent="0.2">
      <c r="A10410">
        <v>863476486</v>
      </c>
      <c r="B10410" t="s">
        <v>23454</v>
      </c>
      <c r="C10410" t="s">
        <v>23455</v>
      </c>
      <c r="D10410" t="s">
        <v>95</v>
      </c>
      <c r="E10410" t="s">
        <v>9</v>
      </c>
      <c r="F10410" t="s">
        <v>23456</v>
      </c>
    </row>
    <row r="10411" spans="1:6" x14ac:dyDescent="0.2">
      <c r="A10411">
        <v>863488208</v>
      </c>
      <c r="B10411" t="s">
        <v>23457</v>
      </c>
      <c r="C10411" t="s">
        <v>14313</v>
      </c>
      <c r="D10411" t="s">
        <v>870</v>
      </c>
      <c r="E10411" t="s">
        <v>9</v>
      </c>
      <c r="F10411" t="s">
        <v>14314</v>
      </c>
    </row>
    <row r="10412" spans="1:6" x14ac:dyDescent="0.2">
      <c r="A10412">
        <v>863502092</v>
      </c>
      <c r="B10412" t="s">
        <v>23458</v>
      </c>
      <c r="C10412" t="s">
        <v>23459</v>
      </c>
      <c r="D10412" t="s">
        <v>52</v>
      </c>
      <c r="E10412" t="s">
        <v>9</v>
      </c>
      <c r="F10412" t="s">
        <v>23460</v>
      </c>
    </row>
    <row r="10413" spans="1:6" x14ac:dyDescent="0.2">
      <c r="A10413">
        <v>863517993</v>
      </c>
      <c r="B10413" t="s">
        <v>23461</v>
      </c>
      <c r="C10413" t="s">
        <v>1958</v>
      </c>
      <c r="D10413" t="s">
        <v>3905</v>
      </c>
      <c r="E10413" t="s">
        <v>9</v>
      </c>
      <c r="F10413" t="s">
        <v>23462</v>
      </c>
    </row>
    <row r="10414" spans="1:6" x14ac:dyDescent="0.2">
      <c r="A10414">
        <v>863520379</v>
      </c>
      <c r="B10414" t="s">
        <v>23463</v>
      </c>
      <c r="C10414" t="s">
        <v>10968</v>
      </c>
      <c r="D10414" t="s">
        <v>255</v>
      </c>
      <c r="E10414" t="s">
        <v>9</v>
      </c>
      <c r="F10414" t="s">
        <v>23464</v>
      </c>
    </row>
    <row r="10415" spans="1:6" x14ac:dyDescent="0.2">
      <c r="A10415">
        <v>863542468</v>
      </c>
      <c r="B10415" t="s">
        <v>23465</v>
      </c>
      <c r="C10415" t="s">
        <v>2169</v>
      </c>
      <c r="D10415" t="s">
        <v>77</v>
      </c>
      <c r="E10415" t="s">
        <v>9</v>
      </c>
      <c r="F10415" t="s">
        <v>22627</v>
      </c>
    </row>
    <row r="10416" spans="1:6" x14ac:dyDescent="0.2">
      <c r="A10416">
        <v>863556473</v>
      </c>
      <c r="B10416" t="s">
        <v>23466</v>
      </c>
      <c r="C10416" t="s">
        <v>23467</v>
      </c>
      <c r="D10416" t="s">
        <v>328</v>
      </c>
      <c r="E10416" t="s">
        <v>9</v>
      </c>
      <c r="F10416" t="s">
        <v>23468</v>
      </c>
    </row>
    <row r="10417" spans="1:6" x14ac:dyDescent="0.2">
      <c r="A10417">
        <v>863594655</v>
      </c>
      <c r="B10417" t="s">
        <v>23469</v>
      </c>
      <c r="C10417" t="s">
        <v>23470</v>
      </c>
      <c r="D10417" t="s">
        <v>28</v>
      </c>
      <c r="E10417" t="s">
        <v>9</v>
      </c>
      <c r="F10417" t="s">
        <v>23471</v>
      </c>
    </row>
    <row r="10418" spans="1:6" x14ac:dyDescent="0.2">
      <c r="A10418">
        <v>863657663</v>
      </c>
      <c r="B10418" t="s">
        <v>23472</v>
      </c>
      <c r="C10418" t="s">
        <v>23473</v>
      </c>
      <c r="D10418" t="s">
        <v>487</v>
      </c>
      <c r="E10418" t="s">
        <v>9</v>
      </c>
      <c r="F10418" t="s">
        <v>23474</v>
      </c>
    </row>
    <row r="10419" spans="1:6" x14ac:dyDescent="0.2">
      <c r="A10419">
        <v>863673297</v>
      </c>
      <c r="B10419" t="s">
        <v>23475</v>
      </c>
      <c r="C10419" t="s">
        <v>23476</v>
      </c>
      <c r="D10419" t="s">
        <v>100</v>
      </c>
      <c r="E10419" t="s">
        <v>9</v>
      </c>
      <c r="F10419" t="s">
        <v>23477</v>
      </c>
    </row>
    <row r="10420" spans="1:6" x14ac:dyDescent="0.2">
      <c r="A10420">
        <v>863725571</v>
      </c>
      <c r="B10420" t="s">
        <v>23478</v>
      </c>
      <c r="C10420" t="s">
        <v>23479</v>
      </c>
      <c r="D10420" t="s">
        <v>100</v>
      </c>
      <c r="E10420" t="s">
        <v>9</v>
      </c>
      <c r="F10420" t="s">
        <v>23480</v>
      </c>
    </row>
    <row r="10421" spans="1:6" x14ac:dyDescent="0.2">
      <c r="A10421">
        <v>863738961</v>
      </c>
      <c r="B10421" t="s">
        <v>23481</v>
      </c>
      <c r="C10421" t="s">
        <v>23482</v>
      </c>
      <c r="D10421" t="s">
        <v>133</v>
      </c>
      <c r="E10421" t="s">
        <v>9</v>
      </c>
      <c r="F10421" t="s">
        <v>4460</v>
      </c>
    </row>
    <row r="10422" spans="1:6" x14ac:dyDescent="0.2">
      <c r="A10422">
        <v>863756726</v>
      </c>
      <c r="B10422" t="s">
        <v>23483</v>
      </c>
      <c r="C10422" t="s">
        <v>23484</v>
      </c>
      <c r="D10422" t="s">
        <v>899</v>
      </c>
      <c r="E10422" t="s">
        <v>9</v>
      </c>
      <c r="F10422" t="s">
        <v>23485</v>
      </c>
    </row>
    <row r="10423" spans="1:6" x14ac:dyDescent="0.2">
      <c r="A10423">
        <v>863781830</v>
      </c>
      <c r="B10423" t="s">
        <v>23486</v>
      </c>
      <c r="C10423" t="s">
        <v>23487</v>
      </c>
      <c r="D10423" t="s">
        <v>563</v>
      </c>
      <c r="E10423" t="s">
        <v>9</v>
      </c>
      <c r="F10423" t="s">
        <v>23488</v>
      </c>
    </row>
    <row r="10424" spans="1:6" x14ac:dyDescent="0.2">
      <c r="A10424">
        <v>863783640</v>
      </c>
      <c r="B10424" t="s">
        <v>23489</v>
      </c>
      <c r="C10424" t="s">
        <v>11106</v>
      </c>
      <c r="D10424" t="s">
        <v>95</v>
      </c>
      <c r="E10424" t="s">
        <v>9</v>
      </c>
      <c r="F10424" t="s">
        <v>11107</v>
      </c>
    </row>
    <row r="10425" spans="1:6" x14ac:dyDescent="0.2">
      <c r="A10425">
        <v>863812911</v>
      </c>
      <c r="B10425" t="s">
        <v>23490</v>
      </c>
      <c r="C10425" t="s">
        <v>1899</v>
      </c>
      <c r="D10425" t="s">
        <v>8</v>
      </c>
      <c r="E10425" t="s">
        <v>9</v>
      </c>
      <c r="F10425" t="s">
        <v>1900</v>
      </c>
    </row>
    <row r="10426" spans="1:6" x14ac:dyDescent="0.2">
      <c r="A10426">
        <v>863890489</v>
      </c>
      <c r="B10426" t="s">
        <v>23491</v>
      </c>
      <c r="C10426" t="s">
        <v>8135</v>
      </c>
      <c r="D10426" t="s">
        <v>870</v>
      </c>
      <c r="E10426" t="s">
        <v>9</v>
      </c>
      <c r="F10426" t="s">
        <v>8136</v>
      </c>
    </row>
    <row r="10427" spans="1:6" x14ac:dyDescent="0.2">
      <c r="A10427">
        <v>863893685</v>
      </c>
      <c r="B10427" t="s">
        <v>23492</v>
      </c>
      <c r="C10427" t="s">
        <v>23493</v>
      </c>
      <c r="D10427" t="s">
        <v>28</v>
      </c>
      <c r="E10427" t="s">
        <v>9</v>
      </c>
      <c r="F10427" t="s">
        <v>2000</v>
      </c>
    </row>
    <row r="10428" spans="1:6" x14ac:dyDescent="0.2">
      <c r="A10428">
        <v>863946730</v>
      </c>
      <c r="B10428" t="s">
        <v>23494</v>
      </c>
      <c r="C10428" t="s">
        <v>23495</v>
      </c>
      <c r="D10428" t="s">
        <v>2709</v>
      </c>
      <c r="E10428" t="s">
        <v>9</v>
      </c>
      <c r="F10428" t="s">
        <v>23496</v>
      </c>
    </row>
    <row r="10429" spans="1:6" x14ac:dyDescent="0.2">
      <c r="A10429">
        <v>863947092</v>
      </c>
      <c r="B10429" t="s">
        <v>23497</v>
      </c>
      <c r="C10429" t="s">
        <v>23498</v>
      </c>
      <c r="D10429" t="s">
        <v>28</v>
      </c>
      <c r="E10429" t="s">
        <v>9</v>
      </c>
      <c r="F10429" t="s">
        <v>23499</v>
      </c>
    </row>
    <row r="10430" spans="1:6" x14ac:dyDescent="0.2">
      <c r="A10430">
        <v>863994289</v>
      </c>
      <c r="B10430" t="s">
        <v>23500</v>
      </c>
      <c r="C10430" t="s">
        <v>23501</v>
      </c>
      <c r="D10430" t="s">
        <v>67</v>
      </c>
      <c r="E10430" t="s">
        <v>9</v>
      </c>
      <c r="F10430" t="s">
        <v>23502</v>
      </c>
    </row>
    <row r="10431" spans="1:6" x14ac:dyDescent="0.2">
      <c r="A10431">
        <v>864006402</v>
      </c>
      <c r="B10431" t="s">
        <v>23503</v>
      </c>
      <c r="C10431" t="s">
        <v>23504</v>
      </c>
      <c r="D10431" t="s">
        <v>5797</v>
      </c>
      <c r="E10431" t="s">
        <v>9</v>
      </c>
      <c r="F10431" t="s">
        <v>6093</v>
      </c>
    </row>
    <row r="10432" spans="1:6" x14ac:dyDescent="0.2">
      <c r="A10432">
        <v>870483446</v>
      </c>
      <c r="B10432" t="s">
        <v>23505</v>
      </c>
      <c r="C10432" t="s">
        <v>23506</v>
      </c>
      <c r="D10432" t="s">
        <v>28</v>
      </c>
      <c r="E10432" t="s">
        <v>9</v>
      </c>
      <c r="F10432" t="s">
        <v>23507</v>
      </c>
    </row>
    <row r="10433" spans="1:6" x14ac:dyDescent="0.2">
      <c r="A10433">
        <v>870503447</v>
      </c>
      <c r="B10433" t="s">
        <v>288</v>
      </c>
      <c r="C10433" t="s">
        <v>289</v>
      </c>
      <c r="D10433" t="s">
        <v>28</v>
      </c>
      <c r="E10433" t="s">
        <v>9</v>
      </c>
      <c r="F10433" t="s">
        <v>290</v>
      </c>
    </row>
    <row r="10434" spans="1:6" x14ac:dyDescent="0.2">
      <c r="A10434">
        <v>870507066</v>
      </c>
      <c r="B10434" t="s">
        <v>288</v>
      </c>
      <c r="C10434" t="s">
        <v>289</v>
      </c>
      <c r="D10434" t="s">
        <v>28</v>
      </c>
      <c r="E10434" t="s">
        <v>9</v>
      </c>
      <c r="F10434" t="s">
        <v>290</v>
      </c>
    </row>
    <row r="10435" spans="1:6" x14ac:dyDescent="0.2">
      <c r="A10435">
        <v>870507068</v>
      </c>
      <c r="B10435" t="s">
        <v>288</v>
      </c>
      <c r="C10435" t="s">
        <v>289</v>
      </c>
      <c r="D10435" t="s">
        <v>28</v>
      </c>
      <c r="E10435" t="s">
        <v>9</v>
      </c>
      <c r="F10435" t="s">
        <v>290</v>
      </c>
    </row>
    <row r="10436" spans="1:6" x14ac:dyDescent="0.2">
      <c r="A10436">
        <v>870507070</v>
      </c>
      <c r="B10436" t="s">
        <v>288</v>
      </c>
      <c r="C10436" t="s">
        <v>289</v>
      </c>
      <c r="D10436" t="s">
        <v>28</v>
      </c>
      <c r="E10436" t="s">
        <v>9</v>
      </c>
      <c r="F10436" t="s">
        <v>290</v>
      </c>
    </row>
    <row r="10437" spans="1:6" x14ac:dyDescent="0.2">
      <c r="A10437">
        <v>870507071</v>
      </c>
      <c r="B10437" t="s">
        <v>288</v>
      </c>
      <c r="C10437" t="s">
        <v>289</v>
      </c>
      <c r="D10437" t="s">
        <v>28</v>
      </c>
      <c r="E10437" t="s">
        <v>9</v>
      </c>
      <c r="F10437" t="s">
        <v>290</v>
      </c>
    </row>
    <row r="10438" spans="1:6" x14ac:dyDescent="0.2">
      <c r="A10438">
        <v>870507072</v>
      </c>
      <c r="B10438" t="s">
        <v>288</v>
      </c>
      <c r="C10438" t="s">
        <v>289</v>
      </c>
      <c r="D10438" t="s">
        <v>28</v>
      </c>
      <c r="E10438" t="s">
        <v>9</v>
      </c>
      <c r="F10438" t="s">
        <v>290</v>
      </c>
    </row>
    <row r="10439" spans="1:6" x14ac:dyDescent="0.2">
      <c r="A10439">
        <v>870507194</v>
      </c>
      <c r="B10439" t="s">
        <v>288</v>
      </c>
      <c r="C10439" t="s">
        <v>289</v>
      </c>
      <c r="D10439" t="s">
        <v>28</v>
      </c>
      <c r="E10439" t="s">
        <v>9</v>
      </c>
      <c r="F10439" t="s">
        <v>290</v>
      </c>
    </row>
    <row r="10440" spans="1:6" x14ac:dyDescent="0.2">
      <c r="A10440">
        <v>870507201</v>
      </c>
      <c r="B10440" t="s">
        <v>288</v>
      </c>
      <c r="C10440" t="s">
        <v>289</v>
      </c>
      <c r="D10440" t="s">
        <v>28</v>
      </c>
      <c r="E10440" t="s">
        <v>9</v>
      </c>
      <c r="F10440" t="s">
        <v>290</v>
      </c>
    </row>
    <row r="10441" spans="1:6" x14ac:dyDescent="0.2">
      <c r="A10441">
        <v>870507202</v>
      </c>
      <c r="B10441" t="s">
        <v>288</v>
      </c>
      <c r="C10441" t="s">
        <v>289</v>
      </c>
      <c r="D10441" t="s">
        <v>28</v>
      </c>
      <c r="E10441" t="s">
        <v>9</v>
      </c>
      <c r="F10441" t="s">
        <v>290</v>
      </c>
    </row>
    <row r="10442" spans="1:6" x14ac:dyDescent="0.2">
      <c r="A10442">
        <v>870507208</v>
      </c>
      <c r="B10442" t="s">
        <v>288</v>
      </c>
      <c r="C10442" t="s">
        <v>289</v>
      </c>
      <c r="D10442" t="s">
        <v>28</v>
      </c>
      <c r="E10442" t="s">
        <v>9</v>
      </c>
      <c r="F10442" t="s">
        <v>290</v>
      </c>
    </row>
    <row r="10443" spans="1:6" x14ac:dyDescent="0.2">
      <c r="A10443">
        <v>870507210</v>
      </c>
      <c r="B10443" t="s">
        <v>288</v>
      </c>
      <c r="C10443" t="s">
        <v>289</v>
      </c>
      <c r="D10443" t="s">
        <v>28</v>
      </c>
      <c r="E10443" t="s">
        <v>9</v>
      </c>
      <c r="F10443" t="s">
        <v>290</v>
      </c>
    </row>
    <row r="10444" spans="1:6" x14ac:dyDescent="0.2">
      <c r="A10444">
        <v>870513271</v>
      </c>
      <c r="B10444" t="s">
        <v>23508</v>
      </c>
      <c r="C10444" t="s">
        <v>23509</v>
      </c>
      <c r="D10444" t="s">
        <v>100</v>
      </c>
      <c r="E10444" t="s">
        <v>9</v>
      </c>
      <c r="F10444" t="s">
        <v>23510</v>
      </c>
    </row>
    <row r="10445" spans="1:6" x14ac:dyDescent="0.2">
      <c r="A10445">
        <v>870514061</v>
      </c>
      <c r="B10445" t="s">
        <v>288</v>
      </c>
      <c r="C10445" t="s">
        <v>289</v>
      </c>
      <c r="D10445" t="s">
        <v>28</v>
      </c>
      <c r="E10445" t="s">
        <v>9</v>
      </c>
      <c r="F10445" t="s">
        <v>290</v>
      </c>
    </row>
    <row r="10446" spans="1:6" x14ac:dyDescent="0.2">
      <c r="A10446">
        <v>870514063</v>
      </c>
      <c r="B10446" t="s">
        <v>288</v>
      </c>
      <c r="C10446" t="s">
        <v>289</v>
      </c>
      <c r="D10446" t="s">
        <v>28</v>
      </c>
      <c r="E10446" t="s">
        <v>9</v>
      </c>
      <c r="F10446" t="s">
        <v>290</v>
      </c>
    </row>
    <row r="10447" spans="1:6" x14ac:dyDescent="0.2">
      <c r="A10447">
        <v>870514064</v>
      </c>
      <c r="B10447" t="s">
        <v>288</v>
      </c>
      <c r="C10447" t="s">
        <v>289</v>
      </c>
      <c r="D10447" t="s">
        <v>28</v>
      </c>
      <c r="E10447" t="s">
        <v>9</v>
      </c>
      <c r="F10447" t="s">
        <v>290</v>
      </c>
    </row>
    <row r="10448" spans="1:6" x14ac:dyDescent="0.2">
      <c r="A10448">
        <v>870532067</v>
      </c>
      <c r="B10448" t="s">
        <v>288</v>
      </c>
      <c r="C10448" t="s">
        <v>289</v>
      </c>
      <c r="D10448" t="s">
        <v>28</v>
      </c>
      <c r="E10448" t="s">
        <v>9</v>
      </c>
      <c r="F10448" t="s">
        <v>290</v>
      </c>
    </row>
    <row r="10449" spans="1:6" x14ac:dyDescent="0.2">
      <c r="A10449">
        <v>870552005</v>
      </c>
      <c r="B10449" t="s">
        <v>288</v>
      </c>
      <c r="C10449" t="s">
        <v>289</v>
      </c>
      <c r="D10449" t="s">
        <v>28</v>
      </c>
      <c r="E10449" t="s">
        <v>9</v>
      </c>
      <c r="F10449" t="s">
        <v>290</v>
      </c>
    </row>
    <row r="10450" spans="1:6" x14ac:dyDescent="0.2">
      <c r="A10450">
        <v>870699934</v>
      </c>
      <c r="B10450" t="s">
        <v>23511</v>
      </c>
      <c r="C10450" t="s">
        <v>23512</v>
      </c>
      <c r="D10450" t="s">
        <v>100</v>
      </c>
      <c r="E10450" t="s">
        <v>9</v>
      </c>
      <c r="F10450" t="s">
        <v>23513</v>
      </c>
    </row>
    <row r="10451" spans="1:6" x14ac:dyDescent="0.2">
      <c r="A10451">
        <v>870727122</v>
      </c>
      <c r="B10451" t="s">
        <v>2793</v>
      </c>
      <c r="C10451" t="s">
        <v>23514</v>
      </c>
      <c r="D10451" t="s">
        <v>105</v>
      </c>
      <c r="E10451" t="s">
        <v>9</v>
      </c>
      <c r="F10451" t="s">
        <v>23515</v>
      </c>
    </row>
    <row r="10452" spans="1:6" x14ac:dyDescent="0.2">
      <c r="A10452">
        <v>870729032</v>
      </c>
      <c r="B10452" t="s">
        <v>17</v>
      </c>
      <c r="C10452" t="s">
        <v>3289</v>
      </c>
      <c r="D10452" t="s">
        <v>420</v>
      </c>
      <c r="E10452" t="s">
        <v>9</v>
      </c>
      <c r="F10452" t="s">
        <v>3290</v>
      </c>
    </row>
    <row r="10453" spans="1:6" x14ac:dyDescent="0.2">
      <c r="A10453">
        <v>870731982</v>
      </c>
      <c r="B10453" t="s">
        <v>23516</v>
      </c>
      <c r="C10453" t="s">
        <v>23517</v>
      </c>
      <c r="D10453" t="s">
        <v>67</v>
      </c>
      <c r="E10453" t="s">
        <v>9</v>
      </c>
      <c r="F10453" t="s">
        <v>23518</v>
      </c>
    </row>
    <row r="10454" spans="1:6" x14ac:dyDescent="0.2">
      <c r="A10454">
        <v>870732812</v>
      </c>
      <c r="B10454" t="s">
        <v>23519</v>
      </c>
      <c r="C10454" t="s">
        <v>23520</v>
      </c>
      <c r="D10454" t="s">
        <v>67</v>
      </c>
      <c r="E10454" t="s">
        <v>9</v>
      </c>
      <c r="F10454" t="s">
        <v>1707</v>
      </c>
    </row>
    <row r="10455" spans="1:6" x14ac:dyDescent="0.2">
      <c r="A10455">
        <v>870735126</v>
      </c>
      <c r="B10455" t="s">
        <v>561</v>
      </c>
      <c r="C10455" t="s">
        <v>1549</v>
      </c>
      <c r="D10455" t="s">
        <v>38</v>
      </c>
      <c r="E10455" t="s">
        <v>9</v>
      </c>
      <c r="F10455" t="s">
        <v>23521</v>
      </c>
    </row>
    <row r="10456" spans="1:6" x14ac:dyDescent="0.2">
      <c r="A10456">
        <v>870738875</v>
      </c>
      <c r="B10456" t="s">
        <v>23522</v>
      </c>
      <c r="C10456" t="s">
        <v>2820</v>
      </c>
      <c r="D10456" t="s">
        <v>95</v>
      </c>
      <c r="E10456" t="s">
        <v>9</v>
      </c>
      <c r="F10456" t="s">
        <v>23523</v>
      </c>
    </row>
    <row r="10457" spans="1:6" x14ac:dyDescent="0.2">
      <c r="A10457">
        <v>870742282</v>
      </c>
      <c r="B10457" t="s">
        <v>561</v>
      </c>
      <c r="C10457" t="s">
        <v>23524</v>
      </c>
      <c r="D10457" t="s">
        <v>133</v>
      </c>
      <c r="E10457" t="s">
        <v>9</v>
      </c>
      <c r="F10457" t="s">
        <v>23525</v>
      </c>
    </row>
    <row r="10458" spans="1:6" x14ac:dyDescent="0.2">
      <c r="A10458">
        <v>870752613</v>
      </c>
      <c r="B10458" t="s">
        <v>561</v>
      </c>
      <c r="C10458" t="s">
        <v>8368</v>
      </c>
      <c r="D10458" t="s">
        <v>6650</v>
      </c>
      <c r="E10458" t="s">
        <v>9</v>
      </c>
      <c r="F10458" t="s">
        <v>23526</v>
      </c>
    </row>
    <row r="10459" spans="1:6" x14ac:dyDescent="0.2">
      <c r="A10459">
        <v>870759671</v>
      </c>
      <c r="B10459" t="s">
        <v>23527</v>
      </c>
      <c r="C10459" t="s">
        <v>20581</v>
      </c>
      <c r="D10459" t="s">
        <v>133</v>
      </c>
      <c r="E10459" t="s">
        <v>9</v>
      </c>
      <c r="F10459" t="s">
        <v>23528</v>
      </c>
    </row>
    <row r="10460" spans="1:6" x14ac:dyDescent="0.2">
      <c r="A10460">
        <v>870761097</v>
      </c>
      <c r="B10460" t="s">
        <v>23529</v>
      </c>
      <c r="C10460" t="s">
        <v>15586</v>
      </c>
      <c r="D10460" t="s">
        <v>4626</v>
      </c>
      <c r="E10460" t="s">
        <v>9</v>
      </c>
      <c r="F10460" t="s">
        <v>23530</v>
      </c>
    </row>
    <row r="10461" spans="1:6" x14ac:dyDescent="0.2">
      <c r="A10461">
        <v>870761715</v>
      </c>
      <c r="B10461" t="s">
        <v>23531</v>
      </c>
      <c r="C10461" t="s">
        <v>23532</v>
      </c>
      <c r="D10461" t="s">
        <v>860</v>
      </c>
      <c r="E10461" t="s">
        <v>9</v>
      </c>
      <c r="F10461" t="s">
        <v>20360</v>
      </c>
    </row>
    <row r="10462" spans="1:6" x14ac:dyDescent="0.2">
      <c r="A10462">
        <v>870791990</v>
      </c>
      <c r="B10462" t="s">
        <v>23533</v>
      </c>
      <c r="C10462" t="s">
        <v>15046</v>
      </c>
      <c r="D10462" t="s">
        <v>749</v>
      </c>
      <c r="E10462" t="s">
        <v>9</v>
      </c>
      <c r="F10462" t="s">
        <v>23534</v>
      </c>
    </row>
    <row r="10463" spans="1:6" x14ac:dyDescent="0.2">
      <c r="A10463">
        <v>870803707</v>
      </c>
      <c r="B10463" t="s">
        <v>23535</v>
      </c>
      <c r="C10463" t="s">
        <v>20099</v>
      </c>
      <c r="D10463" t="s">
        <v>504</v>
      </c>
      <c r="E10463" t="s">
        <v>9</v>
      </c>
      <c r="F10463" t="s">
        <v>23536</v>
      </c>
    </row>
    <row r="10464" spans="1:6" x14ac:dyDescent="0.2">
      <c r="A10464">
        <v>870806564</v>
      </c>
      <c r="B10464" t="s">
        <v>23537</v>
      </c>
      <c r="C10464" t="s">
        <v>2605</v>
      </c>
      <c r="D10464" t="s">
        <v>100</v>
      </c>
      <c r="E10464" t="s">
        <v>9</v>
      </c>
      <c r="F10464" t="s">
        <v>23538</v>
      </c>
    </row>
    <row r="10465" spans="1:6" x14ac:dyDescent="0.2">
      <c r="A10465">
        <v>870811520</v>
      </c>
      <c r="B10465" t="s">
        <v>23539</v>
      </c>
      <c r="C10465" t="s">
        <v>23540</v>
      </c>
      <c r="D10465" t="s">
        <v>172</v>
      </c>
      <c r="E10465" t="s">
        <v>9</v>
      </c>
      <c r="F10465" t="s">
        <v>23541</v>
      </c>
    </row>
    <row r="10466" spans="1:6" x14ac:dyDescent="0.2">
      <c r="A10466">
        <v>870828530</v>
      </c>
      <c r="B10466" t="s">
        <v>23542</v>
      </c>
      <c r="C10466" t="s">
        <v>8593</v>
      </c>
      <c r="D10466" t="s">
        <v>860</v>
      </c>
      <c r="E10466" t="s">
        <v>9</v>
      </c>
      <c r="F10466" t="s">
        <v>23543</v>
      </c>
    </row>
    <row r="10467" spans="1:6" x14ac:dyDescent="0.2">
      <c r="A10467">
        <v>870854587</v>
      </c>
      <c r="B10467" t="s">
        <v>23544</v>
      </c>
      <c r="C10467" t="s">
        <v>7430</v>
      </c>
      <c r="D10467" t="s">
        <v>95</v>
      </c>
      <c r="E10467" t="s">
        <v>9</v>
      </c>
      <c r="F10467" t="s">
        <v>23545</v>
      </c>
    </row>
    <row r="10468" spans="1:6" x14ac:dyDescent="0.2">
      <c r="A10468">
        <v>870903186</v>
      </c>
      <c r="B10468" t="s">
        <v>23546</v>
      </c>
      <c r="C10468" t="s">
        <v>23547</v>
      </c>
      <c r="D10468" t="s">
        <v>95</v>
      </c>
      <c r="E10468" t="s">
        <v>9</v>
      </c>
      <c r="F10468" t="s">
        <v>23548</v>
      </c>
    </row>
    <row r="10469" spans="1:6" x14ac:dyDescent="0.2">
      <c r="A10469">
        <v>870907248</v>
      </c>
      <c r="B10469" t="s">
        <v>23549</v>
      </c>
      <c r="C10469" t="s">
        <v>23550</v>
      </c>
      <c r="D10469" t="s">
        <v>100</v>
      </c>
      <c r="E10469" t="s">
        <v>9</v>
      </c>
      <c r="F10469" t="s">
        <v>23551</v>
      </c>
    </row>
    <row r="10470" spans="1:6" x14ac:dyDescent="0.2">
      <c r="A10470">
        <v>870917707</v>
      </c>
      <c r="B10470" t="s">
        <v>23552</v>
      </c>
      <c r="C10470" t="s">
        <v>23553</v>
      </c>
      <c r="D10470" t="s">
        <v>420</v>
      </c>
      <c r="E10470" t="s">
        <v>9</v>
      </c>
      <c r="F10470" t="s">
        <v>23554</v>
      </c>
    </row>
    <row r="10471" spans="1:6" x14ac:dyDescent="0.2">
      <c r="A10471">
        <v>870933109</v>
      </c>
      <c r="B10471" t="s">
        <v>23555</v>
      </c>
      <c r="C10471" t="s">
        <v>23556</v>
      </c>
      <c r="D10471" t="s">
        <v>100</v>
      </c>
      <c r="E10471" t="s">
        <v>9</v>
      </c>
      <c r="F10471" t="s">
        <v>23557</v>
      </c>
    </row>
    <row r="10472" spans="1:6" x14ac:dyDescent="0.2">
      <c r="A10472">
        <v>870938587</v>
      </c>
      <c r="B10472" t="s">
        <v>23558</v>
      </c>
      <c r="C10472" t="s">
        <v>23559</v>
      </c>
      <c r="D10472" t="s">
        <v>181</v>
      </c>
      <c r="E10472" t="s">
        <v>9</v>
      </c>
      <c r="F10472" t="s">
        <v>23560</v>
      </c>
    </row>
    <row r="10473" spans="1:6" x14ac:dyDescent="0.2">
      <c r="A10473">
        <v>871015822</v>
      </c>
      <c r="B10473" t="s">
        <v>23561</v>
      </c>
      <c r="C10473" t="s">
        <v>22186</v>
      </c>
      <c r="D10473" t="s">
        <v>95</v>
      </c>
      <c r="E10473" t="s">
        <v>9</v>
      </c>
      <c r="F10473" t="s">
        <v>22187</v>
      </c>
    </row>
    <row r="10474" spans="1:6" x14ac:dyDescent="0.2">
      <c r="A10474">
        <v>871024371</v>
      </c>
      <c r="B10474" t="s">
        <v>23562</v>
      </c>
      <c r="C10474" t="s">
        <v>23563</v>
      </c>
      <c r="D10474" t="s">
        <v>311</v>
      </c>
      <c r="E10474" t="s">
        <v>9</v>
      </c>
      <c r="F10474" t="s">
        <v>23564</v>
      </c>
    </row>
    <row r="10475" spans="1:6" x14ac:dyDescent="0.2">
      <c r="A10475">
        <v>871056721</v>
      </c>
      <c r="B10475" t="s">
        <v>23565</v>
      </c>
      <c r="C10475" t="s">
        <v>5660</v>
      </c>
      <c r="D10475" t="s">
        <v>583</v>
      </c>
      <c r="E10475" t="s">
        <v>9</v>
      </c>
      <c r="F10475" t="s">
        <v>23566</v>
      </c>
    </row>
    <row r="10476" spans="1:6" x14ac:dyDescent="0.2">
      <c r="A10476">
        <v>871073169</v>
      </c>
      <c r="B10476" t="s">
        <v>23567</v>
      </c>
      <c r="C10476" t="s">
        <v>23568</v>
      </c>
      <c r="D10476" t="s">
        <v>133</v>
      </c>
      <c r="E10476" t="s">
        <v>9</v>
      </c>
      <c r="F10476" t="s">
        <v>23569</v>
      </c>
    </row>
    <row r="10477" spans="1:6" x14ac:dyDescent="0.2">
      <c r="A10477">
        <v>871136221</v>
      </c>
      <c r="B10477" t="s">
        <v>23570</v>
      </c>
      <c r="C10477" t="s">
        <v>23571</v>
      </c>
      <c r="D10477" t="s">
        <v>420</v>
      </c>
      <c r="E10477" t="s">
        <v>9</v>
      </c>
      <c r="F10477" t="s">
        <v>23572</v>
      </c>
    </row>
    <row r="10478" spans="1:6" x14ac:dyDescent="0.2">
      <c r="A10478">
        <v>871154732</v>
      </c>
      <c r="B10478" t="s">
        <v>23573</v>
      </c>
      <c r="C10478" t="s">
        <v>23574</v>
      </c>
      <c r="D10478" t="s">
        <v>8</v>
      </c>
      <c r="E10478" t="s">
        <v>9</v>
      </c>
      <c r="F10478" t="s">
        <v>23575</v>
      </c>
    </row>
    <row r="10479" spans="1:6" x14ac:dyDescent="0.2">
      <c r="A10479">
        <v>871207429</v>
      </c>
      <c r="B10479" t="s">
        <v>23576</v>
      </c>
      <c r="C10479" t="s">
        <v>23577</v>
      </c>
      <c r="D10479" t="s">
        <v>105</v>
      </c>
      <c r="E10479" t="s">
        <v>9</v>
      </c>
      <c r="F10479" t="s">
        <v>23578</v>
      </c>
    </row>
    <row r="10480" spans="1:6" x14ac:dyDescent="0.2">
      <c r="A10480">
        <v>871239000</v>
      </c>
      <c r="B10480" t="s">
        <v>23579</v>
      </c>
      <c r="C10480" t="s">
        <v>23580</v>
      </c>
      <c r="D10480" t="s">
        <v>2108</v>
      </c>
      <c r="E10480" t="s">
        <v>9</v>
      </c>
      <c r="F10480" t="s">
        <v>23581</v>
      </c>
    </row>
    <row r="10481" spans="1:6" x14ac:dyDescent="0.2">
      <c r="A10481">
        <v>871281061</v>
      </c>
      <c r="B10481" t="s">
        <v>23582</v>
      </c>
      <c r="C10481" t="s">
        <v>23583</v>
      </c>
      <c r="D10481" t="s">
        <v>100</v>
      </c>
      <c r="E10481" t="s">
        <v>9</v>
      </c>
      <c r="F10481" t="s">
        <v>23584</v>
      </c>
    </row>
    <row r="10482" spans="1:6" x14ac:dyDescent="0.2">
      <c r="A10482">
        <v>871284603</v>
      </c>
      <c r="B10482" t="s">
        <v>23585</v>
      </c>
      <c r="C10482" t="s">
        <v>23586</v>
      </c>
      <c r="D10482" t="s">
        <v>352</v>
      </c>
      <c r="E10482" t="s">
        <v>9</v>
      </c>
      <c r="F10482" t="s">
        <v>23587</v>
      </c>
    </row>
    <row r="10483" spans="1:6" x14ac:dyDescent="0.2">
      <c r="A10483">
        <v>871313190</v>
      </c>
      <c r="B10483" t="s">
        <v>23588</v>
      </c>
      <c r="C10483" t="s">
        <v>13860</v>
      </c>
      <c r="D10483" t="s">
        <v>412</v>
      </c>
      <c r="E10483" t="s">
        <v>9</v>
      </c>
      <c r="F10483" t="s">
        <v>23589</v>
      </c>
    </row>
    <row r="10484" spans="1:6" x14ac:dyDescent="0.2">
      <c r="A10484">
        <v>871313351</v>
      </c>
      <c r="B10484" t="s">
        <v>23590</v>
      </c>
      <c r="C10484" t="s">
        <v>1421</v>
      </c>
      <c r="D10484" t="s">
        <v>13359</v>
      </c>
      <c r="E10484" t="s">
        <v>9</v>
      </c>
      <c r="F10484" t="s">
        <v>23591</v>
      </c>
    </row>
    <row r="10485" spans="1:6" x14ac:dyDescent="0.2">
      <c r="A10485">
        <v>871326434</v>
      </c>
      <c r="B10485" t="s">
        <v>23592</v>
      </c>
      <c r="C10485" t="s">
        <v>10829</v>
      </c>
      <c r="D10485" t="s">
        <v>311</v>
      </c>
      <c r="E10485" t="s">
        <v>9</v>
      </c>
      <c r="F10485" t="s">
        <v>10830</v>
      </c>
    </row>
    <row r="10486" spans="1:6" x14ac:dyDescent="0.2">
      <c r="A10486">
        <v>871334864</v>
      </c>
      <c r="B10486" t="s">
        <v>23593</v>
      </c>
      <c r="C10486" t="s">
        <v>23594</v>
      </c>
      <c r="D10486" t="s">
        <v>433</v>
      </c>
      <c r="E10486" t="s">
        <v>9</v>
      </c>
      <c r="F10486" t="s">
        <v>23595</v>
      </c>
    </row>
    <row r="10487" spans="1:6" x14ac:dyDescent="0.2">
      <c r="A10487">
        <v>871359103</v>
      </c>
      <c r="B10487" t="s">
        <v>23596</v>
      </c>
      <c r="C10487" t="s">
        <v>23597</v>
      </c>
      <c r="D10487" t="s">
        <v>105</v>
      </c>
      <c r="E10487" t="s">
        <v>9</v>
      </c>
      <c r="F10487" t="s">
        <v>23598</v>
      </c>
    </row>
    <row r="10488" spans="1:6" x14ac:dyDescent="0.2">
      <c r="A10488">
        <v>871362708</v>
      </c>
      <c r="B10488" t="s">
        <v>23599</v>
      </c>
      <c r="C10488" t="s">
        <v>23600</v>
      </c>
      <c r="D10488" t="s">
        <v>563</v>
      </c>
      <c r="E10488" t="s">
        <v>9</v>
      </c>
      <c r="F10488" t="s">
        <v>3857</v>
      </c>
    </row>
    <row r="10489" spans="1:6" x14ac:dyDescent="0.2">
      <c r="A10489">
        <v>871364430</v>
      </c>
      <c r="B10489" t="s">
        <v>23601</v>
      </c>
      <c r="C10489" t="s">
        <v>234</v>
      </c>
      <c r="D10489" t="s">
        <v>95</v>
      </c>
      <c r="E10489" t="s">
        <v>9</v>
      </c>
      <c r="F10489" t="s">
        <v>23602</v>
      </c>
    </row>
    <row r="10490" spans="1:6" x14ac:dyDescent="0.2">
      <c r="A10490">
        <v>871429009</v>
      </c>
      <c r="B10490" t="s">
        <v>23603</v>
      </c>
      <c r="C10490" t="s">
        <v>10044</v>
      </c>
      <c r="D10490" t="s">
        <v>67</v>
      </c>
      <c r="E10490" t="s">
        <v>9</v>
      </c>
      <c r="F10490" t="s">
        <v>23604</v>
      </c>
    </row>
    <row r="10491" spans="1:6" x14ac:dyDescent="0.2">
      <c r="A10491">
        <v>871480495</v>
      </c>
      <c r="B10491" t="s">
        <v>23605</v>
      </c>
      <c r="C10491" t="s">
        <v>2169</v>
      </c>
      <c r="D10491" t="s">
        <v>357</v>
      </c>
      <c r="E10491" t="s">
        <v>9</v>
      </c>
      <c r="F10491" t="s">
        <v>23606</v>
      </c>
    </row>
    <row r="10492" spans="1:6" x14ac:dyDescent="0.2">
      <c r="A10492">
        <v>871488439</v>
      </c>
      <c r="B10492" t="s">
        <v>23607</v>
      </c>
      <c r="C10492" t="s">
        <v>23608</v>
      </c>
      <c r="D10492" t="s">
        <v>28</v>
      </c>
      <c r="E10492" t="s">
        <v>9</v>
      </c>
      <c r="F10492" t="s">
        <v>6919</v>
      </c>
    </row>
    <row r="10493" spans="1:6" x14ac:dyDescent="0.2">
      <c r="A10493">
        <v>871502335</v>
      </c>
      <c r="B10493" t="s">
        <v>23609</v>
      </c>
      <c r="C10493" t="s">
        <v>23610</v>
      </c>
      <c r="D10493" t="s">
        <v>100</v>
      </c>
      <c r="E10493" t="s">
        <v>9</v>
      </c>
      <c r="F10493" t="s">
        <v>21312</v>
      </c>
    </row>
    <row r="10494" spans="1:6" x14ac:dyDescent="0.2">
      <c r="A10494">
        <v>871511355</v>
      </c>
      <c r="B10494" t="s">
        <v>23611</v>
      </c>
      <c r="C10494" t="s">
        <v>23612</v>
      </c>
      <c r="D10494" t="s">
        <v>607</v>
      </c>
      <c r="E10494" t="s">
        <v>9</v>
      </c>
      <c r="F10494" t="s">
        <v>23613</v>
      </c>
    </row>
    <row r="10495" spans="1:6" x14ac:dyDescent="0.2">
      <c r="A10495">
        <v>871530689</v>
      </c>
      <c r="B10495" t="s">
        <v>23614</v>
      </c>
      <c r="C10495" t="s">
        <v>17625</v>
      </c>
      <c r="D10495" t="s">
        <v>504</v>
      </c>
      <c r="E10495" t="s">
        <v>9</v>
      </c>
      <c r="F10495" t="s">
        <v>23615</v>
      </c>
    </row>
    <row r="10496" spans="1:6" x14ac:dyDescent="0.2">
      <c r="A10496">
        <v>871536693</v>
      </c>
      <c r="B10496" t="s">
        <v>23616</v>
      </c>
      <c r="C10496" t="s">
        <v>23617</v>
      </c>
      <c r="D10496" t="s">
        <v>1510</v>
      </c>
      <c r="E10496" t="s">
        <v>9</v>
      </c>
      <c r="F10496" t="s">
        <v>23618</v>
      </c>
    </row>
    <row r="10497" spans="1:6" x14ac:dyDescent="0.2">
      <c r="A10497">
        <v>871543337</v>
      </c>
      <c r="B10497" t="s">
        <v>23619</v>
      </c>
      <c r="C10497" t="s">
        <v>23620</v>
      </c>
      <c r="D10497" t="s">
        <v>28</v>
      </c>
      <c r="E10497" t="s">
        <v>9</v>
      </c>
      <c r="F10497" t="s">
        <v>4553</v>
      </c>
    </row>
    <row r="10498" spans="1:6" x14ac:dyDescent="0.2">
      <c r="A10498">
        <v>871558403</v>
      </c>
      <c r="B10498" t="s">
        <v>23621</v>
      </c>
      <c r="C10498" t="s">
        <v>23622</v>
      </c>
      <c r="D10498" t="s">
        <v>95</v>
      </c>
      <c r="E10498" t="s">
        <v>9</v>
      </c>
      <c r="F10498" t="s">
        <v>23623</v>
      </c>
    </row>
    <row r="10499" spans="1:6" x14ac:dyDescent="0.2">
      <c r="A10499">
        <v>871569260</v>
      </c>
      <c r="B10499" t="s">
        <v>23624</v>
      </c>
      <c r="C10499" t="s">
        <v>7537</v>
      </c>
      <c r="D10499" t="s">
        <v>95</v>
      </c>
      <c r="E10499" t="s">
        <v>9</v>
      </c>
      <c r="F10499" t="s">
        <v>7538</v>
      </c>
    </row>
    <row r="10500" spans="1:6" x14ac:dyDescent="0.2">
      <c r="A10500">
        <v>871585569</v>
      </c>
      <c r="B10500" t="s">
        <v>23625</v>
      </c>
      <c r="C10500" t="s">
        <v>5475</v>
      </c>
      <c r="D10500" t="s">
        <v>1550</v>
      </c>
      <c r="E10500" t="s">
        <v>9</v>
      </c>
      <c r="F10500" t="s">
        <v>23626</v>
      </c>
    </row>
    <row r="10501" spans="1:6" x14ac:dyDescent="0.2">
      <c r="A10501">
        <v>871605522</v>
      </c>
      <c r="B10501" t="s">
        <v>23627</v>
      </c>
      <c r="C10501" t="s">
        <v>21018</v>
      </c>
      <c r="D10501" t="s">
        <v>67</v>
      </c>
      <c r="E10501" t="s">
        <v>9</v>
      </c>
      <c r="F10501" t="s">
        <v>5133</v>
      </c>
    </row>
    <row r="10502" spans="1:6" x14ac:dyDescent="0.2">
      <c r="A10502">
        <v>871614833</v>
      </c>
      <c r="B10502" t="s">
        <v>23628</v>
      </c>
      <c r="C10502" t="s">
        <v>23629</v>
      </c>
      <c r="D10502" t="s">
        <v>100</v>
      </c>
      <c r="E10502" t="s">
        <v>9</v>
      </c>
      <c r="F10502" t="s">
        <v>23630</v>
      </c>
    </row>
    <row r="10503" spans="1:6" x14ac:dyDescent="0.2">
      <c r="A10503">
        <v>871626909</v>
      </c>
      <c r="B10503" t="s">
        <v>23631</v>
      </c>
      <c r="C10503" t="s">
        <v>23632</v>
      </c>
      <c r="D10503" t="s">
        <v>172</v>
      </c>
      <c r="E10503" t="s">
        <v>9</v>
      </c>
      <c r="F10503" t="s">
        <v>23633</v>
      </c>
    </row>
    <row r="10504" spans="1:6" x14ac:dyDescent="0.2">
      <c r="A10504">
        <v>871630279</v>
      </c>
      <c r="B10504" t="s">
        <v>23634</v>
      </c>
      <c r="C10504" t="s">
        <v>4587</v>
      </c>
      <c r="D10504" t="s">
        <v>835</v>
      </c>
      <c r="E10504" t="s">
        <v>9</v>
      </c>
      <c r="F10504" t="s">
        <v>23635</v>
      </c>
    </row>
    <row r="10505" spans="1:6" x14ac:dyDescent="0.2">
      <c r="A10505">
        <v>871632051</v>
      </c>
      <c r="B10505" t="s">
        <v>23636</v>
      </c>
      <c r="C10505" t="s">
        <v>22696</v>
      </c>
      <c r="D10505" t="s">
        <v>22697</v>
      </c>
      <c r="E10505" t="s">
        <v>9</v>
      </c>
      <c r="F10505" t="s">
        <v>22698</v>
      </c>
    </row>
    <row r="10506" spans="1:6" x14ac:dyDescent="0.2">
      <c r="A10506">
        <v>871650618</v>
      </c>
      <c r="B10506" t="s">
        <v>23637</v>
      </c>
      <c r="C10506" t="s">
        <v>23638</v>
      </c>
      <c r="D10506" t="s">
        <v>357</v>
      </c>
      <c r="E10506" t="s">
        <v>9</v>
      </c>
      <c r="F10506" t="s">
        <v>23639</v>
      </c>
    </row>
    <row r="10507" spans="1:6" x14ac:dyDescent="0.2">
      <c r="A10507">
        <v>871693927</v>
      </c>
      <c r="B10507" t="s">
        <v>23640</v>
      </c>
      <c r="C10507" t="s">
        <v>1805</v>
      </c>
      <c r="D10507" t="s">
        <v>416</v>
      </c>
      <c r="E10507" t="s">
        <v>9</v>
      </c>
      <c r="F10507" t="s">
        <v>23641</v>
      </c>
    </row>
    <row r="10508" spans="1:6" x14ac:dyDescent="0.2">
      <c r="A10508">
        <v>871737532</v>
      </c>
      <c r="B10508" t="s">
        <v>23642</v>
      </c>
      <c r="C10508" t="s">
        <v>23643</v>
      </c>
      <c r="D10508" t="s">
        <v>8</v>
      </c>
      <c r="E10508" t="s">
        <v>9</v>
      </c>
      <c r="F10508" t="s">
        <v>23644</v>
      </c>
    </row>
    <row r="10509" spans="1:6" x14ac:dyDescent="0.2">
      <c r="A10509">
        <v>871748908</v>
      </c>
      <c r="B10509" t="s">
        <v>23645</v>
      </c>
      <c r="C10509" t="s">
        <v>3746</v>
      </c>
      <c r="D10509" t="s">
        <v>311</v>
      </c>
      <c r="E10509" t="s">
        <v>9</v>
      </c>
      <c r="F10509" t="s">
        <v>3747</v>
      </c>
    </row>
    <row r="10510" spans="1:6" x14ac:dyDescent="0.2">
      <c r="A10510">
        <v>871779223</v>
      </c>
      <c r="B10510" t="s">
        <v>23646</v>
      </c>
      <c r="C10510" t="s">
        <v>23647</v>
      </c>
      <c r="D10510" t="s">
        <v>133</v>
      </c>
      <c r="E10510" t="s">
        <v>9</v>
      </c>
      <c r="F10510" t="s">
        <v>23648</v>
      </c>
    </row>
    <row r="10511" spans="1:6" x14ac:dyDescent="0.2">
      <c r="A10511">
        <v>871779991</v>
      </c>
      <c r="B10511" t="s">
        <v>23649</v>
      </c>
      <c r="C10511" t="s">
        <v>23650</v>
      </c>
      <c r="D10511" t="s">
        <v>632</v>
      </c>
      <c r="E10511" t="s">
        <v>9</v>
      </c>
      <c r="F10511" t="s">
        <v>23651</v>
      </c>
    </row>
    <row r="10512" spans="1:6" x14ac:dyDescent="0.2">
      <c r="A10512">
        <v>871789477</v>
      </c>
      <c r="B10512" t="s">
        <v>23652</v>
      </c>
      <c r="C10512" t="s">
        <v>23653</v>
      </c>
      <c r="D10512" t="s">
        <v>1201</v>
      </c>
      <c r="E10512" t="s">
        <v>9</v>
      </c>
      <c r="F10512" t="s">
        <v>23654</v>
      </c>
    </row>
    <row r="10513" spans="1:6" x14ac:dyDescent="0.2">
      <c r="A10513">
        <v>871833041</v>
      </c>
      <c r="B10513" t="s">
        <v>23655</v>
      </c>
      <c r="C10513" t="s">
        <v>5774</v>
      </c>
      <c r="D10513" t="s">
        <v>255</v>
      </c>
      <c r="E10513" t="s">
        <v>9</v>
      </c>
      <c r="F10513" t="s">
        <v>5775</v>
      </c>
    </row>
    <row r="10514" spans="1:6" x14ac:dyDescent="0.2">
      <c r="A10514">
        <v>871835198</v>
      </c>
      <c r="B10514" t="s">
        <v>23656</v>
      </c>
      <c r="C10514" t="s">
        <v>23657</v>
      </c>
      <c r="D10514" t="s">
        <v>157</v>
      </c>
      <c r="E10514" t="s">
        <v>9</v>
      </c>
      <c r="F10514" t="s">
        <v>23658</v>
      </c>
    </row>
    <row r="10515" spans="1:6" x14ac:dyDescent="0.2">
      <c r="A10515">
        <v>871852652</v>
      </c>
      <c r="B10515" t="s">
        <v>23659</v>
      </c>
      <c r="C10515" t="s">
        <v>23660</v>
      </c>
      <c r="D10515" t="s">
        <v>28</v>
      </c>
      <c r="E10515" t="s">
        <v>9</v>
      </c>
      <c r="F10515" t="s">
        <v>23661</v>
      </c>
    </row>
    <row r="10516" spans="1:6" x14ac:dyDescent="0.2">
      <c r="A10516">
        <v>871854722</v>
      </c>
      <c r="B10516" t="s">
        <v>23662</v>
      </c>
      <c r="C10516" t="s">
        <v>23663</v>
      </c>
      <c r="D10516" t="s">
        <v>352</v>
      </c>
      <c r="E10516" t="s">
        <v>9</v>
      </c>
      <c r="F10516" t="s">
        <v>23664</v>
      </c>
    </row>
    <row r="10517" spans="1:6" x14ac:dyDescent="0.2">
      <c r="A10517">
        <v>871868491</v>
      </c>
      <c r="B10517" t="s">
        <v>23665</v>
      </c>
      <c r="C10517" t="s">
        <v>9408</v>
      </c>
      <c r="D10517" t="s">
        <v>1550</v>
      </c>
      <c r="E10517" t="s">
        <v>9</v>
      </c>
      <c r="F10517" t="s">
        <v>23666</v>
      </c>
    </row>
    <row r="10518" spans="1:6" x14ac:dyDescent="0.2">
      <c r="A10518">
        <v>871883194</v>
      </c>
      <c r="B10518" t="s">
        <v>23667</v>
      </c>
      <c r="C10518" t="s">
        <v>23668</v>
      </c>
      <c r="D10518" t="s">
        <v>172</v>
      </c>
      <c r="E10518" t="s">
        <v>9</v>
      </c>
      <c r="F10518" t="s">
        <v>8313</v>
      </c>
    </row>
    <row r="10519" spans="1:6" x14ac:dyDescent="0.2">
      <c r="A10519">
        <v>871890376</v>
      </c>
      <c r="B10519" t="s">
        <v>23669</v>
      </c>
      <c r="C10519" t="s">
        <v>19033</v>
      </c>
      <c r="D10519" t="s">
        <v>28</v>
      </c>
      <c r="E10519" t="s">
        <v>9</v>
      </c>
      <c r="F10519" t="s">
        <v>9164</v>
      </c>
    </row>
    <row r="10520" spans="1:6" x14ac:dyDescent="0.2">
      <c r="A10520">
        <v>871891242</v>
      </c>
      <c r="B10520" t="s">
        <v>23670</v>
      </c>
      <c r="C10520" t="s">
        <v>18448</v>
      </c>
      <c r="D10520" t="s">
        <v>133</v>
      </c>
      <c r="E10520" t="s">
        <v>9</v>
      </c>
      <c r="F10520" t="s">
        <v>6269</v>
      </c>
    </row>
    <row r="10521" spans="1:6" x14ac:dyDescent="0.2">
      <c r="A10521">
        <v>871905175</v>
      </c>
      <c r="B10521" t="s">
        <v>23671</v>
      </c>
      <c r="C10521" t="s">
        <v>23672</v>
      </c>
      <c r="D10521" t="s">
        <v>181</v>
      </c>
      <c r="E10521" t="s">
        <v>9</v>
      </c>
      <c r="F10521" t="s">
        <v>23673</v>
      </c>
    </row>
    <row r="10522" spans="1:6" x14ac:dyDescent="0.2">
      <c r="A10522">
        <v>871913320</v>
      </c>
      <c r="B10522" t="s">
        <v>23674</v>
      </c>
      <c r="C10522" t="s">
        <v>23675</v>
      </c>
      <c r="D10522" t="s">
        <v>172</v>
      </c>
      <c r="E10522" t="s">
        <v>9</v>
      </c>
      <c r="F10522" t="s">
        <v>12155</v>
      </c>
    </row>
    <row r="10523" spans="1:6" x14ac:dyDescent="0.2">
      <c r="A10523">
        <v>871917888</v>
      </c>
      <c r="B10523" t="s">
        <v>23676</v>
      </c>
      <c r="C10523" t="s">
        <v>23677</v>
      </c>
      <c r="D10523" t="s">
        <v>100</v>
      </c>
      <c r="E10523" t="s">
        <v>9</v>
      </c>
      <c r="F10523" t="s">
        <v>5219</v>
      </c>
    </row>
    <row r="10524" spans="1:6" x14ac:dyDescent="0.2">
      <c r="A10524">
        <v>871918833</v>
      </c>
      <c r="B10524" t="s">
        <v>23678</v>
      </c>
      <c r="C10524" t="s">
        <v>23679</v>
      </c>
      <c r="D10524" t="s">
        <v>157</v>
      </c>
      <c r="E10524" t="s">
        <v>9</v>
      </c>
      <c r="F10524" t="s">
        <v>23680</v>
      </c>
    </row>
    <row r="10525" spans="1:6" x14ac:dyDescent="0.2">
      <c r="A10525">
        <v>871998337</v>
      </c>
      <c r="B10525" t="s">
        <v>23681</v>
      </c>
      <c r="C10525" t="s">
        <v>23682</v>
      </c>
      <c r="D10525" t="s">
        <v>2562</v>
      </c>
      <c r="E10525" t="s">
        <v>9</v>
      </c>
      <c r="F10525" t="s">
        <v>23683</v>
      </c>
    </row>
    <row r="10526" spans="1:6" x14ac:dyDescent="0.2">
      <c r="A10526">
        <v>872018358</v>
      </c>
      <c r="B10526" t="s">
        <v>23684</v>
      </c>
      <c r="C10526" t="s">
        <v>23685</v>
      </c>
      <c r="D10526" t="s">
        <v>4124</v>
      </c>
      <c r="E10526" t="s">
        <v>9</v>
      </c>
      <c r="F10526" t="s">
        <v>23686</v>
      </c>
    </row>
    <row r="10527" spans="1:6" x14ac:dyDescent="0.2">
      <c r="A10527">
        <v>872050706</v>
      </c>
      <c r="B10527" t="s">
        <v>23687</v>
      </c>
      <c r="C10527" t="s">
        <v>23688</v>
      </c>
      <c r="D10527" t="s">
        <v>12887</v>
      </c>
      <c r="E10527" t="s">
        <v>9</v>
      </c>
      <c r="F10527" t="s">
        <v>23689</v>
      </c>
    </row>
    <row r="10528" spans="1:6" x14ac:dyDescent="0.2">
      <c r="A10528">
        <v>872051111</v>
      </c>
      <c r="B10528" t="s">
        <v>23690</v>
      </c>
      <c r="C10528" t="s">
        <v>23691</v>
      </c>
      <c r="D10528" t="s">
        <v>172</v>
      </c>
      <c r="E10528" t="s">
        <v>9</v>
      </c>
      <c r="F10528" t="s">
        <v>23692</v>
      </c>
    </row>
    <row r="10529" spans="1:6" x14ac:dyDescent="0.2">
      <c r="A10529">
        <v>872055677</v>
      </c>
      <c r="B10529" t="s">
        <v>23693</v>
      </c>
      <c r="C10529" t="s">
        <v>23694</v>
      </c>
      <c r="D10529" t="s">
        <v>172</v>
      </c>
      <c r="E10529" t="s">
        <v>9</v>
      </c>
      <c r="F10529" t="s">
        <v>23695</v>
      </c>
    </row>
    <row r="10530" spans="1:6" x14ac:dyDescent="0.2">
      <c r="A10530">
        <v>872104875</v>
      </c>
      <c r="B10530" t="s">
        <v>23696</v>
      </c>
      <c r="C10530" t="s">
        <v>23697</v>
      </c>
      <c r="D10530" t="s">
        <v>540</v>
      </c>
      <c r="E10530" t="s">
        <v>9</v>
      </c>
      <c r="F10530" t="s">
        <v>23698</v>
      </c>
    </row>
    <row r="10531" spans="1:6" x14ac:dyDescent="0.2">
      <c r="A10531">
        <v>872111983</v>
      </c>
      <c r="B10531" t="s">
        <v>23699</v>
      </c>
      <c r="C10531" t="s">
        <v>23700</v>
      </c>
      <c r="D10531" t="s">
        <v>494</v>
      </c>
      <c r="E10531" t="s">
        <v>9</v>
      </c>
      <c r="F10531" t="s">
        <v>23701</v>
      </c>
    </row>
    <row r="10532" spans="1:6" x14ac:dyDescent="0.2">
      <c r="A10532">
        <v>872147184</v>
      </c>
      <c r="B10532" t="s">
        <v>23702</v>
      </c>
      <c r="C10532" t="s">
        <v>23703</v>
      </c>
      <c r="D10532" t="s">
        <v>62</v>
      </c>
      <c r="E10532" t="s">
        <v>9</v>
      </c>
      <c r="F10532" t="s">
        <v>23704</v>
      </c>
    </row>
    <row r="10533" spans="1:6" x14ac:dyDescent="0.2">
      <c r="A10533">
        <v>872208973</v>
      </c>
      <c r="B10533" t="s">
        <v>23705</v>
      </c>
      <c r="C10533" t="s">
        <v>23706</v>
      </c>
      <c r="D10533" t="s">
        <v>133</v>
      </c>
      <c r="E10533" t="s">
        <v>9</v>
      </c>
      <c r="F10533" t="s">
        <v>1977</v>
      </c>
    </row>
    <row r="10534" spans="1:6" x14ac:dyDescent="0.2">
      <c r="A10534">
        <v>872256533</v>
      </c>
      <c r="B10534" t="s">
        <v>23707</v>
      </c>
      <c r="C10534" t="s">
        <v>3106</v>
      </c>
      <c r="D10534" t="s">
        <v>95</v>
      </c>
      <c r="E10534" t="s">
        <v>9</v>
      </c>
      <c r="F10534" t="s">
        <v>3107</v>
      </c>
    </row>
    <row r="10535" spans="1:6" x14ac:dyDescent="0.2">
      <c r="A10535">
        <v>872258746</v>
      </c>
      <c r="B10535" t="s">
        <v>23708</v>
      </c>
      <c r="C10535" t="s">
        <v>23709</v>
      </c>
      <c r="D10535" t="s">
        <v>52</v>
      </c>
      <c r="E10535" t="s">
        <v>9</v>
      </c>
      <c r="F10535" t="s">
        <v>23710</v>
      </c>
    </row>
    <row r="10536" spans="1:6" x14ac:dyDescent="0.2">
      <c r="A10536">
        <v>872260830</v>
      </c>
      <c r="B10536" t="s">
        <v>23711</v>
      </c>
      <c r="C10536" t="s">
        <v>23712</v>
      </c>
      <c r="D10536" t="s">
        <v>3269</v>
      </c>
      <c r="E10536" t="s">
        <v>9</v>
      </c>
      <c r="F10536" t="s">
        <v>23713</v>
      </c>
    </row>
    <row r="10537" spans="1:6" x14ac:dyDescent="0.2">
      <c r="A10537">
        <v>872267905</v>
      </c>
      <c r="B10537" t="s">
        <v>23714</v>
      </c>
      <c r="C10537" t="s">
        <v>23715</v>
      </c>
      <c r="D10537" t="s">
        <v>504</v>
      </c>
      <c r="E10537" t="s">
        <v>9</v>
      </c>
      <c r="F10537" t="s">
        <v>23716</v>
      </c>
    </row>
    <row r="10538" spans="1:6" x14ac:dyDescent="0.2">
      <c r="A10538">
        <v>872280149</v>
      </c>
      <c r="B10538" t="s">
        <v>23717</v>
      </c>
      <c r="C10538" t="s">
        <v>23718</v>
      </c>
      <c r="D10538" t="s">
        <v>28</v>
      </c>
      <c r="E10538" t="s">
        <v>9</v>
      </c>
      <c r="F10538" t="s">
        <v>12217</v>
      </c>
    </row>
    <row r="10539" spans="1:6" x14ac:dyDescent="0.2">
      <c r="A10539">
        <v>872306212</v>
      </c>
      <c r="B10539" t="s">
        <v>23719</v>
      </c>
      <c r="C10539" t="s">
        <v>23720</v>
      </c>
      <c r="D10539" t="s">
        <v>28</v>
      </c>
      <c r="E10539" t="s">
        <v>9</v>
      </c>
      <c r="F10539" t="s">
        <v>23721</v>
      </c>
    </row>
    <row r="10540" spans="1:6" x14ac:dyDescent="0.2">
      <c r="A10540">
        <v>872309893</v>
      </c>
      <c r="B10540" t="s">
        <v>23722</v>
      </c>
      <c r="C10540" t="s">
        <v>23723</v>
      </c>
      <c r="D10540" t="s">
        <v>172</v>
      </c>
      <c r="E10540" t="s">
        <v>9</v>
      </c>
      <c r="F10540" t="s">
        <v>23724</v>
      </c>
    </row>
    <row r="10541" spans="1:6" x14ac:dyDescent="0.2">
      <c r="A10541">
        <v>872327988</v>
      </c>
      <c r="B10541" t="s">
        <v>23725</v>
      </c>
      <c r="C10541" t="s">
        <v>23726</v>
      </c>
      <c r="D10541" t="s">
        <v>28</v>
      </c>
      <c r="E10541" t="s">
        <v>9</v>
      </c>
      <c r="F10541" t="s">
        <v>23727</v>
      </c>
    </row>
    <row r="10542" spans="1:6" x14ac:dyDescent="0.2">
      <c r="A10542">
        <v>872352867</v>
      </c>
      <c r="B10542" t="s">
        <v>23728</v>
      </c>
      <c r="C10542" t="s">
        <v>6108</v>
      </c>
      <c r="D10542" t="s">
        <v>23729</v>
      </c>
      <c r="E10542" t="s">
        <v>9</v>
      </c>
      <c r="F10542" t="s">
        <v>23730</v>
      </c>
    </row>
    <row r="10543" spans="1:6" x14ac:dyDescent="0.2">
      <c r="A10543">
        <v>872361042</v>
      </c>
      <c r="B10543" t="s">
        <v>23731</v>
      </c>
      <c r="C10543" t="s">
        <v>23732</v>
      </c>
      <c r="D10543" t="s">
        <v>928</v>
      </c>
      <c r="E10543" t="s">
        <v>9</v>
      </c>
      <c r="F10543" t="s">
        <v>23733</v>
      </c>
    </row>
    <row r="10544" spans="1:6" x14ac:dyDescent="0.2">
      <c r="A10544">
        <v>872363582</v>
      </c>
      <c r="B10544" t="s">
        <v>23734</v>
      </c>
      <c r="C10544" t="s">
        <v>21380</v>
      </c>
      <c r="D10544" t="s">
        <v>67</v>
      </c>
      <c r="E10544" t="s">
        <v>9</v>
      </c>
      <c r="F10544" t="s">
        <v>21381</v>
      </c>
    </row>
    <row r="10545" spans="1:6" x14ac:dyDescent="0.2">
      <c r="A10545">
        <v>872408641</v>
      </c>
      <c r="B10545" t="s">
        <v>23735</v>
      </c>
      <c r="C10545" t="s">
        <v>23703</v>
      </c>
      <c r="D10545" t="s">
        <v>62</v>
      </c>
      <c r="E10545" t="s">
        <v>9</v>
      </c>
      <c r="F10545" t="s">
        <v>23704</v>
      </c>
    </row>
    <row r="10546" spans="1:6" x14ac:dyDescent="0.2">
      <c r="A10546">
        <v>872419732</v>
      </c>
      <c r="B10546" t="s">
        <v>23736</v>
      </c>
      <c r="C10546" t="s">
        <v>20885</v>
      </c>
      <c r="D10546" t="s">
        <v>115</v>
      </c>
      <c r="E10546" t="s">
        <v>9</v>
      </c>
      <c r="F10546" t="s">
        <v>23737</v>
      </c>
    </row>
    <row r="10547" spans="1:6" x14ac:dyDescent="0.2">
      <c r="A10547">
        <v>872432554</v>
      </c>
      <c r="B10547" t="s">
        <v>23738</v>
      </c>
      <c r="C10547" t="s">
        <v>5842</v>
      </c>
      <c r="D10547" t="s">
        <v>95</v>
      </c>
      <c r="E10547" t="s">
        <v>9</v>
      </c>
      <c r="F10547" t="s">
        <v>23739</v>
      </c>
    </row>
    <row r="10548" spans="1:6" x14ac:dyDescent="0.2">
      <c r="A10548">
        <v>872471095</v>
      </c>
      <c r="B10548" t="s">
        <v>23740</v>
      </c>
      <c r="C10548" t="s">
        <v>23741</v>
      </c>
      <c r="D10548" t="s">
        <v>172</v>
      </c>
      <c r="E10548" t="s">
        <v>9</v>
      </c>
      <c r="F10548" t="s">
        <v>23742</v>
      </c>
    </row>
    <row r="10549" spans="1:6" x14ac:dyDescent="0.2">
      <c r="A10549">
        <v>872476825</v>
      </c>
      <c r="B10549" t="s">
        <v>23743</v>
      </c>
      <c r="C10549" t="s">
        <v>23744</v>
      </c>
      <c r="D10549" t="s">
        <v>28</v>
      </c>
      <c r="E10549" t="s">
        <v>9</v>
      </c>
      <c r="F10549" t="s">
        <v>23745</v>
      </c>
    </row>
    <row r="10550" spans="1:6" x14ac:dyDescent="0.2">
      <c r="A10550">
        <v>872487344</v>
      </c>
      <c r="B10550" t="s">
        <v>23746</v>
      </c>
      <c r="C10550" t="s">
        <v>23747</v>
      </c>
      <c r="D10550" t="s">
        <v>172</v>
      </c>
      <c r="E10550" t="s">
        <v>9</v>
      </c>
      <c r="F10550" t="s">
        <v>23748</v>
      </c>
    </row>
    <row r="10551" spans="1:6" x14ac:dyDescent="0.2">
      <c r="A10551">
        <v>872491296</v>
      </c>
      <c r="B10551" t="s">
        <v>23749</v>
      </c>
      <c r="C10551" t="s">
        <v>23750</v>
      </c>
      <c r="D10551" t="s">
        <v>105</v>
      </c>
      <c r="E10551" t="s">
        <v>9</v>
      </c>
      <c r="F10551" t="s">
        <v>23751</v>
      </c>
    </row>
    <row r="10552" spans="1:6" x14ac:dyDescent="0.2">
      <c r="A10552">
        <v>872495876</v>
      </c>
      <c r="B10552" t="s">
        <v>23752</v>
      </c>
      <c r="C10552" t="s">
        <v>2832</v>
      </c>
      <c r="D10552" t="s">
        <v>28</v>
      </c>
      <c r="E10552" t="s">
        <v>9</v>
      </c>
      <c r="F10552" t="s">
        <v>23753</v>
      </c>
    </row>
    <row r="10553" spans="1:6" x14ac:dyDescent="0.2">
      <c r="A10553">
        <v>872552147</v>
      </c>
      <c r="B10553" t="s">
        <v>23754</v>
      </c>
      <c r="C10553" t="s">
        <v>23755</v>
      </c>
      <c r="D10553" t="s">
        <v>105</v>
      </c>
      <c r="E10553" t="s">
        <v>9</v>
      </c>
      <c r="F10553" t="s">
        <v>3942</v>
      </c>
    </row>
    <row r="10554" spans="1:6" x14ac:dyDescent="0.2">
      <c r="A10554">
        <v>872567009</v>
      </c>
      <c r="B10554" t="s">
        <v>23756</v>
      </c>
      <c r="C10554" t="s">
        <v>23757</v>
      </c>
      <c r="D10554" t="s">
        <v>67</v>
      </c>
      <c r="E10554" t="s">
        <v>9</v>
      </c>
      <c r="F10554" t="s">
        <v>23758</v>
      </c>
    </row>
    <row r="10555" spans="1:6" x14ac:dyDescent="0.2">
      <c r="A10555">
        <v>872585167</v>
      </c>
      <c r="B10555" t="s">
        <v>23759</v>
      </c>
      <c r="C10555" t="s">
        <v>23760</v>
      </c>
      <c r="D10555" t="s">
        <v>100</v>
      </c>
      <c r="E10555" t="s">
        <v>9</v>
      </c>
      <c r="F10555" t="s">
        <v>23761</v>
      </c>
    </row>
    <row r="10556" spans="1:6" x14ac:dyDescent="0.2">
      <c r="A10556">
        <v>872585389</v>
      </c>
      <c r="B10556" t="s">
        <v>23762</v>
      </c>
      <c r="C10556" t="s">
        <v>23763</v>
      </c>
      <c r="D10556" t="s">
        <v>28</v>
      </c>
      <c r="E10556" t="s">
        <v>9</v>
      </c>
      <c r="F10556" t="s">
        <v>1567</v>
      </c>
    </row>
    <row r="10557" spans="1:6" x14ac:dyDescent="0.2">
      <c r="A10557">
        <v>872585810</v>
      </c>
      <c r="B10557" t="s">
        <v>23764</v>
      </c>
      <c r="C10557" t="s">
        <v>23765</v>
      </c>
      <c r="D10557" t="s">
        <v>1675</v>
      </c>
      <c r="E10557" t="s">
        <v>9</v>
      </c>
      <c r="F10557" t="s">
        <v>23766</v>
      </c>
    </row>
    <row r="10558" spans="1:6" x14ac:dyDescent="0.2">
      <c r="A10558">
        <v>872589146</v>
      </c>
      <c r="B10558" t="s">
        <v>23767</v>
      </c>
      <c r="C10558" t="s">
        <v>23768</v>
      </c>
      <c r="D10558" t="s">
        <v>100</v>
      </c>
      <c r="E10558" t="s">
        <v>9</v>
      </c>
      <c r="F10558" t="s">
        <v>23769</v>
      </c>
    </row>
    <row r="10559" spans="1:6" x14ac:dyDescent="0.2">
      <c r="A10559">
        <v>872615463</v>
      </c>
      <c r="B10559" t="s">
        <v>23770</v>
      </c>
      <c r="C10559" t="s">
        <v>23771</v>
      </c>
      <c r="D10559" t="s">
        <v>172</v>
      </c>
      <c r="E10559" t="s">
        <v>9</v>
      </c>
      <c r="F10559" t="s">
        <v>23772</v>
      </c>
    </row>
    <row r="10560" spans="1:6" x14ac:dyDescent="0.2">
      <c r="A10560">
        <v>872648827</v>
      </c>
      <c r="B10560" t="s">
        <v>23773</v>
      </c>
      <c r="C10560" t="s">
        <v>2504</v>
      </c>
      <c r="D10560" t="s">
        <v>912</v>
      </c>
      <c r="E10560" t="s">
        <v>9</v>
      </c>
      <c r="F10560" t="s">
        <v>23774</v>
      </c>
    </row>
    <row r="10561" spans="1:6" x14ac:dyDescent="0.2">
      <c r="A10561">
        <v>872649279</v>
      </c>
      <c r="B10561" t="s">
        <v>23775</v>
      </c>
      <c r="C10561" t="s">
        <v>23776</v>
      </c>
      <c r="D10561" t="s">
        <v>28</v>
      </c>
      <c r="E10561" t="s">
        <v>9</v>
      </c>
      <c r="F10561" t="s">
        <v>23777</v>
      </c>
    </row>
    <row r="10562" spans="1:6" x14ac:dyDescent="0.2">
      <c r="A10562">
        <v>872658146</v>
      </c>
      <c r="B10562" t="s">
        <v>23778</v>
      </c>
      <c r="C10562" t="s">
        <v>23779</v>
      </c>
      <c r="D10562" t="s">
        <v>333</v>
      </c>
      <c r="E10562" t="s">
        <v>9</v>
      </c>
      <c r="F10562" t="s">
        <v>23780</v>
      </c>
    </row>
    <row r="10563" spans="1:6" x14ac:dyDescent="0.2">
      <c r="A10563">
        <v>872681176</v>
      </c>
      <c r="B10563" t="s">
        <v>23781</v>
      </c>
      <c r="C10563" t="s">
        <v>22837</v>
      </c>
      <c r="D10563" t="s">
        <v>357</v>
      </c>
      <c r="E10563" t="s">
        <v>9</v>
      </c>
      <c r="F10563" t="s">
        <v>23782</v>
      </c>
    </row>
    <row r="10564" spans="1:6" x14ac:dyDescent="0.2">
      <c r="A10564">
        <v>872689923</v>
      </c>
      <c r="B10564" t="s">
        <v>23783</v>
      </c>
      <c r="C10564" t="s">
        <v>23784</v>
      </c>
      <c r="D10564" t="s">
        <v>100</v>
      </c>
      <c r="E10564" t="s">
        <v>9</v>
      </c>
      <c r="F10564" t="s">
        <v>3800</v>
      </c>
    </row>
    <row r="10565" spans="1:6" x14ac:dyDescent="0.2">
      <c r="A10565">
        <v>872727743</v>
      </c>
      <c r="B10565" t="s">
        <v>23785</v>
      </c>
      <c r="C10565" t="s">
        <v>23786</v>
      </c>
      <c r="D10565" t="s">
        <v>777</v>
      </c>
      <c r="E10565" t="s">
        <v>9</v>
      </c>
      <c r="F10565" t="s">
        <v>3744</v>
      </c>
    </row>
    <row r="10566" spans="1:6" x14ac:dyDescent="0.2">
      <c r="A10566">
        <v>872737801</v>
      </c>
      <c r="B10566" t="s">
        <v>23787</v>
      </c>
      <c r="C10566" t="s">
        <v>23788</v>
      </c>
      <c r="D10566" t="s">
        <v>100</v>
      </c>
      <c r="E10566" t="s">
        <v>9</v>
      </c>
      <c r="F10566" t="s">
        <v>23789</v>
      </c>
    </row>
    <row r="10567" spans="1:6" x14ac:dyDescent="0.2">
      <c r="A10567">
        <v>872779535</v>
      </c>
      <c r="B10567" t="s">
        <v>23790</v>
      </c>
      <c r="C10567" t="s">
        <v>3725</v>
      </c>
      <c r="D10567" t="s">
        <v>110</v>
      </c>
      <c r="E10567" t="s">
        <v>9</v>
      </c>
      <c r="F10567" t="s">
        <v>23791</v>
      </c>
    </row>
    <row r="10568" spans="1:6" x14ac:dyDescent="0.2">
      <c r="A10568">
        <v>872784099</v>
      </c>
      <c r="B10568" t="s">
        <v>23792</v>
      </c>
      <c r="C10568" t="s">
        <v>23793</v>
      </c>
      <c r="D10568" t="s">
        <v>28</v>
      </c>
      <c r="E10568" t="s">
        <v>9</v>
      </c>
      <c r="F10568" t="s">
        <v>23794</v>
      </c>
    </row>
    <row r="10569" spans="1:6" x14ac:dyDescent="0.2">
      <c r="A10569">
        <v>872792899</v>
      </c>
      <c r="B10569" t="s">
        <v>23795</v>
      </c>
      <c r="C10569" t="s">
        <v>23796</v>
      </c>
      <c r="D10569" t="s">
        <v>1844</v>
      </c>
      <c r="E10569" t="s">
        <v>9</v>
      </c>
      <c r="F10569" t="s">
        <v>23797</v>
      </c>
    </row>
    <row r="10570" spans="1:6" x14ac:dyDescent="0.2">
      <c r="A10570">
        <v>872825773</v>
      </c>
      <c r="B10570" t="s">
        <v>23798</v>
      </c>
      <c r="C10570" t="s">
        <v>1182</v>
      </c>
      <c r="D10570" t="s">
        <v>8</v>
      </c>
      <c r="E10570" t="s">
        <v>9</v>
      </c>
      <c r="F10570" t="s">
        <v>23799</v>
      </c>
    </row>
    <row r="10571" spans="1:6" x14ac:dyDescent="0.2">
      <c r="A10571">
        <v>872982199</v>
      </c>
      <c r="B10571" t="s">
        <v>23800</v>
      </c>
      <c r="C10571" t="s">
        <v>23801</v>
      </c>
      <c r="D10571" t="s">
        <v>172</v>
      </c>
      <c r="E10571" t="s">
        <v>9</v>
      </c>
      <c r="F10571" t="s">
        <v>4601</v>
      </c>
    </row>
    <row r="10572" spans="1:6" x14ac:dyDescent="0.2">
      <c r="A10572">
        <v>872983628</v>
      </c>
      <c r="B10572" t="s">
        <v>23802</v>
      </c>
      <c r="C10572" t="s">
        <v>6695</v>
      </c>
      <c r="D10572" t="s">
        <v>749</v>
      </c>
      <c r="E10572" t="s">
        <v>9</v>
      </c>
      <c r="F10572" t="s">
        <v>23803</v>
      </c>
    </row>
    <row r="10573" spans="1:6" x14ac:dyDescent="0.2">
      <c r="A10573">
        <v>872993172</v>
      </c>
      <c r="B10573" t="s">
        <v>23804</v>
      </c>
      <c r="C10573" t="s">
        <v>7245</v>
      </c>
      <c r="D10573" t="s">
        <v>563</v>
      </c>
      <c r="E10573" t="s">
        <v>9</v>
      </c>
      <c r="F10573" t="s">
        <v>23805</v>
      </c>
    </row>
    <row r="10574" spans="1:6" x14ac:dyDescent="0.2">
      <c r="A10574">
        <v>873004321</v>
      </c>
      <c r="B10574" t="s">
        <v>23806</v>
      </c>
      <c r="C10574" t="s">
        <v>23807</v>
      </c>
      <c r="D10574" t="s">
        <v>52</v>
      </c>
      <c r="E10574" t="s">
        <v>9</v>
      </c>
      <c r="F10574" t="s">
        <v>23808</v>
      </c>
    </row>
    <row r="10575" spans="1:6" x14ac:dyDescent="0.2">
      <c r="A10575">
        <v>873053991</v>
      </c>
      <c r="B10575" t="s">
        <v>23809</v>
      </c>
      <c r="C10575" t="s">
        <v>23810</v>
      </c>
      <c r="D10575" t="s">
        <v>133</v>
      </c>
      <c r="E10575" t="s">
        <v>9</v>
      </c>
      <c r="F10575" t="s">
        <v>23811</v>
      </c>
    </row>
    <row r="10576" spans="1:6" x14ac:dyDescent="0.2">
      <c r="A10576">
        <v>873056342</v>
      </c>
      <c r="B10576" t="s">
        <v>23812</v>
      </c>
      <c r="C10576" t="s">
        <v>23813</v>
      </c>
      <c r="D10576" t="s">
        <v>100</v>
      </c>
      <c r="E10576" t="s">
        <v>9</v>
      </c>
      <c r="F10576" t="s">
        <v>23814</v>
      </c>
    </row>
    <row r="10577" spans="1:6" x14ac:dyDescent="0.2">
      <c r="A10577">
        <v>873081047</v>
      </c>
      <c r="B10577" t="s">
        <v>23815</v>
      </c>
      <c r="C10577" t="s">
        <v>23816</v>
      </c>
      <c r="D10577" t="s">
        <v>9207</v>
      </c>
      <c r="E10577" t="s">
        <v>9</v>
      </c>
      <c r="F10577" t="s">
        <v>23817</v>
      </c>
    </row>
    <row r="10578" spans="1:6" x14ac:dyDescent="0.2">
      <c r="A10578">
        <v>873102616</v>
      </c>
      <c r="B10578" t="s">
        <v>23818</v>
      </c>
      <c r="C10578" t="s">
        <v>23819</v>
      </c>
      <c r="D10578" t="s">
        <v>133</v>
      </c>
      <c r="E10578" t="s">
        <v>9</v>
      </c>
      <c r="F10578" t="s">
        <v>17701</v>
      </c>
    </row>
    <row r="10579" spans="1:6" x14ac:dyDescent="0.2">
      <c r="A10579">
        <v>873106319</v>
      </c>
      <c r="B10579" t="s">
        <v>23820</v>
      </c>
      <c r="C10579" t="s">
        <v>23821</v>
      </c>
      <c r="D10579" t="s">
        <v>100</v>
      </c>
      <c r="E10579" t="s">
        <v>9</v>
      </c>
      <c r="F10579" t="s">
        <v>23822</v>
      </c>
    </row>
    <row r="10580" spans="1:6" x14ac:dyDescent="0.2">
      <c r="A10580">
        <v>873106417</v>
      </c>
      <c r="B10580" t="s">
        <v>23823</v>
      </c>
      <c r="C10580" t="s">
        <v>23824</v>
      </c>
      <c r="D10580" t="s">
        <v>328</v>
      </c>
      <c r="E10580" t="s">
        <v>9</v>
      </c>
      <c r="F10580" t="s">
        <v>23825</v>
      </c>
    </row>
    <row r="10581" spans="1:6" x14ac:dyDescent="0.2">
      <c r="A10581">
        <v>873136075</v>
      </c>
      <c r="B10581" t="s">
        <v>23826</v>
      </c>
      <c r="C10581" t="s">
        <v>6112</v>
      </c>
      <c r="D10581" t="s">
        <v>912</v>
      </c>
      <c r="E10581" t="s">
        <v>9</v>
      </c>
      <c r="F10581" t="s">
        <v>23827</v>
      </c>
    </row>
    <row r="10582" spans="1:6" x14ac:dyDescent="0.2">
      <c r="A10582">
        <v>873143887</v>
      </c>
      <c r="B10582" t="s">
        <v>23828</v>
      </c>
      <c r="C10582" t="s">
        <v>23829</v>
      </c>
      <c r="D10582" t="s">
        <v>2952</v>
      </c>
      <c r="E10582" t="s">
        <v>9</v>
      </c>
      <c r="F10582" t="s">
        <v>13641</v>
      </c>
    </row>
    <row r="10583" spans="1:6" x14ac:dyDescent="0.2">
      <c r="A10583">
        <v>873156879</v>
      </c>
      <c r="B10583" t="s">
        <v>23830</v>
      </c>
      <c r="C10583" t="s">
        <v>23831</v>
      </c>
      <c r="D10583" t="s">
        <v>1510</v>
      </c>
      <c r="E10583" t="s">
        <v>9</v>
      </c>
      <c r="F10583" t="s">
        <v>23832</v>
      </c>
    </row>
    <row r="10584" spans="1:6" x14ac:dyDescent="0.2">
      <c r="A10584">
        <v>873163710</v>
      </c>
      <c r="B10584" t="s">
        <v>23833</v>
      </c>
      <c r="C10584" t="s">
        <v>6009</v>
      </c>
      <c r="D10584" t="s">
        <v>2570</v>
      </c>
      <c r="E10584" t="s">
        <v>9</v>
      </c>
      <c r="F10584" t="s">
        <v>23834</v>
      </c>
    </row>
    <row r="10585" spans="1:6" x14ac:dyDescent="0.2">
      <c r="A10585">
        <v>873191101</v>
      </c>
      <c r="B10585" t="s">
        <v>23835</v>
      </c>
      <c r="C10585" t="s">
        <v>23836</v>
      </c>
      <c r="D10585" t="s">
        <v>95</v>
      </c>
      <c r="E10585" t="s">
        <v>9</v>
      </c>
      <c r="F10585" t="s">
        <v>23837</v>
      </c>
    </row>
    <row r="10586" spans="1:6" x14ac:dyDescent="0.2">
      <c r="A10586">
        <v>873204737</v>
      </c>
      <c r="B10586" t="s">
        <v>23838</v>
      </c>
      <c r="C10586" t="s">
        <v>9481</v>
      </c>
      <c r="D10586" t="s">
        <v>33</v>
      </c>
      <c r="E10586" t="s">
        <v>9</v>
      </c>
      <c r="F10586" t="s">
        <v>9482</v>
      </c>
    </row>
    <row r="10587" spans="1:6" x14ac:dyDescent="0.2">
      <c r="A10587">
        <v>873207980</v>
      </c>
      <c r="B10587" t="s">
        <v>23839</v>
      </c>
      <c r="C10587" t="s">
        <v>7648</v>
      </c>
      <c r="D10587" t="s">
        <v>2565</v>
      </c>
      <c r="E10587" t="s">
        <v>9</v>
      </c>
      <c r="F10587" t="s">
        <v>23840</v>
      </c>
    </row>
    <row r="10588" spans="1:6" x14ac:dyDescent="0.2">
      <c r="A10588">
        <v>873215430</v>
      </c>
      <c r="B10588" t="s">
        <v>23841</v>
      </c>
      <c r="C10588" t="s">
        <v>5117</v>
      </c>
      <c r="D10588" t="s">
        <v>420</v>
      </c>
      <c r="E10588" t="s">
        <v>9</v>
      </c>
      <c r="F10588" t="s">
        <v>23842</v>
      </c>
    </row>
    <row r="10589" spans="1:6" x14ac:dyDescent="0.2">
      <c r="A10589">
        <v>873252992</v>
      </c>
      <c r="B10589" t="s">
        <v>23843</v>
      </c>
      <c r="C10589" t="s">
        <v>23844</v>
      </c>
      <c r="D10589" t="s">
        <v>311</v>
      </c>
      <c r="E10589" t="s">
        <v>9</v>
      </c>
      <c r="F10589" t="s">
        <v>23845</v>
      </c>
    </row>
    <row r="10590" spans="1:6" x14ac:dyDescent="0.2">
      <c r="A10590">
        <v>873259423</v>
      </c>
      <c r="B10590" t="s">
        <v>23846</v>
      </c>
      <c r="C10590" t="s">
        <v>6164</v>
      </c>
      <c r="D10590" t="s">
        <v>884</v>
      </c>
      <c r="E10590" t="s">
        <v>9</v>
      </c>
      <c r="F10590" t="s">
        <v>23847</v>
      </c>
    </row>
    <row r="10591" spans="1:6" x14ac:dyDescent="0.2">
      <c r="A10591">
        <v>873280834</v>
      </c>
      <c r="B10591" t="s">
        <v>23848</v>
      </c>
      <c r="C10591" t="s">
        <v>2504</v>
      </c>
      <c r="D10591" t="s">
        <v>1974</v>
      </c>
      <c r="E10591" t="s">
        <v>9</v>
      </c>
      <c r="F10591" t="s">
        <v>23849</v>
      </c>
    </row>
    <row r="10592" spans="1:6" x14ac:dyDescent="0.2">
      <c r="A10592">
        <v>873313525</v>
      </c>
      <c r="B10592" t="s">
        <v>23850</v>
      </c>
      <c r="C10592" t="s">
        <v>23851</v>
      </c>
      <c r="D10592" t="s">
        <v>67</v>
      </c>
      <c r="E10592" t="s">
        <v>9</v>
      </c>
      <c r="F10592" t="s">
        <v>23852</v>
      </c>
    </row>
    <row r="10593" spans="1:6" x14ac:dyDescent="0.2">
      <c r="A10593">
        <v>873342288</v>
      </c>
      <c r="B10593" t="s">
        <v>23853</v>
      </c>
      <c r="C10593" t="s">
        <v>23854</v>
      </c>
      <c r="D10593" t="s">
        <v>172</v>
      </c>
      <c r="E10593" t="s">
        <v>9</v>
      </c>
      <c r="F10593" t="s">
        <v>23855</v>
      </c>
    </row>
    <row r="10594" spans="1:6" x14ac:dyDescent="0.2">
      <c r="A10594">
        <v>873374915</v>
      </c>
      <c r="B10594" t="s">
        <v>23856</v>
      </c>
      <c r="C10594" t="s">
        <v>23857</v>
      </c>
      <c r="D10594" t="s">
        <v>311</v>
      </c>
      <c r="E10594" t="s">
        <v>9</v>
      </c>
      <c r="F10594" t="s">
        <v>23858</v>
      </c>
    </row>
    <row r="10595" spans="1:6" x14ac:dyDescent="0.2">
      <c r="A10595">
        <v>873377614</v>
      </c>
      <c r="B10595" t="s">
        <v>23859</v>
      </c>
      <c r="C10595" t="s">
        <v>13590</v>
      </c>
      <c r="D10595" t="s">
        <v>416</v>
      </c>
      <c r="E10595" t="s">
        <v>9</v>
      </c>
      <c r="F10595" t="s">
        <v>23860</v>
      </c>
    </row>
    <row r="10596" spans="1:6" x14ac:dyDescent="0.2">
      <c r="A10596">
        <v>873401234</v>
      </c>
      <c r="B10596" t="s">
        <v>23861</v>
      </c>
      <c r="C10596" t="s">
        <v>4221</v>
      </c>
      <c r="D10596" t="s">
        <v>813</v>
      </c>
      <c r="E10596" t="s">
        <v>9</v>
      </c>
      <c r="F10596" t="s">
        <v>4222</v>
      </c>
    </row>
    <row r="10597" spans="1:6" x14ac:dyDescent="0.2">
      <c r="A10597">
        <v>873426068</v>
      </c>
      <c r="B10597" t="s">
        <v>23862</v>
      </c>
      <c r="C10597" t="s">
        <v>2101</v>
      </c>
      <c r="D10597" t="s">
        <v>795</v>
      </c>
      <c r="E10597" t="s">
        <v>9</v>
      </c>
      <c r="F10597" t="s">
        <v>23863</v>
      </c>
    </row>
    <row r="10598" spans="1:6" x14ac:dyDescent="0.2">
      <c r="A10598">
        <v>873451156</v>
      </c>
      <c r="B10598" t="s">
        <v>23864</v>
      </c>
      <c r="C10598" t="s">
        <v>23865</v>
      </c>
      <c r="D10598" t="s">
        <v>172</v>
      </c>
      <c r="E10598" t="s">
        <v>9</v>
      </c>
      <c r="F10598" t="s">
        <v>23866</v>
      </c>
    </row>
    <row r="10599" spans="1:6" x14ac:dyDescent="0.2">
      <c r="A10599">
        <v>873456129</v>
      </c>
      <c r="B10599" t="s">
        <v>23867</v>
      </c>
      <c r="C10599" t="s">
        <v>23868</v>
      </c>
      <c r="D10599" t="s">
        <v>2379</v>
      </c>
      <c r="E10599" t="s">
        <v>9</v>
      </c>
      <c r="F10599" t="s">
        <v>23869</v>
      </c>
    </row>
    <row r="10600" spans="1:6" x14ac:dyDescent="0.2">
      <c r="A10600">
        <v>873464047</v>
      </c>
      <c r="B10600" t="s">
        <v>23870</v>
      </c>
      <c r="C10600" t="s">
        <v>23871</v>
      </c>
      <c r="D10600" t="s">
        <v>1600</v>
      </c>
      <c r="E10600" t="s">
        <v>9</v>
      </c>
      <c r="F10600" t="s">
        <v>23872</v>
      </c>
    </row>
    <row r="10601" spans="1:6" x14ac:dyDescent="0.2">
      <c r="A10601">
        <v>873495404</v>
      </c>
      <c r="B10601" t="s">
        <v>23873</v>
      </c>
      <c r="C10601" t="s">
        <v>23874</v>
      </c>
      <c r="D10601" t="s">
        <v>28</v>
      </c>
      <c r="E10601" t="s">
        <v>9</v>
      </c>
      <c r="F10601" t="s">
        <v>23875</v>
      </c>
    </row>
    <row r="10602" spans="1:6" x14ac:dyDescent="0.2">
      <c r="A10602">
        <v>873496162</v>
      </c>
      <c r="B10602" t="s">
        <v>23876</v>
      </c>
      <c r="C10602" t="s">
        <v>23877</v>
      </c>
      <c r="D10602" t="s">
        <v>311</v>
      </c>
      <c r="E10602" t="s">
        <v>9</v>
      </c>
      <c r="F10602" t="s">
        <v>23878</v>
      </c>
    </row>
    <row r="10603" spans="1:6" x14ac:dyDescent="0.2">
      <c r="A10603">
        <v>873510493</v>
      </c>
      <c r="B10603" t="s">
        <v>23879</v>
      </c>
      <c r="C10603" t="s">
        <v>23880</v>
      </c>
      <c r="D10603" t="s">
        <v>333</v>
      </c>
      <c r="E10603" t="s">
        <v>9</v>
      </c>
      <c r="F10603" t="s">
        <v>23881</v>
      </c>
    </row>
    <row r="10604" spans="1:6" x14ac:dyDescent="0.2">
      <c r="A10604">
        <v>873511886</v>
      </c>
      <c r="B10604" t="s">
        <v>23882</v>
      </c>
      <c r="C10604" t="s">
        <v>4674</v>
      </c>
      <c r="D10604" t="s">
        <v>67</v>
      </c>
      <c r="E10604" t="s">
        <v>9</v>
      </c>
      <c r="F10604" t="s">
        <v>4675</v>
      </c>
    </row>
    <row r="10605" spans="1:6" x14ac:dyDescent="0.2">
      <c r="A10605">
        <v>873520233</v>
      </c>
      <c r="B10605" t="s">
        <v>23883</v>
      </c>
      <c r="C10605" t="s">
        <v>11088</v>
      </c>
      <c r="D10605" t="s">
        <v>95</v>
      </c>
      <c r="E10605" t="s">
        <v>9</v>
      </c>
      <c r="F10605" t="s">
        <v>14708</v>
      </c>
    </row>
    <row r="10606" spans="1:6" x14ac:dyDescent="0.2">
      <c r="A10606">
        <v>873543215</v>
      </c>
      <c r="B10606" t="s">
        <v>23884</v>
      </c>
      <c r="C10606" t="s">
        <v>23885</v>
      </c>
      <c r="D10606" t="s">
        <v>67</v>
      </c>
      <c r="E10606" t="s">
        <v>9</v>
      </c>
      <c r="F10606" t="s">
        <v>1491</v>
      </c>
    </row>
    <row r="10607" spans="1:6" x14ac:dyDescent="0.2">
      <c r="A10607">
        <v>873555354</v>
      </c>
      <c r="B10607" t="s">
        <v>23886</v>
      </c>
      <c r="C10607" t="s">
        <v>3865</v>
      </c>
      <c r="D10607" t="s">
        <v>931</v>
      </c>
      <c r="E10607" t="s">
        <v>9</v>
      </c>
      <c r="F10607" t="s">
        <v>23887</v>
      </c>
    </row>
    <row r="10608" spans="1:6" x14ac:dyDescent="0.2">
      <c r="A10608">
        <v>873576336</v>
      </c>
      <c r="B10608" t="s">
        <v>23888</v>
      </c>
      <c r="C10608" t="s">
        <v>23889</v>
      </c>
      <c r="D10608" t="s">
        <v>2565</v>
      </c>
      <c r="E10608" t="s">
        <v>9</v>
      </c>
      <c r="F10608" t="s">
        <v>23890</v>
      </c>
    </row>
    <row r="10609" spans="1:6" x14ac:dyDescent="0.2">
      <c r="A10609">
        <v>873592353</v>
      </c>
      <c r="B10609" t="s">
        <v>23891</v>
      </c>
      <c r="C10609" t="s">
        <v>20727</v>
      </c>
      <c r="D10609" t="s">
        <v>3485</v>
      </c>
      <c r="E10609" t="s">
        <v>9</v>
      </c>
      <c r="F10609" t="s">
        <v>15229</v>
      </c>
    </row>
    <row r="10610" spans="1:6" x14ac:dyDescent="0.2">
      <c r="A10610">
        <v>873661488</v>
      </c>
      <c r="B10610" t="s">
        <v>23892</v>
      </c>
      <c r="C10610" t="s">
        <v>7648</v>
      </c>
      <c r="D10610" t="s">
        <v>218</v>
      </c>
      <c r="E10610" t="s">
        <v>9</v>
      </c>
      <c r="F10610" t="s">
        <v>23893</v>
      </c>
    </row>
    <row r="10611" spans="1:6" x14ac:dyDescent="0.2">
      <c r="A10611">
        <v>873674739</v>
      </c>
      <c r="B10611" t="s">
        <v>23894</v>
      </c>
      <c r="C10611" t="s">
        <v>23895</v>
      </c>
      <c r="D10611" t="s">
        <v>328</v>
      </c>
      <c r="E10611" t="s">
        <v>9</v>
      </c>
      <c r="F10611" t="s">
        <v>23896</v>
      </c>
    </row>
    <row r="10612" spans="1:6" x14ac:dyDescent="0.2">
      <c r="A10612">
        <v>873675253</v>
      </c>
      <c r="B10612" t="s">
        <v>23897</v>
      </c>
      <c r="C10612" t="s">
        <v>2857</v>
      </c>
      <c r="D10612" t="s">
        <v>16275</v>
      </c>
      <c r="E10612" t="s">
        <v>9</v>
      </c>
      <c r="F10612" t="s">
        <v>23898</v>
      </c>
    </row>
    <row r="10613" spans="1:6" x14ac:dyDescent="0.2">
      <c r="A10613">
        <v>873682829</v>
      </c>
      <c r="B10613" t="s">
        <v>23899</v>
      </c>
      <c r="C10613" t="s">
        <v>23900</v>
      </c>
      <c r="D10613" t="s">
        <v>311</v>
      </c>
      <c r="E10613" t="s">
        <v>9</v>
      </c>
      <c r="F10613" t="s">
        <v>23901</v>
      </c>
    </row>
    <row r="10614" spans="1:6" x14ac:dyDescent="0.2">
      <c r="A10614">
        <v>873683247</v>
      </c>
      <c r="B10614" t="s">
        <v>23902</v>
      </c>
      <c r="C10614" t="s">
        <v>23903</v>
      </c>
      <c r="D10614" t="s">
        <v>28</v>
      </c>
      <c r="E10614" t="s">
        <v>9</v>
      </c>
      <c r="F10614" t="s">
        <v>23904</v>
      </c>
    </row>
    <row r="10615" spans="1:6" x14ac:dyDescent="0.2">
      <c r="A10615">
        <v>873711302</v>
      </c>
      <c r="B10615" t="s">
        <v>23905</v>
      </c>
      <c r="C10615" t="s">
        <v>23906</v>
      </c>
      <c r="D10615" t="s">
        <v>311</v>
      </c>
      <c r="E10615" t="s">
        <v>9</v>
      </c>
      <c r="F10615" t="s">
        <v>23907</v>
      </c>
    </row>
    <row r="10616" spans="1:6" x14ac:dyDescent="0.2">
      <c r="A10616">
        <v>873720556</v>
      </c>
      <c r="B10616" t="s">
        <v>23908</v>
      </c>
      <c r="C10616" t="s">
        <v>23909</v>
      </c>
      <c r="D10616" t="s">
        <v>311</v>
      </c>
      <c r="E10616" t="s">
        <v>9</v>
      </c>
      <c r="F10616" t="s">
        <v>23910</v>
      </c>
    </row>
    <row r="10617" spans="1:6" x14ac:dyDescent="0.2">
      <c r="A10617">
        <v>873742801</v>
      </c>
      <c r="B10617" t="s">
        <v>23911</v>
      </c>
      <c r="C10617" t="s">
        <v>19873</v>
      </c>
      <c r="D10617" t="s">
        <v>47</v>
      </c>
      <c r="E10617" t="s">
        <v>9</v>
      </c>
      <c r="F10617" t="s">
        <v>23912</v>
      </c>
    </row>
    <row r="10618" spans="1:6" x14ac:dyDescent="0.2">
      <c r="A10618">
        <v>873747189</v>
      </c>
      <c r="B10618" t="s">
        <v>23913</v>
      </c>
      <c r="C10618" t="s">
        <v>23914</v>
      </c>
      <c r="D10618" t="s">
        <v>8</v>
      </c>
      <c r="E10618" t="s">
        <v>9</v>
      </c>
      <c r="F10618" t="s">
        <v>23915</v>
      </c>
    </row>
    <row r="10619" spans="1:6" x14ac:dyDescent="0.2">
      <c r="A10619">
        <v>873785843</v>
      </c>
      <c r="B10619" t="s">
        <v>23916</v>
      </c>
      <c r="C10619" t="s">
        <v>23917</v>
      </c>
      <c r="D10619" t="s">
        <v>688</v>
      </c>
      <c r="E10619" t="s">
        <v>9</v>
      </c>
      <c r="F10619" t="s">
        <v>23918</v>
      </c>
    </row>
    <row r="10620" spans="1:6" x14ac:dyDescent="0.2">
      <c r="A10620">
        <v>873792435</v>
      </c>
      <c r="B10620" t="s">
        <v>23919</v>
      </c>
      <c r="C10620" t="s">
        <v>23920</v>
      </c>
      <c r="D10620" t="s">
        <v>884</v>
      </c>
      <c r="E10620" t="s">
        <v>9</v>
      </c>
      <c r="F10620" t="s">
        <v>23921</v>
      </c>
    </row>
    <row r="10621" spans="1:6" x14ac:dyDescent="0.2">
      <c r="A10621">
        <v>873798684</v>
      </c>
      <c r="B10621" t="s">
        <v>23922</v>
      </c>
      <c r="C10621" t="s">
        <v>23923</v>
      </c>
      <c r="D10621" t="s">
        <v>100</v>
      </c>
      <c r="E10621" t="s">
        <v>9</v>
      </c>
      <c r="F10621" t="s">
        <v>23924</v>
      </c>
    </row>
    <row r="10622" spans="1:6" x14ac:dyDescent="0.2">
      <c r="A10622">
        <v>873799563</v>
      </c>
      <c r="B10622" t="s">
        <v>23925</v>
      </c>
      <c r="C10622" t="s">
        <v>5164</v>
      </c>
      <c r="D10622" t="s">
        <v>23926</v>
      </c>
      <c r="E10622" t="s">
        <v>9</v>
      </c>
      <c r="F10622" t="s">
        <v>23927</v>
      </c>
    </row>
    <row r="10623" spans="1:6" x14ac:dyDescent="0.2">
      <c r="A10623">
        <v>873826621</v>
      </c>
      <c r="B10623" t="s">
        <v>23928</v>
      </c>
      <c r="C10623" t="s">
        <v>23929</v>
      </c>
      <c r="D10623" t="s">
        <v>195</v>
      </c>
      <c r="E10623" t="s">
        <v>9</v>
      </c>
      <c r="F10623" t="s">
        <v>23930</v>
      </c>
    </row>
    <row r="10624" spans="1:6" x14ac:dyDescent="0.2">
      <c r="A10624">
        <v>873826877</v>
      </c>
      <c r="B10624" t="s">
        <v>23931</v>
      </c>
      <c r="C10624" t="s">
        <v>23932</v>
      </c>
      <c r="D10624" t="s">
        <v>311</v>
      </c>
      <c r="E10624" t="s">
        <v>9</v>
      </c>
      <c r="F10624" t="s">
        <v>23933</v>
      </c>
    </row>
    <row r="10625" spans="1:6" x14ac:dyDescent="0.2">
      <c r="A10625">
        <v>873827107</v>
      </c>
      <c r="B10625" t="s">
        <v>23934</v>
      </c>
      <c r="C10625" t="s">
        <v>23935</v>
      </c>
      <c r="D10625" t="s">
        <v>311</v>
      </c>
      <c r="E10625" t="s">
        <v>9</v>
      </c>
      <c r="F10625" t="s">
        <v>23936</v>
      </c>
    </row>
    <row r="10626" spans="1:6" x14ac:dyDescent="0.2">
      <c r="A10626">
        <v>873827310</v>
      </c>
      <c r="B10626" t="s">
        <v>23937</v>
      </c>
      <c r="C10626" t="s">
        <v>23938</v>
      </c>
      <c r="D10626" t="s">
        <v>2575</v>
      </c>
      <c r="E10626" t="s">
        <v>9</v>
      </c>
      <c r="F10626" t="s">
        <v>23939</v>
      </c>
    </row>
    <row r="10627" spans="1:6" x14ac:dyDescent="0.2">
      <c r="A10627">
        <v>873828800</v>
      </c>
      <c r="B10627" t="s">
        <v>23940</v>
      </c>
      <c r="C10627" t="s">
        <v>161</v>
      </c>
      <c r="D10627" t="s">
        <v>2570</v>
      </c>
      <c r="E10627" t="s">
        <v>9</v>
      </c>
      <c r="F10627" t="s">
        <v>23941</v>
      </c>
    </row>
    <row r="10628" spans="1:6" x14ac:dyDescent="0.2">
      <c r="A10628">
        <v>873833338</v>
      </c>
      <c r="B10628" t="s">
        <v>23942</v>
      </c>
      <c r="C10628" t="s">
        <v>23943</v>
      </c>
      <c r="D10628" t="s">
        <v>172</v>
      </c>
      <c r="E10628" t="s">
        <v>9</v>
      </c>
      <c r="F10628" t="s">
        <v>23944</v>
      </c>
    </row>
    <row r="10629" spans="1:6" x14ac:dyDescent="0.2">
      <c r="A10629">
        <v>873887676</v>
      </c>
      <c r="B10629" t="s">
        <v>23945</v>
      </c>
      <c r="C10629" t="s">
        <v>4095</v>
      </c>
      <c r="D10629" t="s">
        <v>1600</v>
      </c>
      <c r="E10629" t="s">
        <v>9</v>
      </c>
      <c r="F10629" t="s">
        <v>12919</v>
      </c>
    </row>
    <row r="10630" spans="1:6" x14ac:dyDescent="0.2">
      <c r="A10630">
        <v>873897551</v>
      </c>
      <c r="B10630" t="s">
        <v>23946</v>
      </c>
      <c r="C10630" t="s">
        <v>14948</v>
      </c>
      <c r="D10630" t="s">
        <v>328</v>
      </c>
      <c r="E10630" t="s">
        <v>9</v>
      </c>
      <c r="F10630" t="s">
        <v>23947</v>
      </c>
    </row>
    <row r="10631" spans="1:6" x14ac:dyDescent="0.2">
      <c r="A10631">
        <v>873907581</v>
      </c>
      <c r="B10631" t="s">
        <v>23948</v>
      </c>
      <c r="C10631" t="s">
        <v>23949</v>
      </c>
      <c r="D10631" t="s">
        <v>133</v>
      </c>
      <c r="E10631" t="s">
        <v>9</v>
      </c>
      <c r="F10631" t="s">
        <v>23950</v>
      </c>
    </row>
    <row r="10632" spans="1:6" x14ac:dyDescent="0.2">
      <c r="A10632">
        <v>873934137</v>
      </c>
      <c r="B10632" t="s">
        <v>23951</v>
      </c>
      <c r="C10632" t="s">
        <v>23952</v>
      </c>
      <c r="D10632" t="s">
        <v>100</v>
      </c>
      <c r="E10632" t="s">
        <v>9</v>
      </c>
      <c r="F10632" t="s">
        <v>5613</v>
      </c>
    </row>
    <row r="10633" spans="1:6" x14ac:dyDescent="0.2">
      <c r="A10633">
        <v>873934188</v>
      </c>
      <c r="B10633" t="s">
        <v>23953</v>
      </c>
      <c r="C10633" t="s">
        <v>17036</v>
      </c>
      <c r="D10633" t="s">
        <v>504</v>
      </c>
      <c r="E10633" t="s">
        <v>9</v>
      </c>
      <c r="F10633" t="s">
        <v>23954</v>
      </c>
    </row>
    <row r="10634" spans="1:6" x14ac:dyDescent="0.2">
      <c r="A10634">
        <v>873941310</v>
      </c>
      <c r="B10634" t="s">
        <v>23955</v>
      </c>
      <c r="C10634" t="s">
        <v>23956</v>
      </c>
      <c r="D10634" t="s">
        <v>172</v>
      </c>
      <c r="E10634" t="s">
        <v>9</v>
      </c>
      <c r="F10634" t="s">
        <v>23957</v>
      </c>
    </row>
    <row r="10635" spans="1:6" x14ac:dyDescent="0.2">
      <c r="A10635">
        <v>873962143</v>
      </c>
      <c r="B10635" t="s">
        <v>13519</v>
      </c>
      <c r="C10635" t="s">
        <v>23958</v>
      </c>
      <c r="D10635" t="s">
        <v>311</v>
      </c>
      <c r="E10635" t="s">
        <v>9</v>
      </c>
      <c r="F10635" t="s">
        <v>23959</v>
      </c>
    </row>
    <row r="10636" spans="1:6" x14ac:dyDescent="0.2">
      <c r="A10636">
        <v>873985350</v>
      </c>
      <c r="B10636" t="s">
        <v>23960</v>
      </c>
      <c r="C10636" t="s">
        <v>23961</v>
      </c>
      <c r="D10636" t="s">
        <v>8</v>
      </c>
      <c r="E10636" t="s">
        <v>9</v>
      </c>
      <c r="F10636" t="s">
        <v>23962</v>
      </c>
    </row>
    <row r="10637" spans="1:6" x14ac:dyDescent="0.2">
      <c r="A10637">
        <v>874046988</v>
      </c>
      <c r="B10637" t="s">
        <v>23963</v>
      </c>
      <c r="C10637" t="s">
        <v>23964</v>
      </c>
      <c r="D10637" t="s">
        <v>281</v>
      </c>
      <c r="E10637" t="s">
        <v>9</v>
      </c>
      <c r="F10637" t="s">
        <v>23965</v>
      </c>
    </row>
    <row r="10638" spans="1:6" x14ac:dyDescent="0.2">
      <c r="A10638">
        <v>874047320</v>
      </c>
      <c r="B10638" t="s">
        <v>23966</v>
      </c>
      <c r="C10638" t="s">
        <v>23967</v>
      </c>
      <c r="D10638" t="s">
        <v>1682</v>
      </c>
      <c r="E10638" t="s">
        <v>9</v>
      </c>
      <c r="F10638" t="s">
        <v>23968</v>
      </c>
    </row>
    <row r="10639" spans="1:6" x14ac:dyDescent="0.2">
      <c r="A10639">
        <v>874061955</v>
      </c>
      <c r="B10639" t="s">
        <v>23969</v>
      </c>
      <c r="C10639" t="s">
        <v>23970</v>
      </c>
      <c r="D10639" t="s">
        <v>172</v>
      </c>
      <c r="E10639" t="s">
        <v>9</v>
      </c>
      <c r="F10639" t="s">
        <v>23971</v>
      </c>
    </row>
    <row r="10640" spans="1:6" x14ac:dyDescent="0.2">
      <c r="A10640">
        <v>874064115</v>
      </c>
      <c r="B10640" t="s">
        <v>23972</v>
      </c>
      <c r="C10640" t="s">
        <v>23973</v>
      </c>
      <c r="D10640" t="s">
        <v>1424</v>
      </c>
      <c r="E10640" t="s">
        <v>9</v>
      </c>
      <c r="F10640" t="s">
        <v>23974</v>
      </c>
    </row>
    <row r="10641" spans="1:6" x14ac:dyDescent="0.2">
      <c r="A10641">
        <v>874069116</v>
      </c>
      <c r="B10641" t="s">
        <v>23975</v>
      </c>
      <c r="C10641" t="s">
        <v>14862</v>
      </c>
      <c r="D10641" t="s">
        <v>6784</v>
      </c>
      <c r="E10641" t="s">
        <v>9</v>
      </c>
      <c r="F10641" t="s">
        <v>23976</v>
      </c>
    </row>
    <row r="10642" spans="1:6" x14ac:dyDescent="0.2">
      <c r="A10642">
        <v>874072193</v>
      </c>
      <c r="B10642" t="s">
        <v>23977</v>
      </c>
      <c r="C10642" t="s">
        <v>23978</v>
      </c>
      <c r="D10642" t="s">
        <v>172</v>
      </c>
      <c r="E10642" t="s">
        <v>9</v>
      </c>
      <c r="F10642" t="s">
        <v>23979</v>
      </c>
    </row>
    <row r="10643" spans="1:6" x14ac:dyDescent="0.2">
      <c r="A10643">
        <v>874083628</v>
      </c>
      <c r="B10643" t="s">
        <v>23980</v>
      </c>
      <c r="C10643" t="s">
        <v>23981</v>
      </c>
      <c r="D10643" t="s">
        <v>67</v>
      </c>
      <c r="E10643" t="s">
        <v>9</v>
      </c>
      <c r="F10643" t="s">
        <v>23982</v>
      </c>
    </row>
    <row r="10644" spans="1:6" x14ac:dyDescent="0.2">
      <c r="A10644">
        <v>874102354</v>
      </c>
      <c r="B10644" t="s">
        <v>23983</v>
      </c>
      <c r="C10644" t="s">
        <v>23984</v>
      </c>
      <c r="D10644" t="s">
        <v>311</v>
      </c>
      <c r="E10644" t="s">
        <v>9</v>
      </c>
      <c r="F10644" t="s">
        <v>23985</v>
      </c>
    </row>
    <row r="10645" spans="1:6" x14ac:dyDescent="0.2">
      <c r="A10645">
        <v>874107078</v>
      </c>
      <c r="B10645" t="s">
        <v>23986</v>
      </c>
      <c r="C10645" t="s">
        <v>23987</v>
      </c>
      <c r="D10645" t="s">
        <v>100</v>
      </c>
      <c r="E10645" t="s">
        <v>9</v>
      </c>
      <c r="F10645" t="s">
        <v>23988</v>
      </c>
    </row>
    <row r="10646" spans="1:6" x14ac:dyDescent="0.2">
      <c r="A10646">
        <v>874122215</v>
      </c>
      <c r="B10646" t="s">
        <v>23989</v>
      </c>
      <c r="C10646" t="s">
        <v>23990</v>
      </c>
      <c r="D10646" t="s">
        <v>95</v>
      </c>
      <c r="E10646" t="s">
        <v>9</v>
      </c>
      <c r="F10646" t="s">
        <v>23991</v>
      </c>
    </row>
    <row r="10647" spans="1:6" x14ac:dyDescent="0.2">
      <c r="A10647">
        <v>874123319</v>
      </c>
      <c r="B10647" t="s">
        <v>23992</v>
      </c>
      <c r="C10647" t="s">
        <v>23993</v>
      </c>
      <c r="D10647" t="s">
        <v>172</v>
      </c>
      <c r="E10647" t="s">
        <v>9</v>
      </c>
      <c r="F10647" t="s">
        <v>23994</v>
      </c>
    </row>
    <row r="10648" spans="1:6" x14ac:dyDescent="0.2">
      <c r="A10648">
        <v>874132573</v>
      </c>
      <c r="B10648" t="s">
        <v>23995</v>
      </c>
      <c r="C10648" t="s">
        <v>1158</v>
      </c>
      <c r="D10648" t="s">
        <v>636</v>
      </c>
      <c r="E10648" t="s">
        <v>9</v>
      </c>
      <c r="F10648" t="s">
        <v>23996</v>
      </c>
    </row>
    <row r="10649" spans="1:6" x14ac:dyDescent="0.2">
      <c r="A10649">
        <v>874218096</v>
      </c>
      <c r="B10649" t="s">
        <v>23997</v>
      </c>
      <c r="C10649" t="s">
        <v>17953</v>
      </c>
      <c r="D10649" t="s">
        <v>204</v>
      </c>
      <c r="E10649" t="s">
        <v>9</v>
      </c>
      <c r="F10649" t="s">
        <v>17954</v>
      </c>
    </row>
    <row r="10650" spans="1:6" x14ac:dyDescent="0.2">
      <c r="A10650">
        <v>874300778</v>
      </c>
      <c r="B10650" t="s">
        <v>23998</v>
      </c>
      <c r="C10650" t="s">
        <v>3474</v>
      </c>
      <c r="D10650" t="s">
        <v>204</v>
      </c>
      <c r="E10650" t="s">
        <v>9</v>
      </c>
      <c r="F10650" t="s">
        <v>7748</v>
      </c>
    </row>
    <row r="10651" spans="1:6" x14ac:dyDescent="0.2">
      <c r="A10651">
        <v>874332826</v>
      </c>
      <c r="B10651" t="s">
        <v>23999</v>
      </c>
      <c r="C10651" t="s">
        <v>24000</v>
      </c>
      <c r="D10651" t="s">
        <v>420</v>
      </c>
      <c r="E10651" t="s">
        <v>9</v>
      </c>
      <c r="F10651" t="s">
        <v>24001</v>
      </c>
    </row>
    <row r="10652" spans="1:6" x14ac:dyDescent="0.2">
      <c r="A10652">
        <v>874357223</v>
      </c>
      <c r="B10652" t="s">
        <v>24002</v>
      </c>
      <c r="C10652" t="s">
        <v>24003</v>
      </c>
      <c r="D10652" t="s">
        <v>333</v>
      </c>
      <c r="E10652" t="s">
        <v>9</v>
      </c>
      <c r="F10652" t="s">
        <v>24004</v>
      </c>
    </row>
    <row r="10653" spans="1:6" x14ac:dyDescent="0.2">
      <c r="A10653">
        <v>874373142</v>
      </c>
      <c r="B10653" t="s">
        <v>24005</v>
      </c>
      <c r="C10653" t="s">
        <v>4674</v>
      </c>
      <c r="D10653" t="s">
        <v>67</v>
      </c>
      <c r="E10653" t="s">
        <v>9</v>
      </c>
      <c r="F10653" t="s">
        <v>4675</v>
      </c>
    </row>
    <row r="10654" spans="1:6" x14ac:dyDescent="0.2">
      <c r="A10654">
        <v>874380802</v>
      </c>
      <c r="B10654" t="s">
        <v>24006</v>
      </c>
      <c r="C10654" t="s">
        <v>24007</v>
      </c>
      <c r="D10654" t="s">
        <v>540</v>
      </c>
      <c r="E10654" t="s">
        <v>9</v>
      </c>
      <c r="F10654" t="s">
        <v>24008</v>
      </c>
    </row>
    <row r="10655" spans="1:6" x14ac:dyDescent="0.2">
      <c r="A10655">
        <v>874388311</v>
      </c>
      <c r="B10655" t="s">
        <v>24009</v>
      </c>
      <c r="C10655" t="s">
        <v>24010</v>
      </c>
      <c r="D10655" t="s">
        <v>28</v>
      </c>
      <c r="E10655" t="s">
        <v>9</v>
      </c>
      <c r="F10655" t="s">
        <v>24011</v>
      </c>
    </row>
    <row r="10656" spans="1:6" x14ac:dyDescent="0.2">
      <c r="A10656">
        <v>874392847</v>
      </c>
      <c r="B10656" t="s">
        <v>24012</v>
      </c>
      <c r="C10656" t="s">
        <v>24013</v>
      </c>
      <c r="D10656" t="s">
        <v>67</v>
      </c>
      <c r="E10656" t="s">
        <v>9</v>
      </c>
      <c r="F10656" t="s">
        <v>24014</v>
      </c>
    </row>
    <row r="10657" spans="1:6" x14ac:dyDescent="0.2">
      <c r="A10657">
        <v>874398886</v>
      </c>
      <c r="B10657" t="s">
        <v>24015</v>
      </c>
      <c r="C10657" t="s">
        <v>24016</v>
      </c>
      <c r="D10657" t="s">
        <v>100</v>
      </c>
      <c r="E10657" t="s">
        <v>9</v>
      </c>
      <c r="F10657" t="s">
        <v>24017</v>
      </c>
    </row>
    <row r="10658" spans="1:6" x14ac:dyDescent="0.2">
      <c r="A10658">
        <v>874399746</v>
      </c>
      <c r="B10658" t="s">
        <v>24018</v>
      </c>
      <c r="C10658" t="s">
        <v>24019</v>
      </c>
      <c r="D10658" t="s">
        <v>28</v>
      </c>
      <c r="E10658" t="s">
        <v>9</v>
      </c>
      <c r="F10658" t="s">
        <v>24020</v>
      </c>
    </row>
    <row r="10659" spans="1:6" x14ac:dyDescent="0.2">
      <c r="A10659">
        <v>874409327</v>
      </c>
      <c r="B10659" t="s">
        <v>24021</v>
      </c>
      <c r="C10659" t="s">
        <v>24022</v>
      </c>
      <c r="D10659" t="s">
        <v>172</v>
      </c>
      <c r="E10659" t="s">
        <v>9</v>
      </c>
      <c r="F10659" t="s">
        <v>24023</v>
      </c>
    </row>
    <row r="10660" spans="1:6" x14ac:dyDescent="0.2">
      <c r="A10660">
        <v>874414824</v>
      </c>
      <c r="B10660" t="s">
        <v>24024</v>
      </c>
      <c r="C10660" t="s">
        <v>24025</v>
      </c>
      <c r="D10660" t="s">
        <v>23</v>
      </c>
      <c r="E10660" t="s">
        <v>9</v>
      </c>
      <c r="F10660" t="s">
        <v>24026</v>
      </c>
    </row>
    <row r="10661" spans="1:6" x14ac:dyDescent="0.2">
      <c r="A10661">
        <v>874443362</v>
      </c>
      <c r="B10661" t="s">
        <v>24027</v>
      </c>
      <c r="C10661" t="s">
        <v>24028</v>
      </c>
      <c r="D10661" t="s">
        <v>172</v>
      </c>
      <c r="E10661" t="s">
        <v>9</v>
      </c>
      <c r="F10661" t="s">
        <v>24029</v>
      </c>
    </row>
    <row r="10662" spans="1:6" x14ac:dyDescent="0.2">
      <c r="A10662">
        <v>874491231</v>
      </c>
      <c r="B10662" t="s">
        <v>24030</v>
      </c>
      <c r="C10662" t="s">
        <v>24031</v>
      </c>
      <c r="D10662" t="s">
        <v>95</v>
      </c>
      <c r="E10662" t="s">
        <v>9</v>
      </c>
      <c r="F10662" t="s">
        <v>22734</v>
      </c>
    </row>
    <row r="10663" spans="1:6" x14ac:dyDescent="0.2">
      <c r="A10663">
        <v>874511910</v>
      </c>
      <c r="B10663" t="s">
        <v>24032</v>
      </c>
      <c r="C10663" t="s">
        <v>13315</v>
      </c>
      <c r="D10663" t="s">
        <v>504</v>
      </c>
      <c r="E10663" t="s">
        <v>9</v>
      </c>
      <c r="F10663" t="s">
        <v>13316</v>
      </c>
    </row>
    <row r="10664" spans="1:6" x14ac:dyDescent="0.2">
      <c r="A10664">
        <v>874544098</v>
      </c>
      <c r="B10664" t="s">
        <v>24033</v>
      </c>
      <c r="C10664" t="s">
        <v>24034</v>
      </c>
      <c r="D10664" t="s">
        <v>28</v>
      </c>
      <c r="E10664" t="s">
        <v>9</v>
      </c>
      <c r="F10664" t="s">
        <v>24035</v>
      </c>
    </row>
    <row r="10665" spans="1:6" x14ac:dyDescent="0.2">
      <c r="A10665">
        <v>874544965</v>
      </c>
      <c r="B10665" t="s">
        <v>24036</v>
      </c>
      <c r="C10665" t="s">
        <v>24037</v>
      </c>
      <c r="D10665" t="s">
        <v>3426</v>
      </c>
      <c r="E10665" t="s">
        <v>9</v>
      </c>
      <c r="F10665" t="s">
        <v>24038</v>
      </c>
    </row>
    <row r="10666" spans="1:6" x14ac:dyDescent="0.2">
      <c r="A10666">
        <v>874547374</v>
      </c>
      <c r="B10666" t="s">
        <v>24039</v>
      </c>
      <c r="C10666" t="s">
        <v>6695</v>
      </c>
      <c r="D10666" t="s">
        <v>62</v>
      </c>
      <c r="E10666" t="s">
        <v>9</v>
      </c>
      <c r="F10666" t="s">
        <v>6696</v>
      </c>
    </row>
    <row r="10667" spans="1:6" x14ac:dyDescent="0.2">
      <c r="A10667">
        <v>874568884</v>
      </c>
      <c r="B10667" t="s">
        <v>24040</v>
      </c>
      <c r="C10667" t="s">
        <v>24041</v>
      </c>
      <c r="D10667" t="s">
        <v>28</v>
      </c>
      <c r="E10667" t="s">
        <v>9</v>
      </c>
      <c r="F10667" t="s">
        <v>24042</v>
      </c>
    </row>
    <row r="10668" spans="1:6" x14ac:dyDescent="0.2">
      <c r="A10668">
        <v>874578284</v>
      </c>
      <c r="B10668" t="s">
        <v>24043</v>
      </c>
      <c r="C10668" t="s">
        <v>24044</v>
      </c>
      <c r="D10668" t="s">
        <v>67</v>
      </c>
      <c r="E10668" t="s">
        <v>9</v>
      </c>
      <c r="F10668" t="s">
        <v>24045</v>
      </c>
    </row>
    <row r="10669" spans="1:6" x14ac:dyDescent="0.2">
      <c r="A10669">
        <v>874602439</v>
      </c>
      <c r="B10669" t="s">
        <v>24046</v>
      </c>
      <c r="C10669" t="s">
        <v>24047</v>
      </c>
      <c r="D10669" t="s">
        <v>6377</v>
      </c>
      <c r="E10669" t="s">
        <v>9</v>
      </c>
      <c r="F10669" t="s">
        <v>24048</v>
      </c>
    </row>
    <row r="10670" spans="1:6" x14ac:dyDescent="0.2">
      <c r="A10670">
        <v>874614863</v>
      </c>
      <c r="B10670" t="s">
        <v>24049</v>
      </c>
      <c r="C10670" t="s">
        <v>24050</v>
      </c>
      <c r="D10670" t="s">
        <v>95</v>
      </c>
      <c r="E10670" t="s">
        <v>9</v>
      </c>
      <c r="F10670" t="s">
        <v>24051</v>
      </c>
    </row>
    <row r="10671" spans="1:6" x14ac:dyDescent="0.2">
      <c r="A10671">
        <v>874619427</v>
      </c>
      <c r="B10671" t="s">
        <v>24052</v>
      </c>
      <c r="C10671" t="s">
        <v>24053</v>
      </c>
      <c r="D10671" t="s">
        <v>563</v>
      </c>
      <c r="E10671" t="s">
        <v>9</v>
      </c>
      <c r="F10671" t="s">
        <v>24054</v>
      </c>
    </row>
    <row r="10672" spans="1:6" x14ac:dyDescent="0.2">
      <c r="A10672">
        <v>874623843</v>
      </c>
      <c r="B10672" t="s">
        <v>24055</v>
      </c>
      <c r="C10672" t="s">
        <v>24056</v>
      </c>
      <c r="D10672" t="s">
        <v>52</v>
      </c>
      <c r="E10672" t="s">
        <v>9</v>
      </c>
      <c r="F10672" t="s">
        <v>24057</v>
      </c>
    </row>
    <row r="10673" spans="1:6" x14ac:dyDescent="0.2">
      <c r="A10673">
        <v>874629084</v>
      </c>
      <c r="B10673" t="s">
        <v>24058</v>
      </c>
      <c r="C10673" t="s">
        <v>1851</v>
      </c>
      <c r="D10673" t="s">
        <v>133</v>
      </c>
      <c r="E10673" t="s">
        <v>9</v>
      </c>
      <c r="F10673" t="s">
        <v>24059</v>
      </c>
    </row>
    <row r="10674" spans="1:6" x14ac:dyDescent="0.2">
      <c r="A10674">
        <v>874637399</v>
      </c>
      <c r="B10674" t="s">
        <v>24060</v>
      </c>
      <c r="C10674" t="s">
        <v>24061</v>
      </c>
      <c r="D10674" t="s">
        <v>204</v>
      </c>
      <c r="E10674" t="s">
        <v>9</v>
      </c>
      <c r="F10674" t="s">
        <v>24062</v>
      </c>
    </row>
    <row r="10675" spans="1:6" x14ac:dyDescent="0.2">
      <c r="A10675">
        <v>874673215</v>
      </c>
      <c r="B10675" t="s">
        <v>24063</v>
      </c>
      <c r="C10675" t="s">
        <v>24064</v>
      </c>
      <c r="D10675" t="s">
        <v>204</v>
      </c>
      <c r="E10675" t="s">
        <v>9</v>
      </c>
      <c r="F10675" t="s">
        <v>24065</v>
      </c>
    </row>
    <row r="10676" spans="1:6" x14ac:dyDescent="0.2">
      <c r="A10676">
        <v>874748972</v>
      </c>
      <c r="B10676" t="s">
        <v>24066</v>
      </c>
      <c r="C10676" t="s">
        <v>24067</v>
      </c>
      <c r="D10676" t="s">
        <v>23</v>
      </c>
      <c r="E10676" t="s">
        <v>9</v>
      </c>
      <c r="F10676" t="s">
        <v>19837</v>
      </c>
    </row>
    <row r="10677" spans="1:6" x14ac:dyDescent="0.2">
      <c r="A10677">
        <v>874764071</v>
      </c>
      <c r="B10677" t="s">
        <v>24068</v>
      </c>
      <c r="C10677" t="s">
        <v>24069</v>
      </c>
      <c r="D10677" t="s">
        <v>172</v>
      </c>
      <c r="E10677" t="s">
        <v>9</v>
      </c>
      <c r="F10677" t="s">
        <v>24070</v>
      </c>
    </row>
    <row r="10678" spans="1:6" x14ac:dyDescent="0.2">
      <c r="A10678">
        <v>874764196</v>
      </c>
      <c r="B10678" t="s">
        <v>24071</v>
      </c>
      <c r="C10678" t="s">
        <v>24072</v>
      </c>
      <c r="D10678" t="s">
        <v>204</v>
      </c>
      <c r="E10678" t="s">
        <v>9</v>
      </c>
      <c r="F10678" t="s">
        <v>24073</v>
      </c>
    </row>
    <row r="10679" spans="1:6" x14ac:dyDescent="0.2">
      <c r="A10679">
        <v>874774559</v>
      </c>
      <c r="B10679" t="s">
        <v>24074</v>
      </c>
      <c r="C10679" t="s">
        <v>9701</v>
      </c>
      <c r="D10679" t="s">
        <v>95</v>
      </c>
      <c r="E10679" t="s">
        <v>9</v>
      </c>
      <c r="F10679" t="s">
        <v>24075</v>
      </c>
    </row>
    <row r="10680" spans="1:6" x14ac:dyDescent="0.2">
      <c r="A10680">
        <v>874785247</v>
      </c>
      <c r="B10680" t="s">
        <v>24076</v>
      </c>
      <c r="C10680" t="s">
        <v>24077</v>
      </c>
      <c r="D10680" t="s">
        <v>749</v>
      </c>
      <c r="E10680" t="s">
        <v>9</v>
      </c>
      <c r="F10680" t="s">
        <v>24078</v>
      </c>
    </row>
    <row r="10681" spans="1:6" x14ac:dyDescent="0.2">
      <c r="A10681">
        <v>874839471</v>
      </c>
      <c r="B10681" t="s">
        <v>24079</v>
      </c>
      <c r="C10681" t="s">
        <v>24080</v>
      </c>
      <c r="D10681" t="s">
        <v>4199</v>
      </c>
      <c r="E10681" t="s">
        <v>9</v>
      </c>
      <c r="F10681" t="s">
        <v>24081</v>
      </c>
    </row>
    <row r="10682" spans="1:6" x14ac:dyDescent="0.2">
      <c r="A10682">
        <v>876722242</v>
      </c>
      <c r="B10682" t="s">
        <v>24082</v>
      </c>
      <c r="C10682" t="s">
        <v>553</v>
      </c>
      <c r="D10682" t="s">
        <v>172</v>
      </c>
      <c r="E10682" t="s">
        <v>9</v>
      </c>
      <c r="F10682" t="s">
        <v>554</v>
      </c>
    </row>
    <row r="10683" spans="1:6" x14ac:dyDescent="0.2">
      <c r="A10683">
        <v>880116830</v>
      </c>
      <c r="B10683" t="s">
        <v>24083</v>
      </c>
      <c r="C10683" t="s">
        <v>7256</v>
      </c>
      <c r="D10683" t="s">
        <v>47</v>
      </c>
      <c r="E10683" t="s">
        <v>9</v>
      </c>
      <c r="F10683" t="s">
        <v>24084</v>
      </c>
    </row>
    <row r="10684" spans="1:6" x14ac:dyDescent="0.2">
      <c r="A10684">
        <v>880132607</v>
      </c>
      <c r="B10684" t="s">
        <v>24085</v>
      </c>
      <c r="C10684" t="s">
        <v>2121</v>
      </c>
      <c r="D10684" t="s">
        <v>28</v>
      </c>
      <c r="E10684" t="s">
        <v>9</v>
      </c>
      <c r="F10684" t="s">
        <v>2122</v>
      </c>
    </row>
    <row r="10685" spans="1:6" x14ac:dyDescent="0.2">
      <c r="A10685">
        <v>880293227</v>
      </c>
      <c r="B10685" t="s">
        <v>288</v>
      </c>
      <c r="C10685" t="s">
        <v>289</v>
      </c>
      <c r="D10685" t="s">
        <v>28</v>
      </c>
      <c r="E10685" t="s">
        <v>9</v>
      </c>
      <c r="F10685" t="s">
        <v>290</v>
      </c>
    </row>
    <row r="10686" spans="1:6" x14ac:dyDescent="0.2">
      <c r="A10686">
        <v>880297399</v>
      </c>
      <c r="B10686" t="s">
        <v>288</v>
      </c>
      <c r="C10686" t="s">
        <v>289</v>
      </c>
      <c r="D10686" t="s">
        <v>28</v>
      </c>
      <c r="E10686" t="s">
        <v>9</v>
      </c>
      <c r="F10686" t="s">
        <v>290</v>
      </c>
    </row>
    <row r="10687" spans="1:6" x14ac:dyDescent="0.2">
      <c r="A10687">
        <v>880297405</v>
      </c>
      <c r="B10687" t="s">
        <v>288</v>
      </c>
      <c r="C10687" t="s">
        <v>289</v>
      </c>
      <c r="D10687" t="s">
        <v>28</v>
      </c>
      <c r="E10687" t="s">
        <v>9</v>
      </c>
      <c r="F10687" t="s">
        <v>290</v>
      </c>
    </row>
    <row r="10688" spans="1:6" x14ac:dyDescent="0.2">
      <c r="A10688">
        <v>880297406</v>
      </c>
      <c r="B10688" t="s">
        <v>288</v>
      </c>
      <c r="C10688" t="s">
        <v>289</v>
      </c>
      <c r="D10688" t="s">
        <v>28</v>
      </c>
      <c r="E10688" t="s">
        <v>9</v>
      </c>
      <c r="F10688" t="s">
        <v>290</v>
      </c>
    </row>
    <row r="10689" spans="1:6" x14ac:dyDescent="0.2">
      <c r="A10689">
        <v>880297407</v>
      </c>
      <c r="B10689" t="s">
        <v>288</v>
      </c>
      <c r="C10689" t="s">
        <v>289</v>
      </c>
      <c r="D10689" t="s">
        <v>28</v>
      </c>
      <c r="E10689" t="s">
        <v>9</v>
      </c>
      <c r="F10689" t="s">
        <v>290</v>
      </c>
    </row>
    <row r="10690" spans="1:6" x14ac:dyDescent="0.2">
      <c r="A10690">
        <v>880297408</v>
      </c>
      <c r="B10690" t="s">
        <v>288</v>
      </c>
      <c r="C10690" t="s">
        <v>289</v>
      </c>
      <c r="D10690" t="s">
        <v>28</v>
      </c>
      <c r="E10690" t="s">
        <v>9</v>
      </c>
      <c r="F10690" t="s">
        <v>290</v>
      </c>
    </row>
    <row r="10691" spans="1:6" x14ac:dyDescent="0.2">
      <c r="A10691">
        <v>880297409</v>
      </c>
      <c r="B10691" t="s">
        <v>288</v>
      </c>
      <c r="C10691" t="s">
        <v>289</v>
      </c>
      <c r="D10691" t="s">
        <v>28</v>
      </c>
      <c r="E10691" t="s">
        <v>9</v>
      </c>
      <c r="F10691" t="s">
        <v>290</v>
      </c>
    </row>
    <row r="10692" spans="1:6" x14ac:dyDescent="0.2">
      <c r="A10692">
        <v>880297520</v>
      </c>
      <c r="B10692" t="s">
        <v>288</v>
      </c>
      <c r="C10692" t="s">
        <v>289</v>
      </c>
      <c r="D10692" t="s">
        <v>28</v>
      </c>
      <c r="E10692" t="s">
        <v>9</v>
      </c>
      <c r="F10692" t="s">
        <v>290</v>
      </c>
    </row>
    <row r="10693" spans="1:6" x14ac:dyDescent="0.2">
      <c r="A10693">
        <v>880325091</v>
      </c>
      <c r="B10693" t="s">
        <v>288</v>
      </c>
      <c r="C10693" t="s">
        <v>289</v>
      </c>
      <c r="D10693" t="s">
        <v>28</v>
      </c>
      <c r="E10693" t="s">
        <v>9</v>
      </c>
      <c r="F10693" t="s">
        <v>290</v>
      </c>
    </row>
    <row r="10694" spans="1:6" x14ac:dyDescent="0.2">
      <c r="A10694">
        <v>880393923</v>
      </c>
      <c r="B10694" t="s">
        <v>24086</v>
      </c>
      <c r="C10694" t="s">
        <v>24087</v>
      </c>
      <c r="D10694" t="s">
        <v>172</v>
      </c>
      <c r="E10694" t="s">
        <v>9</v>
      </c>
      <c r="F10694" t="s">
        <v>18942</v>
      </c>
    </row>
    <row r="10695" spans="1:6" x14ac:dyDescent="0.2">
      <c r="A10695">
        <v>880398093</v>
      </c>
      <c r="B10695" t="s">
        <v>288</v>
      </c>
      <c r="C10695" t="s">
        <v>289</v>
      </c>
      <c r="D10695" t="s">
        <v>28</v>
      </c>
      <c r="E10695" t="s">
        <v>9</v>
      </c>
      <c r="F10695" t="s">
        <v>290</v>
      </c>
    </row>
    <row r="10696" spans="1:6" x14ac:dyDescent="0.2">
      <c r="A10696">
        <v>880420127</v>
      </c>
      <c r="B10696" t="s">
        <v>520</v>
      </c>
      <c r="C10696" t="s">
        <v>289</v>
      </c>
      <c r="D10696" t="s">
        <v>28</v>
      </c>
      <c r="E10696" t="s">
        <v>9</v>
      </c>
      <c r="F10696" t="s">
        <v>290</v>
      </c>
    </row>
    <row r="10697" spans="1:6" x14ac:dyDescent="0.2">
      <c r="A10697">
        <v>880485174</v>
      </c>
      <c r="B10697" t="s">
        <v>288</v>
      </c>
      <c r="C10697" t="s">
        <v>289</v>
      </c>
      <c r="D10697" t="s">
        <v>28</v>
      </c>
      <c r="E10697" t="s">
        <v>9</v>
      </c>
      <c r="F10697" t="s">
        <v>290</v>
      </c>
    </row>
    <row r="10698" spans="1:6" x14ac:dyDescent="0.2">
      <c r="A10698">
        <v>880508838</v>
      </c>
      <c r="B10698" t="s">
        <v>24088</v>
      </c>
      <c r="C10698" t="s">
        <v>24089</v>
      </c>
      <c r="D10698" t="s">
        <v>870</v>
      </c>
      <c r="E10698" t="s">
        <v>9</v>
      </c>
      <c r="F10698" t="s">
        <v>24090</v>
      </c>
    </row>
    <row r="10699" spans="1:6" x14ac:dyDescent="0.2">
      <c r="A10699">
        <v>880524625</v>
      </c>
      <c r="B10699" t="s">
        <v>24091</v>
      </c>
      <c r="C10699" t="s">
        <v>24092</v>
      </c>
      <c r="D10699" t="s">
        <v>24093</v>
      </c>
      <c r="E10699" t="s">
        <v>9</v>
      </c>
      <c r="F10699" t="s">
        <v>24094</v>
      </c>
    </row>
    <row r="10700" spans="1:6" x14ac:dyDescent="0.2">
      <c r="A10700">
        <v>880538346</v>
      </c>
      <c r="B10700" t="s">
        <v>24095</v>
      </c>
      <c r="C10700" t="s">
        <v>1142</v>
      </c>
      <c r="D10700" t="s">
        <v>67</v>
      </c>
      <c r="E10700" t="s">
        <v>9</v>
      </c>
      <c r="F10700" t="s">
        <v>1143</v>
      </c>
    </row>
    <row r="10701" spans="1:6" x14ac:dyDescent="0.2">
      <c r="A10701">
        <v>880559036</v>
      </c>
      <c r="B10701" t="s">
        <v>24096</v>
      </c>
      <c r="C10701" t="s">
        <v>4787</v>
      </c>
      <c r="D10701" t="s">
        <v>3403</v>
      </c>
      <c r="E10701" t="s">
        <v>9</v>
      </c>
      <c r="F10701" t="s">
        <v>24097</v>
      </c>
    </row>
    <row r="10702" spans="1:6" x14ac:dyDescent="0.2">
      <c r="A10702">
        <v>880588943</v>
      </c>
      <c r="B10702" t="s">
        <v>24098</v>
      </c>
      <c r="C10702" t="s">
        <v>24099</v>
      </c>
      <c r="D10702" t="s">
        <v>67</v>
      </c>
      <c r="E10702" t="s">
        <v>9</v>
      </c>
      <c r="F10702" t="s">
        <v>24100</v>
      </c>
    </row>
    <row r="10703" spans="1:6" x14ac:dyDescent="0.2">
      <c r="A10703">
        <v>880663738</v>
      </c>
      <c r="B10703" t="s">
        <v>24101</v>
      </c>
      <c r="C10703" t="s">
        <v>24102</v>
      </c>
      <c r="D10703" t="s">
        <v>100</v>
      </c>
      <c r="E10703" t="s">
        <v>9</v>
      </c>
      <c r="F10703" t="s">
        <v>24103</v>
      </c>
    </row>
    <row r="10704" spans="1:6" x14ac:dyDescent="0.2">
      <c r="A10704">
        <v>880671107</v>
      </c>
      <c r="B10704" t="s">
        <v>24104</v>
      </c>
      <c r="C10704" t="s">
        <v>24105</v>
      </c>
      <c r="D10704" t="s">
        <v>172</v>
      </c>
      <c r="E10704" t="s">
        <v>9</v>
      </c>
      <c r="F10704" t="s">
        <v>24106</v>
      </c>
    </row>
    <row r="10705" spans="1:6" x14ac:dyDescent="0.2">
      <c r="A10705">
        <v>880678111</v>
      </c>
      <c r="B10705" t="s">
        <v>24107</v>
      </c>
      <c r="C10705" t="s">
        <v>24108</v>
      </c>
      <c r="D10705" t="s">
        <v>6377</v>
      </c>
      <c r="E10705" t="s">
        <v>9</v>
      </c>
      <c r="F10705" t="s">
        <v>24109</v>
      </c>
    </row>
    <row r="10706" spans="1:6" x14ac:dyDescent="0.2">
      <c r="A10706">
        <v>880731090</v>
      </c>
      <c r="B10706" t="s">
        <v>24110</v>
      </c>
      <c r="C10706" t="s">
        <v>6478</v>
      </c>
      <c r="D10706" t="s">
        <v>95</v>
      </c>
      <c r="E10706" t="s">
        <v>9</v>
      </c>
      <c r="F10706" t="s">
        <v>13204</v>
      </c>
    </row>
    <row r="10707" spans="1:6" x14ac:dyDescent="0.2">
      <c r="A10707">
        <v>880755870</v>
      </c>
      <c r="B10707" t="s">
        <v>24111</v>
      </c>
      <c r="C10707" t="s">
        <v>24112</v>
      </c>
      <c r="D10707" t="s">
        <v>133</v>
      </c>
      <c r="E10707" t="s">
        <v>9</v>
      </c>
      <c r="F10707" t="s">
        <v>24113</v>
      </c>
    </row>
    <row r="10708" spans="1:6" x14ac:dyDescent="0.2">
      <c r="A10708">
        <v>880769885</v>
      </c>
      <c r="B10708" t="s">
        <v>24114</v>
      </c>
      <c r="C10708" t="s">
        <v>11605</v>
      </c>
      <c r="D10708" t="s">
        <v>370</v>
      </c>
      <c r="E10708" t="s">
        <v>9</v>
      </c>
      <c r="F10708" t="s">
        <v>24115</v>
      </c>
    </row>
    <row r="10709" spans="1:6" x14ac:dyDescent="0.2">
      <c r="A10709">
        <v>880789587</v>
      </c>
      <c r="B10709" t="s">
        <v>24116</v>
      </c>
      <c r="C10709" t="s">
        <v>24117</v>
      </c>
      <c r="D10709" t="s">
        <v>777</v>
      </c>
      <c r="E10709" t="s">
        <v>9</v>
      </c>
      <c r="F10709" t="s">
        <v>24118</v>
      </c>
    </row>
    <row r="10710" spans="1:6" x14ac:dyDescent="0.2">
      <c r="A10710">
        <v>880906668</v>
      </c>
      <c r="B10710" t="s">
        <v>24119</v>
      </c>
      <c r="C10710" t="s">
        <v>2005</v>
      </c>
      <c r="D10710" t="s">
        <v>884</v>
      </c>
      <c r="E10710" t="s">
        <v>9</v>
      </c>
      <c r="F10710" t="s">
        <v>24120</v>
      </c>
    </row>
    <row r="10711" spans="1:6" x14ac:dyDescent="0.2">
      <c r="A10711">
        <v>880951428</v>
      </c>
      <c r="B10711" t="s">
        <v>24121</v>
      </c>
      <c r="C10711" t="s">
        <v>24122</v>
      </c>
      <c r="D10711" t="s">
        <v>28</v>
      </c>
      <c r="E10711" t="s">
        <v>9</v>
      </c>
      <c r="F10711" t="s">
        <v>24123</v>
      </c>
    </row>
    <row r="10712" spans="1:6" x14ac:dyDescent="0.2">
      <c r="A10712">
        <v>880960294</v>
      </c>
      <c r="B10712" t="s">
        <v>24124</v>
      </c>
      <c r="C10712" t="s">
        <v>24125</v>
      </c>
      <c r="D10712" t="s">
        <v>100</v>
      </c>
      <c r="E10712" t="s">
        <v>9</v>
      </c>
      <c r="F10712" t="s">
        <v>24126</v>
      </c>
    </row>
    <row r="10713" spans="1:6" x14ac:dyDescent="0.2">
      <c r="A10713">
        <v>880964838</v>
      </c>
      <c r="B10713" t="s">
        <v>24127</v>
      </c>
      <c r="C10713" t="s">
        <v>24128</v>
      </c>
      <c r="D10713" t="s">
        <v>172</v>
      </c>
      <c r="E10713" t="s">
        <v>9</v>
      </c>
      <c r="F10713" t="s">
        <v>24129</v>
      </c>
    </row>
    <row r="10714" spans="1:6" x14ac:dyDescent="0.2">
      <c r="A10714">
        <v>880965844</v>
      </c>
      <c r="B10714" t="s">
        <v>24130</v>
      </c>
      <c r="C10714" t="s">
        <v>3088</v>
      </c>
      <c r="D10714" t="s">
        <v>67</v>
      </c>
      <c r="E10714" t="s">
        <v>9</v>
      </c>
      <c r="F10714" t="s">
        <v>24131</v>
      </c>
    </row>
    <row r="10715" spans="1:6" x14ac:dyDescent="0.2">
      <c r="A10715">
        <v>880977202</v>
      </c>
      <c r="B10715" t="s">
        <v>24132</v>
      </c>
      <c r="C10715" t="s">
        <v>6730</v>
      </c>
      <c r="D10715" t="s">
        <v>255</v>
      </c>
      <c r="E10715" t="s">
        <v>9</v>
      </c>
      <c r="F10715" t="s">
        <v>24133</v>
      </c>
    </row>
    <row r="10716" spans="1:6" x14ac:dyDescent="0.2">
      <c r="A10716">
        <v>881016992</v>
      </c>
      <c r="B10716" t="s">
        <v>24134</v>
      </c>
      <c r="C10716" t="s">
        <v>24135</v>
      </c>
      <c r="D10716" t="s">
        <v>10335</v>
      </c>
      <c r="E10716" t="s">
        <v>9</v>
      </c>
      <c r="F10716" t="s">
        <v>24136</v>
      </c>
    </row>
    <row r="10717" spans="1:6" x14ac:dyDescent="0.2">
      <c r="A10717">
        <v>881030461</v>
      </c>
      <c r="B10717" t="s">
        <v>24137</v>
      </c>
      <c r="C10717" t="s">
        <v>24138</v>
      </c>
      <c r="D10717" t="s">
        <v>100</v>
      </c>
      <c r="E10717" t="s">
        <v>9</v>
      </c>
      <c r="F10717" t="s">
        <v>24139</v>
      </c>
    </row>
    <row r="10718" spans="1:6" x14ac:dyDescent="0.2">
      <c r="A10718">
        <v>881034391</v>
      </c>
      <c r="B10718" t="s">
        <v>24140</v>
      </c>
      <c r="C10718" t="s">
        <v>24141</v>
      </c>
      <c r="D10718" t="s">
        <v>24142</v>
      </c>
      <c r="E10718" t="s">
        <v>9</v>
      </c>
      <c r="F10718" t="s">
        <v>24143</v>
      </c>
    </row>
    <row r="10719" spans="1:6" x14ac:dyDescent="0.2">
      <c r="A10719">
        <v>881040515</v>
      </c>
      <c r="B10719" t="s">
        <v>24144</v>
      </c>
      <c r="C10719" t="s">
        <v>24145</v>
      </c>
      <c r="D10719" t="s">
        <v>688</v>
      </c>
      <c r="E10719" t="s">
        <v>9</v>
      </c>
      <c r="F10719" t="s">
        <v>24146</v>
      </c>
    </row>
    <row r="10720" spans="1:6" x14ac:dyDescent="0.2">
      <c r="A10720">
        <v>881054623</v>
      </c>
      <c r="B10720" t="s">
        <v>24147</v>
      </c>
      <c r="C10720" t="s">
        <v>21232</v>
      </c>
      <c r="D10720" t="s">
        <v>172</v>
      </c>
      <c r="E10720" t="s">
        <v>9</v>
      </c>
      <c r="F10720" t="s">
        <v>21233</v>
      </c>
    </row>
    <row r="10721" spans="1:6" x14ac:dyDescent="0.2">
      <c r="A10721">
        <v>881055786</v>
      </c>
      <c r="B10721" t="s">
        <v>24148</v>
      </c>
      <c r="C10721" t="s">
        <v>24149</v>
      </c>
      <c r="D10721" t="s">
        <v>632</v>
      </c>
      <c r="E10721" t="s">
        <v>9</v>
      </c>
      <c r="F10721" t="s">
        <v>24150</v>
      </c>
    </row>
    <row r="10722" spans="1:6" x14ac:dyDescent="0.2">
      <c r="A10722">
        <v>881067835</v>
      </c>
      <c r="B10722" t="s">
        <v>24151</v>
      </c>
      <c r="C10722" t="s">
        <v>11264</v>
      </c>
      <c r="D10722" t="s">
        <v>115</v>
      </c>
      <c r="E10722" t="s">
        <v>9</v>
      </c>
      <c r="F10722" t="s">
        <v>24152</v>
      </c>
    </row>
    <row r="10723" spans="1:6" x14ac:dyDescent="0.2">
      <c r="A10723">
        <v>881074492</v>
      </c>
      <c r="B10723" t="s">
        <v>24153</v>
      </c>
      <c r="C10723" t="s">
        <v>24154</v>
      </c>
      <c r="D10723" t="s">
        <v>67</v>
      </c>
      <c r="E10723" t="s">
        <v>9</v>
      </c>
      <c r="F10723" t="s">
        <v>24155</v>
      </c>
    </row>
    <row r="10724" spans="1:6" x14ac:dyDescent="0.2">
      <c r="A10724">
        <v>881074556</v>
      </c>
      <c r="B10724" t="s">
        <v>24156</v>
      </c>
      <c r="C10724" t="s">
        <v>24157</v>
      </c>
      <c r="D10724" t="s">
        <v>133</v>
      </c>
      <c r="E10724" t="s">
        <v>9</v>
      </c>
      <c r="F10724" t="s">
        <v>24158</v>
      </c>
    </row>
    <row r="10725" spans="1:6" x14ac:dyDescent="0.2">
      <c r="A10725">
        <v>881099622</v>
      </c>
      <c r="B10725" t="s">
        <v>24159</v>
      </c>
      <c r="C10725" t="s">
        <v>15506</v>
      </c>
      <c r="D10725" t="s">
        <v>67</v>
      </c>
      <c r="E10725" t="s">
        <v>9</v>
      </c>
      <c r="F10725" t="s">
        <v>24160</v>
      </c>
    </row>
    <row r="10726" spans="1:6" x14ac:dyDescent="0.2">
      <c r="A10726">
        <v>881102501</v>
      </c>
      <c r="B10726" t="s">
        <v>24161</v>
      </c>
      <c r="C10726" t="s">
        <v>22727</v>
      </c>
      <c r="D10726" t="s">
        <v>2270</v>
      </c>
      <c r="E10726" t="s">
        <v>9</v>
      </c>
      <c r="F10726" t="s">
        <v>24162</v>
      </c>
    </row>
    <row r="10727" spans="1:6" x14ac:dyDescent="0.2">
      <c r="A10727">
        <v>881106235</v>
      </c>
      <c r="B10727" t="s">
        <v>24163</v>
      </c>
      <c r="C10727" t="s">
        <v>24164</v>
      </c>
      <c r="D10727" t="s">
        <v>1201</v>
      </c>
      <c r="E10727" t="s">
        <v>9</v>
      </c>
      <c r="F10727" t="s">
        <v>24165</v>
      </c>
    </row>
    <row r="10728" spans="1:6" x14ac:dyDescent="0.2">
      <c r="A10728">
        <v>881125416</v>
      </c>
      <c r="B10728" t="s">
        <v>24166</v>
      </c>
      <c r="C10728" t="s">
        <v>24167</v>
      </c>
      <c r="D10728" t="s">
        <v>95</v>
      </c>
      <c r="E10728" t="s">
        <v>9</v>
      </c>
      <c r="F10728" t="s">
        <v>24168</v>
      </c>
    </row>
    <row r="10729" spans="1:6" x14ac:dyDescent="0.2">
      <c r="A10729">
        <v>881137464</v>
      </c>
      <c r="B10729" t="s">
        <v>24169</v>
      </c>
      <c r="C10729" t="s">
        <v>24170</v>
      </c>
      <c r="D10729" t="s">
        <v>172</v>
      </c>
      <c r="E10729" t="s">
        <v>9</v>
      </c>
      <c r="F10729" t="s">
        <v>24171</v>
      </c>
    </row>
    <row r="10730" spans="1:6" x14ac:dyDescent="0.2">
      <c r="A10730">
        <v>881155886</v>
      </c>
      <c r="B10730" t="s">
        <v>24172</v>
      </c>
      <c r="C10730" t="s">
        <v>3389</v>
      </c>
      <c r="D10730" t="s">
        <v>100</v>
      </c>
      <c r="E10730" t="s">
        <v>9</v>
      </c>
      <c r="F10730" t="s">
        <v>3390</v>
      </c>
    </row>
    <row r="10731" spans="1:6" x14ac:dyDescent="0.2">
      <c r="A10731">
        <v>881164499</v>
      </c>
      <c r="B10731" t="s">
        <v>24173</v>
      </c>
      <c r="C10731" t="s">
        <v>24174</v>
      </c>
      <c r="D10731" t="s">
        <v>795</v>
      </c>
      <c r="E10731" t="s">
        <v>9</v>
      </c>
      <c r="F10731" t="s">
        <v>24175</v>
      </c>
    </row>
    <row r="10732" spans="1:6" x14ac:dyDescent="0.2">
      <c r="A10732">
        <v>881202340</v>
      </c>
      <c r="B10732" t="s">
        <v>3335</v>
      </c>
      <c r="C10732" t="s">
        <v>272</v>
      </c>
      <c r="D10732" t="s">
        <v>28</v>
      </c>
      <c r="E10732" t="s">
        <v>9</v>
      </c>
      <c r="F10732" t="s">
        <v>273</v>
      </c>
    </row>
    <row r="10733" spans="1:6" x14ac:dyDescent="0.2">
      <c r="A10733">
        <v>881210349</v>
      </c>
      <c r="B10733" t="s">
        <v>24176</v>
      </c>
      <c r="C10733" t="s">
        <v>24177</v>
      </c>
      <c r="D10733" t="s">
        <v>62</v>
      </c>
      <c r="E10733" t="s">
        <v>9</v>
      </c>
      <c r="F10733" t="s">
        <v>24178</v>
      </c>
    </row>
    <row r="10734" spans="1:6" x14ac:dyDescent="0.2">
      <c r="A10734">
        <v>881234507</v>
      </c>
      <c r="B10734" t="s">
        <v>24179</v>
      </c>
      <c r="C10734" t="s">
        <v>24180</v>
      </c>
      <c r="D10734" t="s">
        <v>105</v>
      </c>
      <c r="E10734" t="s">
        <v>9</v>
      </c>
      <c r="F10734" t="s">
        <v>24181</v>
      </c>
    </row>
    <row r="10735" spans="1:6" x14ac:dyDescent="0.2">
      <c r="A10735">
        <v>881249041</v>
      </c>
      <c r="B10735" t="s">
        <v>24182</v>
      </c>
      <c r="C10735" t="s">
        <v>21161</v>
      </c>
      <c r="D10735" t="s">
        <v>100</v>
      </c>
      <c r="E10735" t="s">
        <v>9</v>
      </c>
      <c r="F10735" t="s">
        <v>24183</v>
      </c>
    </row>
    <row r="10736" spans="1:6" x14ac:dyDescent="0.2">
      <c r="A10736">
        <v>881258066</v>
      </c>
      <c r="B10736" t="s">
        <v>24184</v>
      </c>
      <c r="C10736" t="s">
        <v>24185</v>
      </c>
      <c r="D10736" t="s">
        <v>23</v>
      </c>
      <c r="E10736" t="s">
        <v>9</v>
      </c>
      <c r="F10736" t="s">
        <v>24186</v>
      </c>
    </row>
    <row r="10737" spans="1:6" x14ac:dyDescent="0.2">
      <c r="A10737">
        <v>881283582</v>
      </c>
      <c r="B10737" t="s">
        <v>24187</v>
      </c>
      <c r="C10737" t="s">
        <v>24188</v>
      </c>
      <c r="D10737" t="s">
        <v>688</v>
      </c>
      <c r="E10737" t="s">
        <v>9</v>
      </c>
      <c r="F10737" t="s">
        <v>24189</v>
      </c>
    </row>
    <row r="10738" spans="1:6" x14ac:dyDescent="0.2">
      <c r="A10738">
        <v>881300096</v>
      </c>
      <c r="B10738" t="s">
        <v>24190</v>
      </c>
      <c r="C10738" t="s">
        <v>24191</v>
      </c>
      <c r="D10738" t="s">
        <v>416</v>
      </c>
      <c r="E10738" t="s">
        <v>9</v>
      </c>
      <c r="F10738" t="s">
        <v>24192</v>
      </c>
    </row>
    <row r="10739" spans="1:6" x14ac:dyDescent="0.2">
      <c r="A10739">
        <v>881322392</v>
      </c>
      <c r="B10739" t="s">
        <v>24193</v>
      </c>
      <c r="C10739" t="s">
        <v>6500</v>
      </c>
      <c r="D10739" t="s">
        <v>311</v>
      </c>
      <c r="E10739" t="s">
        <v>9</v>
      </c>
      <c r="F10739" t="s">
        <v>2465</v>
      </c>
    </row>
    <row r="10740" spans="1:6" x14ac:dyDescent="0.2">
      <c r="A10740">
        <v>881346763</v>
      </c>
      <c r="B10740" t="s">
        <v>2686</v>
      </c>
      <c r="C10740" t="s">
        <v>2687</v>
      </c>
      <c r="D10740" t="s">
        <v>172</v>
      </c>
      <c r="E10740" t="s">
        <v>9</v>
      </c>
      <c r="F10740" t="s">
        <v>2688</v>
      </c>
    </row>
    <row r="10741" spans="1:6" x14ac:dyDescent="0.2">
      <c r="A10741">
        <v>881370926</v>
      </c>
      <c r="B10741" t="s">
        <v>24194</v>
      </c>
      <c r="C10741" t="s">
        <v>1320</v>
      </c>
      <c r="D10741" t="s">
        <v>2282</v>
      </c>
      <c r="E10741" t="s">
        <v>9</v>
      </c>
      <c r="F10741" t="s">
        <v>24195</v>
      </c>
    </row>
    <row r="10742" spans="1:6" x14ac:dyDescent="0.2">
      <c r="A10742">
        <v>881381169</v>
      </c>
      <c r="B10742" t="s">
        <v>24196</v>
      </c>
      <c r="C10742" t="s">
        <v>24197</v>
      </c>
      <c r="D10742" t="s">
        <v>1517</v>
      </c>
      <c r="E10742" t="s">
        <v>9</v>
      </c>
      <c r="F10742" t="s">
        <v>24198</v>
      </c>
    </row>
    <row r="10743" spans="1:6" x14ac:dyDescent="0.2">
      <c r="A10743">
        <v>881397967</v>
      </c>
      <c r="B10743" t="s">
        <v>24199</v>
      </c>
      <c r="C10743" t="s">
        <v>24200</v>
      </c>
      <c r="D10743" t="s">
        <v>749</v>
      </c>
      <c r="E10743" t="s">
        <v>9</v>
      </c>
      <c r="F10743" t="s">
        <v>24201</v>
      </c>
    </row>
    <row r="10744" spans="1:6" x14ac:dyDescent="0.2">
      <c r="A10744">
        <v>881407158</v>
      </c>
      <c r="B10744" t="s">
        <v>24202</v>
      </c>
      <c r="C10744" t="s">
        <v>24203</v>
      </c>
      <c r="D10744" t="s">
        <v>100</v>
      </c>
      <c r="E10744" t="s">
        <v>9</v>
      </c>
      <c r="F10744" t="s">
        <v>24204</v>
      </c>
    </row>
    <row r="10745" spans="1:6" x14ac:dyDescent="0.2">
      <c r="A10745">
        <v>881411787</v>
      </c>
      <c r="B10745" t="s">
        <v>24205</v>
      </c>
      <c r="C10745" t="s">
        <v>24206</v>
      </c>
      <c r="D10745" t="s">
        <v>172</v>
      </c>
      <c r="E10745" t="s">
        <v>9</v>
      </c>
      <c r="F10745" t="s">
        <v>24207</v>
      </c>
    </row>
    <row r="10746" spans="1:6" x14ac:dyDescent="0.2">
      <c r="A10746">
        <v>881432738</v>
      </c>
      <c r="B10746" t="s">
        <v>24208</v>
      </c>
      <c r="C10746" t="s">
        <v>14671</v>
      </c>
      <c r="D10746" t="s">
        <v>1703</v>
      </c>
      <c r="E10746" t="s">
        <v>9</v>
      </c>
      <c r="F10746" t="s">
        <v>19890</v>
      </c>
    </row>
    <row r="10747" spans="1:6" x14ac:dyDescent="0.2">
      <c r="A10747">
        <v>881446458</v>
      </c>
      <c r="B10747" t="s">
        <v>24209</v>
      </c>
      <c r="C10747" t="s">
        <v>24210</v>
      </c>
      <c r="D10747" t="s">
        <v>1043</v>
      </c>
      <c r="E10747" t="s">
        <v>9</v>
      </c>
      <c r="F10747" t="s">
        <v>24211</v>
      </c>
    </row>
    <row r="10748" spans="1:6" x14ac:dyDescent="0.2">
      <c r="A10748">
        <v>881487684</v>
      </c>
      <c r="B10748" t="s">
        <v>24212</v>
      </c>
      <c r="C10748" t="s">
        <v>24213</v>
      </c>
      <c r="D10748" t="s">
        <v>311</v>
      </c>
      <c r="E10748" t="s">
        <v>9</v>
      </c>
      <c r="F10748" t="s">
        <v>24214</v>
      </c>
    </row>
    <row r="10749" spans="1:6" x14ac:dyDescent="0.2">
      <c r="A10749">
        <v>881499930</v>
      </c>
      <c r="B10749" t="s">
        <v>24215</v>
      </c>
      <c r="C10749" t="s">
        <v>12991</v>
      </c>
      <c r="D10749" t="s">
        <v>3485</v>
      </c>
      <c r="E10749" t="s">
        <v>9</v>
      </c>
      <c r="F10749" t="s">
        <v>24216</v>
      </c>
    </row>
    <row r="10750" spans="1:6" x14ac:dyDescent="0.2">
      <c r="A10750">
        <v>881506041</v>
      </c>
      <c r="B10750" t="s">
        <v>24217</v>
      </c>
      <c r="C10750" t="s">
        <v>859</v>
      </c>
      <c r="D10750" t="s">
        <v>973</v>
      </c>
      <c r="E10750" t="s">
        <v>9</v>
      </c>
      <c r="F10750" t="s">
        <v>24218</v>
      </c>
    </row>
    <row r="10751" spans="1:6" x14ac:dyDescent="0.2">
      <c r="A10751">
        <v>881524136</v>
      </c>
      <c r="B10751" t="s">
        <v>24219</v>
      </c>
      <c r="C10751" t="s">
        <v>24220</v>
      </c>
      <c r="D10751" t="s">
        <v>100</v>
      </c>
      <c r="E10751" t="s">
        <v>9</v>
      </c>
      <c r="F10751" t="s">
        <v>24221</v>
      </c>
    </row>
    <row r="10752" spans="1:6" x14ac:dyDescent="0.2">
      <c r="A10752">
        <v>881529856</v>
      </c>
      <c r="B10752" t="s">
        <v>24222</v>
      </c>
      <c r="C10752" t="s">
        <v>24223</v>
      </c>
      <c r="D10752" t="s">
        <v>172</v>
      </c>
      <c r="E10752" t="s">
        <v>9</v>
      </c>
      <c r="F10752" t="s">
        <v>24224</v>
      </c>
    </row>
    <row r="10753" spans="1:6" x14ac:dyDescent="0.2">
      <c r="A10753">
        <v>881531577</v>
      </c>
      <c r="B10753" t="s">
        <v>24225</v>
      </c>
      <c r="C10753" t="s">
        <v>24226</v>
      </c>
      <c r="D10753" t="s">
        <v>636</v>
      </c>
      <c r="E10753" t="s">
        <v>9</v>
      </c>
      <c r="F10753" t="s">
        <v>24227</v>
      </c>
    </row>
    <row r="10754" spans="1:6" x14ac:dyDescent="0.2">
      <c r="A10754">
        <v>881551455</v>
      </c>
      <c r="B10754" t="s">
        <v>24228</v>
      </c>
      <c r="C10754" t="s">
        <v>24229</v>
      </c>
      <c r="D10754" t="s">
        <v>133</v>
      </c>
      <c r="E10754" t="s">
        <v>9</v>
      </c>
      <c r="F10754" t="s">
        <v>24230</v>
      </c>
    </row>
    <row r="10755" spans="1:6" x14ac:dyDescent="0.2">
      <c r="A10755">
        <v>881564923</v>
      </c>
      <c r="B10755" t="s">
        <v>24231</v>
      </c>
      <c r="C10755" t="s">
        <v>24232</v>
      </c>
      <c r="D10755" t="s">
        <v>6485</v>
      </c>
      <c r="E10755" t="s">
        <v>9</v>
      </c>
      <c r="F10755" t="s">
        <v>24233</v>
      </c>
    </row>
    <row r="10756" spans="1:6" x14ac:dyDescent="0.2">
      <c r="A10756">
        <v>881567278</v>
      </c>
      <c r="B10756" t="s">
        <v>24234</v>
      </c>
      <c r="C10756" t="s">
        <v>599</v>
      </c>
      <c r="D10756" t="s">
        <v>5523</v>
      </c>
      <c r="E10756" t="s">
        <v>9</v>
      </c>
      <c r="F10756" t="s">
        <v>24235</v>
      </c>
    </row>
    <row r="10757" spans="1:6" x14ac:dyDescent="0.2">
      <c r="A10757">
        <v>881574334</v>
      </c>
      <c r="B10757" t="s">
        <v>24236</v>
      </c>
      <c r="C10757" t="s">
        <v>24237</v>
      </c>
      <c r="D10757" t="s">
        <v>5050</v>
      </c>
      <c r="E10757" t="s">
        <v>9</v>
      </c>
      <c r="F10757" t="s">
        <v>24238</v>
      </c>
    </row>
    <row r="10758" spans="1:6" x14ac:dyDescent="0.2">
      <c r="A10758">
        <v>881600043</v>
      </c>
      <c r="B10758" t="s">
        <v>24239</v>
      </c>
      <c r="C10758" t="s">
        <v>24240</v>
      </c>
      <c r="D10758" t="s">
        <v>433</v>
      </c>
      <c r="E10758" t="s">
        <v>9</v>
      </c>
      <c r="F10758" t="s">
        <v>24241</v>
      </c>
    </row>
    <row r="10759" spans="1:6" x14ac:dyDescent="0.2">
      <c r="A10759">
        <v>881605163</v>
      </c>
      <c r="B10759" t="s">
        <v>24242</v>
      </c>
      <c r="C10759" t="s">
        <v>21483</v>
      </c>
      <c r="D10759" t="s">
        <v>172</v>
      </c>
      <c r="E10759" t="s">
        <v>9</v>
      </c>
      <c r="F10759" t="s">
        <v>4189</v>
      </c>
    </row>
    <row r="10760" spans="1:6" x14ac:dyDescent="0.2">
      <c r="A10760">
        <v>881610055</v>
      </c>
      <c r="B10760" t="s">
        <v>24243</v>
      </c>
      <c r="C10760" t="s">
        <v>24244</v>
      </c>
      <c r="D10760" t="s">
        <v>100</v>
      </c>
      <c r="E10760" t="s">
        <v>9</v>
      </c>
      <c r="F10760" t="s">
        <v>24245</v>
      </c>
    </row>
    <row r="10761" spans="1:6" x14ac:dyDescent="0.2">
      <c r="A10761">
        <v>881625026</v>
      </c>
      <c r="B10761" t="s">
        <v>24246</v>
      </c>
      <c r="C10761" t="s">
        <v>24247</v>
      </c>
      <c r="D10761" t="s">
        <v>23028</v>
      </c>
      <c r="E10761" t="s">
        <v>9</v>
      </c>
      <c r="F10761" t="s">
        <v>24248</v>
      </c>
    </row>
    <row r="10762" spans="1:6" x14ac:dyDescent="0.2">
      <c r="A10762">
        <v>881643044</v>
      </c>
      <c r="B10762" t="s">
        <v>24249</v>
      </c>
      <c r="C10762" t="s">
        <v>24250</v>
      </c>
      <c r="D10762" t="s">
        <v>420</v>
      </c>
      <c r="E10762" t="s">
        <v>9</v>
      </c>
      <c r="F10762" t="s">
        <v>24251</v>
      </c>
    </row>
    <row r="10763" spans="1:6" x14ac:dyDescent="0.2">
      <c r="A10763">
        <v>881644306</v>
      </c>
      <c r="B10763" t="s">
        <v>24252</v>
      </c>
      <c r="C10763" t="s">
        <v>24253</v>
      </c>
      <c r="D10763" t="s">
        <v>105</v>
      </c>
      <c r="E10763" t="s">
        <v>9</v>
      </c>
      <c r="F10763" t="s">
        <v>24254</v>
      </c>
    </row>
    <row r="10764" spans="1:6" x14ac:dyDescent="0.2">
      <c r="A10764">
        <v>881644643</v>
      </c>
      <c r="B10764" t="s">
        <v>24255</v>
      </c>
      <c r="C10764" t="s">
        <v>24256</v>
      </c>
      <c r="D10764" t="s">
        <v>100</v>
      </c>
      <c r="E10764" t="s">
        <v>9</v>
      </c>
      <c r="F10764" t="s">
        <v>24257</v>
      </c>
    </row>
    <row r="10765" spans="1:6" x14ac:dyDescent="0.2">
      <c r="A10765">
        <v>881664037</v>
      </c>
      <c r="B10765" t="s">
        <v>24258</v>
      </c>
      <c r="C10765" t="s">
        <v>24259</v>
      </c>
      <c r="D10765" t="s">
        <v>632</v>
      </c>
      <c r="E10765" t="s">
        <v>9</v>
      </c>
      <c r="F10765" t="s">
        <v>24260</v>
      </c>
    </row>
    <row r="10766" spans="1:6" x14ac:dyDescent="0.2">
      <c r="A10766">
        <v>881675852</v>
      </c>
      <c r="B10766" t="s">
        <v>24261</v>
      </c>
      <c r="C10766" t="s">
        <v>2043</v>
      </c>
      <c r="D10766" t="s">
        <v>110</v>
      </c>
      <c r="E10766" t="s">
        <v>9</v>
      </c>
      <c r="F10766" t="s">
        <v>24262</v>
      </c>
    </row>
    <row r="10767" spans="1:6" x14ac:dyDescent="0.2">
      <c r="A10767">
        <v>881744351</v>
      </c>
      <c r="B10767" t="s">
        <v>24263</v>
      </c>
      <c r="C10767" t="s">
        <v>24264</v>
      </c>
      <c r="D10767" t="s">
        <v>8</v>
      </c>
      <c r="E10767" t="s">
        <v>9</v>
      </c>
      <c r="F10767" t="s">
        <v>24265</v>
      </c>
    </row>
    <row r="10768" spans="1:6" x14ac:dyDescent="0.2">
      <c r="A10768">
        <v>881744810</v>
      </c>
      <c r="B10768" t="s">
        <v>24266</v>
      </c>
      <c r="C10768" t="s">
        <v>9915</v>
      </c>
      <c r="D10768" t="s">
        <v>100</v>
      </c>
      <c r="E10768" t="s">
        <v>9</v>
      </c>
      <c r="F10768" t="s">
        <v>24267</v>
      </c>
    </row>
    <row r="10769" spans="1:6" x14ac:dyDescent="0.2">
      <c r="A10769">
        <v>881777219</v>
      </c>
      <c r="B10769" t="s">
        <v>24268</v>
      </c>
      <c r="C10769" t="s">
        <v>24269</v>
      </c>
      <c r="D10769" t="s">
        <v>100</v>
      </c>
      <c r="E10769" t="s">
        <v>9</v>
      </c>
      <c r="F10769" t="s">
        <v>24270</v>
      </c>
    </row>
    <row r="10770" spans="1:6" x14ac:dyDescent="0.2">
      <c r="A10770">
        <v>881793978</v>
      </c>
      <c r="B10770" t="s">
        <v>24271</v>
      </c>
      <c r="C10770" t="s">
        <v>19928</v>
      </c>
      <c r="D10770" t="s">
        <v>383</v>
      </c>
      <c r="E10770" t="s">
        <v>9</v>
      </c>
      <c r="F10770" t="s">
        <v>24272</v>
      </c>
    </row>
    <row r="10771" spans="1:6" x14ac:dyDescent="0.2">
      <c r="A10771">
        <v>881817113</v>
      </c>
      <c r="B10771" t="s">
        <v>24273</v>
      </c>
      <c r="C10771" t="s">
        <v>24274</v>
      </c>
      <c r="D10771" t="s">
        <v>28</v>
      </c>
      <c r="E10771" t="s">
        <v>9</v>
      </c>
      <c r="F10771" t="s">
        <v>24275</v>
      </c>
    </row>
    <row r="10772" spans="1:6" x14ac:dyDescent="0.2">
      <c r="A10772">
        <v>881835333</v>
      </c>
      <c r="B10772" t="s">
        <v>24276</v>
      </c>
      <c r="C10772" t="s">
        <v>24277</v>
      </c>
      <c r="D10772" t="s">
        <v>473</v>
      </c>
      <c r="E10772" t="s">
        <v>9</v>
      </c>
      <c r="F10772" t="s">
        <v>13338</v>
      </c>
    </row>
    <row r="10773" spans="1:6" x14ac:dyDescent="0.2">
      <c r="A10773">
        <v>881848958</v>
      </c>
      <c r="B10773" t="s">
        <v>24278</v>
      </c>
      <c r="C10773" t="s">
        <v>24279</v>
      </c>
      <c r="D10773" t="s">
        <v>28</v>
      </c>
      <c r="E10773" t="s">
        <v>9</v>
      </c>
      <c r="F10773" t="s">
        <v>24280</v>
      </c>
    </row>
    <row r="10774" spans="1:6" x14ac:dyDescent="0.2">
      <c r="A10774">
        <v>881868940</v>
      </c>
      <c r="B10774" t="s">
        <v>24281</v>
      </c>
      <c r="C10774" t="s">
        <v>24282</v>
      </c>
      <c r="D10774" t="s">
        <v>383</v>
      </c>
      <c r="E10774" t="s">
        <v>9</v>
      </c>
      <c r="F10774" t="s">
        <v>24283</v>
      </c>
    </row>
    <row r="10775" spans="1:6" x14ac:dyDescent="0.2">
      <c r="A10775">
        <v>881888622</v>
      </c>
      <c r="B10775" t="s">
        <v>24284</v>
      </c>
      <c r="C10775" t="s">
        <v>7697</v>
      </c>
      <c r="D10775" t="s">
        <v>433</v>
      </c>
      <c r="E10775" t="s">
        <v>9</v>
      </c>
      <c r="F10775" t="s">
        <v>24285</v>
      </c>
    </row>
    <row r="10776" spans="1:6" x14ac:dyDescent="0.2">
      <c r="A10776">
        <v>881896336</v>
      </c>
      <c r="B10776" t="s">
        <v>24286</v>
      </c>
      <c r="C10776" t="s">
        <v>24287</v>
      </c>
      <c r="D10776" t="s">
        <v>95</v>
      </c>
      <c r="E10776" t="s">
        <v>9</v>
      </c>
      <c r="F10776" t="s">
        <v>24288</v>
      </c>
    </row>
    <row r="10777" spans="1:6" x14ac:dyDescent="0.2">
      <c r="A10777">
        <v>881911588</v>
      </c>
      <c r="B10777" t="s">
        <v>24289</v>
      </c>
      <c r="C10777" t="s">
        <v>17221</v>
      </c>
      <c r="D10777" t="s">
        <v>420</v>
      </c>
      <c r="E10777" t="s">
        <v>9</v>
      </c>
      <c r="F10777" t="s">
        <v>24290</v>
      </c>
    </row>
    <row r="10778" spans="1:6" x14ac:dyDescent="0.2">
      <c r="A10778">
        <v>881915997</v>
      </c>
      <c r="B10778" t="s">
        <v>24291</v>
      </c>
      <c r="C10778" t="s">
        <v>24292</v>
      </c>
      <c r="D10778" t="s">
        <v>95</v>
      </c>
      <c r="E10778" t="s">
        <v>9</v>
      </c>
      <c r="F10778" t="s">
        <v>24293</v>
      </c>
    </row>
    <row r="10779" spans="1:6" x14ac:dyDescent="0.2">
      <c r="A10779">
        <v>881915998</v>
      </c>
      <c r="B10779" t="s">
        <v>24294</v>
      </c>
      <c r="C10779" t="s">
        <v>24295</v>
      </c>
      <c r="D10779" t="s">
        <v>67</v>
      </c>
      <c r="E10779" t="s">
        <v>9</v>
      </c>
      <c r="F10779" t="s">
        <v>2652</v>
      </c>
    </row>
    <row r="10780" spans="1:6" x14ac:dyDescent="0.2">
      <c r="A10780">
        <v>881918015</v>
      </c>
      <c r="B10780" t="s">
        <v>24296</v>
      </c>
      <c r="C10780" t="s">
        <v>24297</v>
      </c>
      <c r="D10780" t="s">
        <v>172</v>
      </c>
      <c r="E10780" t="s">
        <v>9</v>
      </c>
      <c r="F10780" t="s">
        <v>4189</v>
      </c>
    </row>
    <row r="10781" spans="1:6" x14ac:dyDescent="0.2">
      <c r="A10781">
        <v>881935055</v>
      </c>
      <c r="B10781" t="s">
        <v>24298</v>
      </c>
      <c r="C10781" t="s">
        <v>24299</v>
      </c>
      <c r="D10781" t="s">
        <v>10484</v>
      </c>
      <c r="E10781" t="s">
        <v>9</v>
      </c>
      <c r="F10781" t="s">
        <v>13079</v>
      </c>
    </row>
    <row r="10782" spans="1:6" x14ac:dyDescent="0.2">
      <c r="A10782">
        <v>881938914</v>
      </c>
      <c r="B10782" t="s">
        <v>24300</v>
      </c>
      <c r="C10782" t="s">
        <v>24301</v>
      </c>
      <c r="D10782" t="s">
        <v>28</v>
      </c>
      <c r="E10782" t="s">
        <v>9</v>
      </c>
      <c r="F10782" t="s">
        <v>2225</v>
      </c>
    </row>
    <row r="10783" spans="1:6" x14ac:dyDescent="0.2">
      <c r="A10783">
        <v>881938916</v>
      </c>
      <c r="B10783" t="s">
        <v>24302</v>
      </c>
      <c r="C10783" t="s">
        <v>2613</v>
      </c>
      <c r="D10783" t="s">
        <v>67</v>
      </c>
      <c r="E10783" t="s">
        <v>9</v>
      </c>
      <c r="F10783" t="s">
        <v>2614</v>
      </c>
    </row>
    <row r="10784" spans="1:6" x14ac:dyDescent="0.2">
      <c r="A10784">
        <v>881967203</v>
      </c>
      <c r="B10784" t="s">
        <v>24303</v>
      </c>
      <c r="C10784" t="s">
        <v>2623</v>
      </c>
      <c r="D10784" t="s">
        <v>204</v>
      </c>
      <c r="E10784" t="s">
        <v>9</v>
      </c>
      <c r="F10784" t="s">
        <v>2624</v>
      </c>
    </row>
    <row r="10785" spans="1:6" x14ac:dyDescent="0.2">
      <c r="A10785">
        <v>881967318</v>
      </c>
      <c r="B10785" t="s">
        <v>24304</v>
      </c>
      <c r="C10785" t="s">
        <v>18461</v>
      </c>
      <c r="D10785" t="s">
        <v>28</v>
      </c>
      <c r="E10785" t="s">
        <v>9</v>
      </c>
      <c r="F10785" t="s">
        <v>24305</v>
      </c>
    </row>
    <row r="10786" spans="1:6" x14ac:dyDescent="0.2">
      <c r="A10786">
        <v>881967442</v>
      </c>
      <c r="B10786" t="s">
        <v>24306</v>
      </c>
      <c r="C10786" t="s">
        <v>24307</v>
      </c>
      <c r="D10786" t="s">
        <v>870</v>
      </c>
      <c r="E10786" t="s">
        <v>9</v>
      </c>
      <c r="F10786" t="s">
        <v>24308</v>
      </c>
    </row>
    <row r="10787" spans="1:6" x14ac:dyDescent="0.2">
      <c r="A10787">
        <v>881975719</v>
      </c>
      <c r="B10787" t="s">
        <v>24309</v>
      </c>
      <c r="C10787" t="s">
        <v>24310</v>
      </c>
      <c r="D10787" t="s">
        <v>133</v>
      </c>
      <c r="E10787" t="s">
        <v>9</v>
      </c>
      <c r="F10787" t="s">
        <v>24311</v>
      </c>
    </row>
    <row r="10788" spans="1:6" x14ac:dyDescent="0.2">
      <c r="A10788">
        <v>881986048</v>
      </c>
      <c r="B10788" t="s">
        <v>24312</v>
      </c>
      <c r="C10788" t="s">
        <v>24313</v>
      </c>
      <c r="D10788" t="s">
        <v>115</v>
      </c>
      <c r="E10788" t="s">
        <v>9</v>
      </c>
      <c r="F10788" t="s">
        <v>24314</v>
      </c>
    </row>
    <row r="10789" spans="1:6" x14ac:dyDescent="0.2">
      <c r="A10789">
        <v>881986371</v>
      </c>
      <c r="B10789" t="s">
        <v>24315</v>
      </c>
      <c r="C10789" t="s">
        <v>828</v>
      </c>
      <c r="D10789" t="s">
        <v>4491</v>
      </c>
      <c r="E10789" t="s">
        <v>9</v>
      </c>
      <c r="F10789" t="s">
        <v>24316</v>
      </c>
    </row>
    <row r="10790" spans="1:6" x14ac:dyDescent="0.2">
      <c r="A10790">
        <v>881986740</v>
      </c>
      <c r="B10790" t="s">
        <v>24317</v>
      </c>
      <c r="C10790" t="s">
        <v>24318</v>
      </c>
      <c r="D10790" t="s">
        <v>655</v>
      </c>
      <c r="E10790" t="s">
        <v>9</v>
      </c>
      <c r="F10790" t="s">
        <v>24319</v>
      </c>
    </row>
    <row r="10791" spans="1:6" x14ac:dyDescent="0.2">
      <c r="A10791">
        <v>881987019</v>
      </c>
      <c r="B10791" t="s">
        <v>24320</v>
      </c>
      <c r="C10791" t="s">
        <v>24321</v>
      </c>
      <c r="D10791" t="s">
        <v>1703</v>
      </c>
      <c r="E10791" t="s">
        <v>9</v>
      </c>
      <c r="F10791" t="s">
        <v>24322</v>
      </c>
    </row>
    <row r="10792" spans="1:6" x14ac:dyDescent="0.2">
      <c r="A10792">
        <v>881988423</v>
      </c>
      <c r="B10792" t="s">
        <v>24323</v>
      </c>
      <c r="C10792" t="s">
        <v>24324</v>
      </c>
      <c r="D10792" t="s">
        <v>2051</v>
      </c>
      <c r="E10792" t="s">
        <v>9</v>
      </c>
      <c r="F10792" t="s">
        <v>24325</v>
      </c>
    </row>
    <row r="10793" spans="1:6" x14ac:dyDescent="0.2">
      <c r="A10793">
        <v>881988645</v>
      </c>
      <c r="B10793" t="s">
        <v>24326</v>
      </c>
      <c r="C10793" t="s">
        <v>12597</v>
      </c>
      <c r="D10793" t="s">
        <v>100</v>
      </c>
      <c r="E10793" t="s">
        <v>9</v>
      </c>
      <c r="F10793" t="s">
        <v>12598</v>
      </c>
    </row>
    <row r="10794" spans="1:6" x14ac:dyDescent="0.2">
      <c r="A10794">
        <v>881998274</v>
      </c>
      <c r="B10794" t="s">
        <v>24327</v>
      </c>
      <c r="C10794" t="s">
        <v>803</v>
      </c>
      <c r="D10794" t="s">
        <v>172</v>
      </c>
      <c r="E10794" t="s">
        <v>9</v>
      </c>
      <c r="F10794" t="s">
        <v>804</v>
      </c>
    </row>
    <row r="10795" spans="1:6" x14ac:dyDescent="0.2">
      <c r="A10795">
        <v>882008121</v>
      </c>
      <c r="B10795" t="s">
        <v>24328</v>
      </c>
      <c r="C10795" t="s">
        <v>2196</v>
      </c>
      <c r="D10795" t="s">
        <v>4199</v>
      </c>
      <c r="E10795" t="s">
        <v>9</v>
      </c>
      <c r="F10795" t="s">
        <v>24329</v>
      </c>
    </row>
    <row r="10796" spans="1:6" x14ac:dyDescent="0.2">
      <c r="A10796">
        <v>882009511</v>
      </c>
      <c r="B10796" t="s">
        <v>24330</v>
      </c>
      <c r="C10796" t="s">
        <v>24331</v>
      </c>
      <c r="D10796" t="s">
        <v>1603</v>
      </c>
      <c r="E10796" t="s">
        <v>9</v>
      </c>
      <c r="F10796" t="s">
        <v>24332</v>
      </c>
    </row>
    <row r="10797" spans="1:6" x14ac:dyDescent="0.2">
      <c r="A10797">
        <v>882044772</v>
      </c>
      <c r="B10797" t="s">
        <v>24333</v>
      </c>
      <c r="C10797" t="s">
        <v>56</v>
      </c>
      <c r="D10797" t="s">
        <v>544</v>
      </c>
      <c r="E10797" t="s">
        <v>9</v>
      </c>
      <c r="F10797" t="s">
        <v>24334</v>
      </c>
    </row>
    <row r="10798" spans="1:6" x14ac:dyDescent="0.2">
      <c r="A10798">
        <v>882044908</v>
      </c>
      <c r="B10798" t="s">
        <v>24335</v>
      </c>
      <c r="C10798" t="s">
        <v>24336</v>
      </c>
      <c r="D10798" t="s">
        <v>105</v>
      </c>
      <c r="E10798" t="s">
        <v>9</v>
      </c>
      <c r="F10798" t="s">
        <v>24337</v>
      </c>
    </row>
    <row r="10799" spans="1:6" x14ac:dyDescent="0.2">
      <c r="A10799">
        <v>882045005</v>
      </c>
      <c r="B10799" t="s">
        <v>24338</v>
      </c>
      <c r="C10799" t="s">
        <v>24339</v>
      </c>
      <c r="D10799" t="s">
        <v>105</v>
      </c>
      <c r="E10799" t="s">
        <v>9</v>
      </c>
      <c r="F10799" t="s">
        <v>24340</v>
      </c>
    </row>
    <row r="10800" spans="1:6" x14ac:dyDescent="0.2">
      <c r="A10800">
        <v>882045085</v>
      </c>
      <c r="B10800" t="s">
        <v>24341</v>
      </c>
      <c r="C10800" t="s">
        <v>24342</v>
      </c>
      <c r="D10800" t="s">
        <v>28</v>
      </c>
      <c r="E10800" t="s">
        <v>9</v>
      </c>
      <c r="F10800" t="s">
        <v>24343</v>
      </c>
    </row>
    <row r="10801" spans="1:6" x14ac:dyDescent="0.2">
      <c r="A10801">
        <v>882045140</v>
      </c>
      <c r="B10801" t="s">
        <v>24344</v>
      </c>
      <c r="C10801" t="s">
        <v>12034</v>
      </c>
      <c r="D10801" t="s">
        <v>95</v>
      </c>
      <c r="E10801" t="s">
        <v>9</v>
      </c>
      <c r="F10801" t="s">
        <v>12035</v>
      </c>
    </row>
    <row r="10802" spans="1:6" x14ac:dyDescent="0.2">
      <c r="A10802">
        <v>882045681</v>
      </c>
      <c r="B10802" t="s">
        <v>24345</v>
      </c>
      <c r="C10802" t="s">
        <v>24346</v>
      </c>
      <c r="D10802" t="s">
        <v>4708</v>
      </c>
      <c r="E10802" t="s">
        <v>9</v>
      </c>
      <c r="F10802" t="s">
        <v>24347</v>
      </c>
    </row>
    <row r="10803" spans="1:6" x14ac:dyDescent="0.2">
      <c r="A10803">
        <v>882045760</v>
      </c>
      <c r="B10803" t="s">
        <v>24348</v>
      </c>
      <c r="C10803" t="s">
        <v>15653</v>
      </c>
      <c r="D10803" t="s">
        <v>931</v>
      </c>
      <c r="E10803" t="s">
        <v>9</v>
      </c>
      <c r="F10803" t="s">
        <v>24349</v>
      </c>
    </row>
    <row r="10804" spans="1:6" x14ac:dyDescent="0.2">
      <c r="A10804">
        <v>882045777</v>
      </c>
      <c r="B10804" t="s">
        <v>24350</v>
      </c>
      <c r="C10804" t="s">
        <v>24351</v>
      </c>
      <c r="D10804" t="s">
        <v>47</v>
      </c>
      <c r="E10804" t="s">
        <v>9</v>
      </c>
      <c r="F10804" t="s">
        <v>24352</v>
      </c>
    </row>
    <row r="10805" spans="1:6" x14ac:dyDescent="0.2">
      <c r="A10805">
        <v>882045813</v>
      </c>
      <c r="B10805" t="s">
        <v>24353</v>
      </c>
      <c r="C10805" t="s">
        <v>24354</v>
      </c>
      <c r="D10805" t="s">
        <v>494</v>
      </c>
      <c r="E10805" t="s">
        <v>9</v>
      </c>
      <c r="F10805" t="s">
        <v>24355</v>
      </c>
    </row>
    <row r="10806" spans="1:6" x14ac:dyDescent="0.2">
      <c r="A10806">
        <v>882045869</v>
      </c>
      <c r="B10806" t="s">
        <v>24356</v>
      </c>
      <c r="C10806" t="s">
        <v>11380</v>
      </c>
      <c r="D10806" t="s">
        <v>28</v>
      </c>
      <c r="E10806" t="s">
        <v>9</v>
      </c>
      <c r="F10806" t="s">
        <v>11381</v>
      </c>
    </row>
    <row r="10807" spans="1:6" x14ac:dyDescent="0.2">
      <c r="A10807">
        <v>882045900</v>
      </c>
      <c r="B10807" t="s">
        <v>24357</v>
      </c>
      <c r="C10807" t="s">
        <v>24358</v>
      </c>
      <c r="D10807" t="s">
        <v>1517</v>
      </c>
      <c r="E10807" t="s">
        <v>9</v>
      </c>
      <c r="F10807" t="s">
        <v>24359</v>
      </c>
    </row>
    <row r="10808" spans="1:6" x14ac:dyDescent="0.2">
      <c r="A10808">
        <v>882045986</v>
      </c>
      <c r="B10808" t="s">
        <v>24360</v>
      </c>
      <c r="C10808" t="s">
        <v>24361</v>
      </c>
      <c r="D10808" t="s">
        <v>105</v>
      </c>
      <c r="E10808" t="s">
        <v>9</v>
      </c>
      <c r="F10808" t="s">
        <v>24362</v>
      </c>
    </row>
    <row r="10809" spans="1:6" x14ac:dyDescent="0.2">
      <c r="A10809">
        <v>882045991</v>
      </c>
      <c r="B10809" t="s">
        <v>24363</v>
      </c>
      <c r="C10809" t="s">
        <v>24364</v>
      </c>
      <c r="D10809" t="s">
        <v>1179</v>
      </c>
      <c r="E10809" t="s">
        <v>9</v>
      </c>
      <c r="F10809" t="s">
        <v>24365</v>
      </c>
    </row>
    <row r="10810" spans="1:6" x14ac:dyDescent="0.2">
      <c r="A10810">
        <v>882046102</v>
      </c>
      <c r="B10810" t="s">
        <v>24366</v>
      </c>
      <c r="C10810" t="s">
        <v>24367</v>
      </c>
      <c r="D10810" t="s">
        <v>420</v>
      </c>
      <c r="E10810" t="s">
        <v>9</v>
      </c>
      <c r="F10810" t="s">
        <v>3290</v>
      </c>
    </row>
    <row r="10811" spans="1:6" x14ac:dyDescent="0.2">
      <c r="A10811">
        <v>882046106</v>
      </c>
      <c r="B10811" t="s">
        <v>24368</v>
      </c>
      <c r="C10811" t="s">
        <v>24369</v>
      </c>
      <c r="D10811" t="s">
        <v>688</v>
      </c>
      <c r="E10811" t="s">
        <v>9</v>
      </c>
      <c r="F10811" t="s">
        <v>2398</v>
      </c>
    </row>
    <row r="10812" spans="1:6" x14ac:dyDescent="0.2">
      <c r="A10812">
        <v>882050337</v>
      </c>
      <c r="B10812" t="s">
        <v>24370</v>
      </c>
      <c r="C10812" t="s">
        <v>24371</v>
      </c>
      <c r="D10812" t="s">
        <v>8</v>
      </c>
      <c r="E10812" t="s">
        <v>9</v>
      </c>
      <c r="F10812" t="s">
        <v>24372</v>
      </c>
    </row>
    <row r="10813" spans="1:6" x14ac:dyDescent="0.2">
      <c r="A10813">
        <v>882050901</v>
      </c>
      <c r="B10813" t="s">
        <v>24373</v>
      </c>
      <c r="C10813" t="s">
        <v>24374</v>
      </c>
      <c r="D10813" t="s">
        <v>5520</v>
      </c>
      <c r="E10813" t="s">
        <v>9</v>
      </c>
      <c r="F10813" t="s">
        <v>5521</v>
      </c>
    </row>
    <row r="10814" spans="1:6" x14ac:dyDescent="0.2">
      <c r="A10814">
        <v>882051541</v>
      </c>
      <c r="B10814" t="s">
        <v>24375</v>
      </c>
      <c r="C10814" t="s">
        <v>24376</v>
      </c>
      <c r="D10814" t="s">
        <v>1554</v>
      </c>
      <c r="E10814" t="s">
        <v>9</v>
      </c>
      <c r="F10814" t="s">
        <v>9761</v>
      </c>
    </row>
    <row r="10815" spans="1:6" x14ac:dyDescent="0.2">
      <c r="A10815">
        <v>882052261</v>
      </c>
      <c r="B10815" t="s">
        <v>24377</v>
      </c>
      <c r="C10815" t="s">
        <v>12329</v>
      </c>
      <c r="D10815" t="s">
        <v>383</v>
      </c>
      <c r="E10815" t="s">
        <v>9</v>
      </c>
      <c r="F10815" t="s">
        <v>12330</v>
      </c>
    </row>
    <row r="10816" spans="1:6" x14ac:dyDescent="0.2">
      <c r="A10816">
        <v>882053161</v>
      </c>
      <c r="B10816" t="s">
        <v>24378</v>
      </c>
      <c r="C10816" t="s">
        <v>2677</v>
      </c>
      <c r="D10816" t="s">
        <v>28</v>
      </c>
      <c r="E10816" t="s">
        <v>9</v>
      </c>
      <c r="F10816" t="s">
        <v>2678</v>
      </c>
    </row>
    <row r="10817" spans="1:6" x14ac:dyDescent="0.2">
      <c r="A10817">
        <v>882053324</v>
      </c>
      <c r="B10817" t="s">
        <v>24379</v>
      </c>
      <c r="C10817" t="s">
        <v>24380</v>
      </c>
      <c r="D10817" t="s">
        <v>105</v>
      </c>
      <c r="E10817" t="s">
        <v>9</v>
      </c>
      <c r="F10817" t="s">
        <v>24381</v>
      </c>
    </row>
    <row r="10818" spans="1:6" x14ac:dyDescent="0.2">
      <c r="A10818">
        <v>882053729</v>
      </c>
      <c r="B10818" t="s">
        <v>24382</v>
      </c>
      <c r="C10818" t="s">
        <v>24383</v>
      </c>
      <c r="D10818" t="s">
        <v>1424</v>
      </c>
      <c r="E10818" t="s">
        <v>9</v>
      </c>
      <c r="F10818" t="s">
        <v>12098</v>
      </c>
    </row>
    <row r="10819" spans="1:6" x14ac:dyDescent="0.2">
      <c r="A10819">
        <v>882053928</v>
      </c>
      <c r="B10819" t="s">
        <v>24384</v>
      </c>
      <c r="C10819" t="s">
        <v>4258</v>
      </c>
      <c r="D10819" t="s">
        <v>86</v>
      </c>
      <c r="E10819" t="s">
        <v>9</v>
      </c>
      <c r="F10819" t="s">
        <v>4259</v>
      </c>
    </row>
    <row r="10820" spans="1:6" x14ac:dyDescent="0.2">
      <c r="A10820">
        <v>882054290</v>
      </c>
      <c r="B10820" t="s">
        <v>24385</v>
      </c>
      <c r="C10820" t="s">
        <v>24386</v>
      </c>
      <c r="D10820" t="s">
        <v>328</v>
      </c>
      <c r="E10820" t="s">
        <v>9</v>
      </c>
      <c r="F10820" t="s">
        <v>3571</v>
      </c>
    </row>
    <row r="10821" spans="1:6" x14ac:dyDescent="0.2">
      <c r="A10821">
        <v>882054566</v>
      </c>
      <c r="B10821" t="s">
        <v>24387</v>
      </c>
      <c r="C10821" t="s">
        <v>24388</v>
      </c>
      <c r="D10821" t="s">
        <v>100</v>
      </c>
      <c r="E10821" t="s">
        <v>9</v>
      </c>
      <c r="F10821" t="s">
        <v>24389</v>
      </c>
    </row>
    <row r="10822" spans="1:6" x14ac:dyDescent="0.2">
      <c r="A10822">
        <v>882055031</v>
      </c>
      <c r="B10822" t="s">
        <v>24390</v>
      </c>
      <c r="C10822" t="s">
        <v>24391</v>
      </c>
      <c r="D10822" t="s">
        <v>105</v>
      </c>
      <c r="E10822" t="s">
        <v>9</v>
      </c>
      <c r="F10822" t="s">
        <v>24392</v>
      </c>
    </row>
    <row r="10823" spans="1:6" x14ac:dyDescent="0.2">
      <c r="A10823">
        <v>882055227</v>
      </c>
      <c r="B10823" t="s">
        <v>24393</v>
      </c>
      <c r="C10823" t="s">
        <v>24394</v>
      </c>
      <c r="D10823" t="s">
        <v>1043</v>
      </c>
      <c r="E10823" t="s">
        <v>9</v>
      </c>
      <c r="F10823" t="s">
        <v>24395</v>
      </c>
    </row>
    <row r="10824" spans="1:6" x14ac:dyDescent="0.2">
      <c r="A10824">
        <v>882055427</v>
      </c>
      <c r="B10824" t="s">
        <v>24396</v>
      </c>
      <c r="C10824" t="s">
        <v>24397</v>
      </c>
      <c r="D10824" t="s">
        <v>899</v>
      </c>
      <c r="E10824" t="s">
        <v>9</v>
      </c>
      <c r="F10824" t="s">
        <v>24398</v>
      </c>
    </row>
    <row r="10825" spans="1:6" x14ac:dyDescent="0.2">
      <c r="A10825">
        <v>882055586</v>
      </c>
      <c r="B10825" t="s">
        <v>24399</v>
      </c>
      <c r="C10825" t="s">
        <v>24400</v>
      </c>
      <c r="D10825" t="s">
        <v>412</v>
      </c>
      <c r="E10825" t="s">
        <v>9</v>
      </c>
      <c r="F10825" t="s">
        <v>24401</v>
      </c>
    </row>
    <row r="10826" spans="1:6" x14ac:dyDescent="0.2">
      <c r="A10826">
        <v>882055818</v>
      </c>
      <c r="B10826" t="s">
        <v>24402</v>
      </c>
      <c r="C10826" t="s">
        <v>24403</v>
      </c>
      <c r="D10826" t="s">
        <v>95</v>
      </c>
      <c r="E10826" t="s">
        <v>9</v>
      </c>
      <c r="F10826" t="s">
        <v>24404</v>
      </c>
    </row>
    <row r="10827" spans="1:6" x14ac:dyDescent="0.2">
      <c r="A10827">
        <v>882056028</v>
      </c>
      <c r="B10827" t="s">
        <v>24405</v>
      </c>
      <c r="C10827" t="s">
        <v>24406</v>
      </c>
      <c r="D10827" t="s">
        <v>3128</v>
      </c>
      <c r="E10827" t="s">
        <v>9</v>
      </c>
      <c r="F10827" t="s">
        <v>24407</v>
      </c>
    </row>
    <row r="10828" spans="1:6" x14ac:dyDescent="0.2">
      <c r="A10828">
        <v>882056213</v>
      </c>
      <c r="B10828" t="s">
        <v>24408</v>
      </c>
      <c r="C10828" t="s">
        <v>24409</v>
      </c>
      <c r="D10828" t="s">
        <v>24410</v>
      </c>
      <c r="E10828" t="s">
        <v>9</v>
      </c>
      <c r="F10828" t="s">
        <v>3857</v>
      </c>
    </row>
    <row r="10829" spans="1:6" x14ac:dyDescent="0.2">
      <c r="A10829">
        <v>882056597</v>
      </c>
      <c r="B10829" t="s">
        <v>24411</v>
      </c>
      <c r="C10829" t="s">
        <v>11342</v>
      </c>
      <c r="D10829" t="s">
        <v>28</v>
      </c>
      <c r="E10829" t="s">
        <v>9</v>
      </c>
      <c r="F10829" t="s">
        <v>11343</v>
      </c>
    </row>
    <row r="10830" spans="1:6" x14ac:dyDescent="0.2">
      <c r="A10830">
        <v>882060760</v>
      </c>
      <c r="B10830" t="s">
        <v>24412</v>
      </c>
      <c r="C10830" t="s">
        <v>24413</v>
      </c>
      <c r="D10830" t="s">
        <v>928</v>
      </c>
      <c r="E10830" t="s">
        <v>9</v>
      </c>
      <c r="F10830" t="s">
        <v>24414</v>
      </c>
    </row>
    <row r="10831" spans="1:6" x14ac:dyDescent="0.2">
      <c r="A10831">
        <v>882062854</v>
      </c>
      <c r="B10831" t="s">
        <v>24415</v>
      </c>
      <c r="C10831" t="s">
        <v>24416</v>
      </c>
      <c r="D10831" t="s">
        <v>835</v>
      </c>
      <c r="E10831" t="s">
        <v>9</v>
      </c>
      <c r="F10831" t="s">
        <v>24417</v>
      </c>
    </row>
    <row r="10832" spans="1:6" x14ac:dyDescent="0.2">
      <c r="A10832">
        <v>882062996</v>
      </c>
      <c r="B10832" t="s">
        <v>24418</v>
      </c>
      <c r="C10832" t="s">
        <v>24419</v>
      </c>
      <c r="D10832" t="s">
        <v>504</v>
      </c>
      <c r="E10832" t="s">
        <v>9</v>
      </c>
      <c r="F10832" t="s">
        <v>24420</v>
      </c>
    </row>
    <row r="10833" spans="1:6" x14ac:dyDescent="0.2">
      <c r="A10833">
        <v>882063145</v>
      </c>
      <c r="B10833" t="s">
        <v>24421</v>
      </c>
      <c r="C10833" t="s">
        <v>24422</v>
      </c>
      <c r="D10833" t="s">
        <v>2952</v>
      </c>
      <c r="E10833" t="s">
        <v>9</v>
      </c>
      <c r="F10833" t="s">
        <v>13641</v>
      </c>
    </row>
    <row r="10834" spans="1:6" x14ac:dyDescent="0.2">
      <c r="A10834">
        <v>882063335</v>
      </c>
      <c r="B10834" t="s">
        <v>24423</v>
      </c>
      <c r="C10834" t="s">
        <v>24424</v>
      </c>
      <c r="D10834" t="s">
        <v>23</v>
      </c>
      <c r="E10834" t="s">
        <v>9</v>
      </c>
      <c r="F10834" t="s">
        <v>24425</v>
      </c>
    </row>
    <row r="10835" spans="1:6" x14ac:dyDescent="0.2">
      <c r="A10835">
        <v>882063670</v>
      </c>
      <c r="B10835" t="s">
        <v>24426</v>
      </c>
      <c r="C10835" t="s">
        <v>24427</v>
      </c>
      <c r="D10835" t="s">
        <v>1050</v>
      </c>
      <c r="E10835" t="s">
        <v>9</v>
      </c>
      <c r="F10835" t="s">
        <v>24428</v>
      </c>
    </row>
    <row r="10836" spans="1:6" x14ac:dyDescent="0.2">
      <c r="A10836">
        <v>882063810</v>
      </c>
      <c r="B10836" t="s">
        <v>24429</v>
      </c>
      <c r="C10836" t="s">
        <v>24430</v>
      </c>
      <c r="D10836" t="s">
        <v>6377</v>
      </c>
      <c r="E10836" t="s">
        <v>9</v>
      </c>
      <c r="F10836" t="s">
        <v>24431</v>
      </c>
    </row>
    <row r="10837" spans="1:6" x14ac:dyDescent="0.2">
      <c r="A10837">
        <v>882064112</v>
      </c>
      <c r="B10837" t="s">
        <v>24432</v>
      </c>
      <c r="C10837" t="s">
        <v>24433</v>
      </c>
      <c r="D10837" t="s">
        <v>2588</v>
      </c>
      <c r="E10837" t="s">
        <v>9</v>
      </c>
      <c r="F10837" t="s">
        <v>24434</v>
      </c>
    </row>
    <row r="10838" spans="1:6" x14ac:dyDescent="0.2">
      <c r="A10838">
        <v>882064224</v>
      </c>
      <c r="B10838" t="s">
        <v>24435</v>
      </c>
      <c r="C10838" t="s">
        <v>24436</v>
      </c>
      <c r="D10838" t="s">
        <v>133</v>
      </c>
      <c r="E10838" t="s">
        <v>9</v>
      </c>
      <c r="F10838" t="s">
        <v>24437</v>
      </c>
    </row>
    <row r="10839" spans="1:6" x14ac:dyDescent="0.2">
      <c r="A10839">
        <v>882064362</v>
      </c>
      <c r="B10839" t="s">
        <v>24438</v>
      </c>
      <c r="C10839" t="s">
        <v>12573</v>
      </c>
      <c r="D10839" t="s">
        <v>1201</v>
      </c>
      <c r="E10839" t="s">
        <v>9</v>
      </c>
      <c r="F10839" t="s">
        <v>12574</v>
      </c>
    </row>
    <row r="10840" spans="1:6" x14ac:dyDescent="0.2">
      <c r="A10840">
        <v>882079907</v>
      </c>
      <c r="B10840" t="s">
        <v>24439</v>
      </c>
      <c r="C10840" t="s">
        <v>24440</v>
      </c>
      <c r="D10840" t="s">
        <v>204</v>
      </c>
      <c r="E10840" t="s">
        <v>9</v>
      </c>
      <c r="F10840" t="s">
        <v>24441</v>
      </c>
    </row>
    <row r="10841" spans="1:6" x14ac:dyDescent="0.2">
      <c r="A10841">
        <v>882115567</v>
      </c>
      <c r="B10841" t="s">
        <v>24442</v>
      </c>
      <c r="C10841" t="s">
        <v>14221</v>
      </c>
      <c r="D10841" t="s">
        <v>7512</v>
      </c>
      <c r="E10841" t="s">
        <v>9</v>
      </c>
      <c r="F10841" t="s">
        <v>24443</v>
      </c>
    </row>
    <row r="10842" spans="1:6" x14ac:dyDescent="0.2">
      <c r="A10842">
        <v>882116177</v>
      </c>
      <c r="B10842" t="s">
        <v>24444</v>
      </c>
      <c r="C10842" t="s">
        <v>8714</v>
      </c>
      <c r="D10842" t="s">
        <v>383</v>
      </c>
      <c r="E10842" t="s">
        <v>9</v>
      </c>
      <c r="F10842" t="s">
        <v>24445</v>
      </c>
    </row>
    <row r="10843" spans="1:6" x14ac:dyDescent="0.2">
      <c r="A10843">
        <v>882128517</v>
      </c>
      <c r="B10843" t="s">
        <v>24446</v>
      </c>
      <c r="C10843" t="s">
        <v>24447</v>
      </c>
      <c r="D10843" t="s">
        <v>636</v>
      </c>
      <c r="E10843" t="s">
        <v>9</v>
      </c>
      <c r="F10843" t="s">
        <v>24448</v>
      </c>
    </row>
    <row r="10844" spans="1:6" x14ac:dyDescent="0.2">
      <c r="A10844">
        <v>882197781</v>
      </c>
      <c r="B10844" t="s">
        <v>24449</v>
      </c>
      <c r="C10844" t="s">
        <v>4629</v>
      </c>
      <c r="D10844" t="s">
        <v>52</v>
      </c>
      <c r="E10844" t="s">
        <v>9</v>
      </c>
      <c r="F10844" t="s">
        <v>24450</v>
      </c>
    </row>
    <row r="10845" spans="1:6" x14ac:dyDescent="0.2">
      <c r="A10845">
        <v>882204402</v>
      </c>
      <c r="B10845" t="s">
        <v>24451</v>
      </c>
      <c r="C10845" t="s">
        <v>24452</v>
      </c>
      <c r="D10845" t="s">
        <v>172</v>
      </c>
      <c r="E10845" t="s">
        <v>9</v>
      </c>
      <c r="F10845" t="s">
        <v>24453</v>
      </c>
    </row>
    <row r="10846" spans="1:6" x14ac:dyDescent="0.2">
      <c r="A10846">
        <v>882233818</v>
      </c>
      <c r="B10846" t="s">
        <v>24454</v>
      </c>
      <c r="C10846" t="s">
        <v>24455</v>
      </c>
      <c r="D10846" t="s">
        <v>311</v>
      </c>
      <c r="E10846" t="s">
        <v>9</v>
      </c>
      <c r="F10846" t="s">
        <v>11974</v>
      </c>
    </row>
    <row r="10847" spans="1:6" x14ac:dyDescent="0.2">
      <c r="A10847">
        <v>882253676</v>
      </c>
      <c r="B10847" t="s">
        <v>24456</v>
      </c>
      <c r="C10847" t="s">
        <v>24457</v>
      </c>
      <c r="D10847" t="s">
        <v>655</v>
      </c>
      <c r="E10847" t="s">
        <v>9</v>
      </c>
      <c r="F10847" t="s">
        <v>24458</v>
      </c>
    </row>
    <row r="10848" spans="1:6" x14ac:dyDescent="0.2">
      <c r="A10848">
        <v>882259797</v>
      </c>
      <c r="B10848" t="s">
        <v>24459</v>
      </c>
      <c r="C10848" t="s">
        <v>24460</v>
      </c>
      <c r="D10848" t="s">
        <v>255</v>
      </c>
      <c r="E10848" t="s">
        <v>9</v>
      </c>
      <c r="F10848" t="s">
        <v>24461</v>
      </c>
    </row>
    <row r="10849" spans="1:6" x14ac:dyDescent="0.2">
      <c r="A10849">
        <v>882278199</v>
      </c>
      <c r="B10849" t="s">
        <v>24462</v>
      </c>
      <c r="C10849" t="s">
        <v>24463</v>
      </c>
      <c r="D10849" t="s">
        <v>172</v>
      </c>
      <c r="E10849" t="s">
        <v>9</v>
      </c>
      <c r="F10849" t="s">
        <v>24464</v>
      </c>
    </row>
    <row r="10850" spans="1:6" x14ac:dyDescent="0.2">
      <c r="A10850">
        <v>882280006</v>
      </c>
      <c r="B10850" t="s">
        <v>24465</v>
      </c>
      <c r="C10850" t="s">
        <v>7312</v>
      </c>
      <c r="D10850" t="s">
        <v>540</v>
      </c>
      <c r="E10850" t="s">
        <v>9</v>
      </c>
      <c r="F10850" t="s">
        <v>24466</v>
      </c>
    </row>
    <row r="10851" spans="1:6" x14ac:dyDescent="0.2">
      <c r="A10851">
        <v>882291514</v>
      </c>
      <c r="B10851" t="s">
        <v>24467</v>
      </c>
      <c r="C10851" t="s">
        <v>24468</v>
      </c>
      <c r="D10851" t="s">
        <v>504</v>
      </c>
      <c r="E10851" t="s">
        <v>9</v>
      </c>
      <c r="F10851" t="s">
        <v>24469</v>
      </c>
    </row>
    <row r="10852" spans="1:6" x14ac:dyDescent="0.2">
      <c r="A10852">
        <v>882299195</v>
      </c>
      <c r="B10852" t="s">
        <v>24470</v>
      </c>
      <c r="C10852" t="s">
        <v>24471</v>
      </c>
      <c r="D10852" t="s">
        <v>67</v>
      </c>
      <c r="E10852" t="s">
        <v>9</v>
      </c>
      <c r="F10852" t="s">
        <v>24472</v>
      </c>
    </row>
    <row r="10853" spans="1:6" x14ac:dyDescent="0.2">
      <c r="A10853">
        <v>882374746</v>
      </c>
      <c r="B10853" t="s">
        <v>24473</v>
      </c>
      <c r="C10853" t="s">
        <v>24474</v>
      </c>
      <c r="D10853" t="s">
        <v>8</v>
      </c>
      <c r="E10853" t="s">
        <v>9</v>
      </c>
      <c r="F10853" t="s">
        <v>24475</v>
      </c>
    </row>
    <row r="10854" spans="1:6" x14ac:dyDescent="0.2">
      <c r="A10854">
        <v>882388024</v>
      </c>
      <c r="B10854" t="s">
        <v>24476</v>
      </c>
      <c r="C10854" t="s">
        <v>17710</v>
      </c>
      <c r="D10854" t="s">
        <v>430</v>
      </c>
      <c r="E10854" t="s">
        <v>9</v>
      </c>
      <c r="F10854" t="s">
        <v>17711</v>
      </c>
    </row>
    <row r="10855" spans="1:6" x14ac:dyDescent="0.2">
      <c r="A10855">
        <v>882392532</v>
      </c>
      <c r="B10855" t="s">
        <v>24477</v>
      </c>
      <c r="C10855" t="s">
        <v>24478</v>
      </c>
      <c r="D10855" t="s">
        <v>1201</v>
      </c>
      <c r="E10855" t="s">
        <v>9</v>
      </c>
      <c r="F10855" t="s">
        <v>24479</v>
      </c>
    </row>
    <row r="10856" spans="1:6" x14ac:dyDescent="0.2">
      <c r="A10856">
        <v>882396017</v>
      </c>
      <c r="B10856" t="s">
        <v>24480</v>
      </c>
      <c r="C10856" t="s">
        <v>24481</v>
      </c>
      <c r="D10856" t="s">
        <v>172</v>
      </c>
      <c r="E10856" t="s">
        <v>9</v>
      </c>
      <c r="F10856" t="s">
        <v>11663</v>
      </c>
    </row>
    <row r="10857" spans="1:6" x14ac:dyDescent="0.2">
      <c r="A10857">
        <v>882396511</v>
      </c>
      <c r="B10857" t="s">
        <v>24482</v>
      </c>
      <c r="C10857" t="s">
        <v>812</v>
      </c>
      <c r="D10857" t="s">
        <v>5126</v>
      </c>
      <c r="E10857" t="s">
        <v>9</v>
      </c>
      <c r="F10857" t="s">
        <v>24483</v>
      </c>
    </row>
    <row r="10858" spans="1:6" x14ac:dyDescent="0.2">
      <c r="A10858">
        <v>882407797</v>
      </c>
      <c r="B10858" t="s">
        <v>24484</v>
      </c>
      <c r="C10858" t="s">
        <v>24485</v>
      </c>
      <c r="D10858" t="s">
        <v>23926</v>
      </c>
      <c r="E10858" t="s">
        <v>9</v>
      </c>
      <c r="F10858" t="s">
        <v>24486</v>
      </c>
    </row>
    <row r="10859" spans="1:6" x14ac:dyDescent="0.2">
      <c r="A10859">
        <v>882407883</v>
      </c>
      <c r="B10859" t="s">
        <v>24487</v>
      </c>
      <c r="C10859" t="s">
        <v>6369</v>
      </c>
      <c r="D10859" t="s">
        <v>311</v>
      </c>
      <c r="E10859" t="s">
        <v>9</v>
      </c>
      <c r="F10859" t="s">
        <v>6370</v>
      </c>
    </row>
    <row r="10860" spans="1:6" x14ac:dyDescent="0.2">
      <c r="A10860">
        <v>882416125</v>
      </c>
      <c r="B10860" t="s">
        <v>24488</v>
      </c>
      <c r="C10860" t="s">
        <v>24489</v>
      </c>
      <c r="D10860" t="s">
        <v>8</v>
      </c>
      <c r="E10860" t="s">
        <v>9</v>
      </c>
      <c r="F10860" t="s">
        <v>24490</v>
      </c>
    </row>
    <row r="10861" spans="1:6" x14ac:dyDescent="0.2">
      <c r="A10861">
        <v>882434679</v>
      </c>
      <c r="B10861" t="s">
        <v>24491</v>
      </c>
      <c r="C10861" t="s">
        <v>24492</v>
      </c>
      <c r="D10861" t="s">
        <v>172</v>
      </c>
      <c r="E10861" t="s">
        <v>9</v>
      </c>
      <c r="F10861" t="s">
        <v>24493</v>
      </c>
    </row>
    <row r="10862" spans="1:6" x14ac:dyDescent="0.2">
      <c r="A10862">
        <v>882444692</v>
      </c>
      <c r="B10862" t="s">
        <v>24494</v>
      </c>
      <c r="C10862" t="s">
        <v>4348</v>
      </c>
      <c r="D10862" t="s">
        <v>100</v>
      </c>
      <c r="E10862" t="s">
        <v>9</v>
      </c>
      <c r="F10862" t="s">
        <v>4349</v>
      </c>
    </row>
    <row r="10863" spans="1:6" x14ac:dyDescent="0.2">
      <c r="A10863">
        <v>882464294</v>
      </c>
      <c r="B10863" t="s">
        <v>24495</v>
      </c>
      <c r="C10863" t="s">
        <v>24496</v>
      </c>
      <c r="D10863" t="s">
        <v>28</v>
      </c>
      <c r="E10863" t="s">
        <v>9</v>
      </c>
      <c r="F10863" t="s">
        <v>24497</v>
      </c>
    </row>
    <row r="10864" spans="1:6" x14ac:dyDescent="0.2">
      <c r="A10864">
        <v>882468615</v>
      </c>
      <c r="B10864" t="s">
        <v>24498</v>
      </c>
      <c r="C10864" t="s">
        <v>6369</v>
      </c>
      <c r="D10864" t="s">
        <v>311</v>
      </c>
      <c r="E10864" t="s">
        <v>9</v>
      </c>
      <c r="F10864" t="s">
        <v>6370</v>
      </c>
    </row>
    <row r="10865" spans="1:6" x14ac:dyDescent="0.2">
      <c r="A10865">
        <v>882484518</v>
      </c>
      <c r="B10865" t="s">
        <v>24499</v>
      </c>
      <c r="C10865" t="s">
        <v>24500</v>
      </c>
      <c r="D10865" t="s">
        <v>352</v>
      </c>
      <c r="E10865" t="s">
        <v>9</v>
      </c>
      <c r="F10865" t="s">
        <v>24501</v>
      </c>
    </row>
    <row r="10866" spans="1:6" x14ac:dyDescent="0.2">
      <c r="A10866">
        <v>882527761</v>
      </c>
      <c r="B10866" t="s">
        <v>24502</v>
      </c>
      <c r="C10866" t="s">
        <v>4272</v>
      </c>
      <c r="D10866" t="s">
        <v>6377</v>
      </c>
      <c r="E10866" t="s">
        <v>9</v>
      </c>
      <c r="F10866" t="s">
        <v>24503</v>
      </c>
    </row>
    <row r="10867" spans="1:6" x14ac:dyDescent="0.2">
      <c r="A10867">
        <v>882538245</v>
      </c>
      <c r="B10867" t="s">
        <v>24504</v>
      </c>
      <c r="C10867" t="s">
        <v>4497</v>
      </c>
      <c r="D10867" t="s">
        <v>95</v>
      </c>
      <c r="E10867" t="s">
        <v>9</v>
      </c>
      <c r="F10867" t="s">
        <v>4498</v>
      </c>
    </row>
    <row r="10868" spans="1:6" x14ac:dyDescent="0.2">
      <c r="A10868">
        <v>882546698</v>
      </c>
      <c r="B10868" t="s">
        <v>24505</v>
      </c>
      <c r="C10868" t="s">
        <v>24506</v>
      </c>
      <c r="D10868" t="s">
        <v>172</v>
      </c>
      <c r="E10868" t="s">
        <v>9</v>
      </c>
      <c r="F10868" t="s">
        <v>24507</v>
      </c>
    </row>
    <row r="10869" spans="1:6" x14ac:dyDescent="0.2">
      <c r="A10869">
        <v>882571041</v>
      </c>
      <c r="B10869" t="s">
        <v>24508</v>
      </c>
      <c r="C10869" t="s">
        <v>24509</v>
      </c>
      <c r="D10869" t="s">
        <v>38</v>
      </c>
      <c r="E10869" t="s">
        <v>9</v>
      </c>
      <c r="F10869" t="s">
        <v>24510</v>
      </c>
    </row>
    <row r="10870" spans="1:6" x14ac:dyDescent="0.2">
      <c r="A10870">
        <v>882588920</v>
      </c>
      <c r="B10870" t="s">
        <v>24511</v>
      </c>
      <c r="C10870" t="s">
        <v>24512</v>
      </c>
      <c r="D10870" t="s">
        <v>100</v>
      </c>
      <c r="E10870" t="s">
        <v>9</v>
      </c>
      <c r="F10870" t="s">
        <v>24513</v>
      </c>
    </row>
    <row r="10871" spans="1:6" x14ac:dyDescent="0.2">
      <c r="A10871">
        <v>882601807</v>
      </c>
      <c r="B10871" t="s">
        <v>24514</v>
      </c>
      <c r="C10871" t="s">
        <v>12305</v>
      </c>
      <c r="D10871" t="s">
        <v>95</v>
      </c>
      <c r="E10871" t="s">
        <v>9</v>
      </c>
      <c r="F10871" t="s">
        <v>12306</v>
      </c>
    </row>
    <row r="10872" spans="1:6" x14ac:dyDescent="0.2">
      <c r="A10872">
        <v>882647056</v>
      </c>
      <c r="B10872" t="s">
        <v>24515</v>
      </c>
      <c r="C10872" t="s">
        <v>24516</v>
      </c>
      <c r="D10872" t="s">
        <v>688</v>
      </c>
      <c r="E10872" t="s">
        <v>9</v>
      </c>
      <c r="F10872" t="s">
        <v>24517</v>
      </c>
    </row>
    <row r="10873" spans="1:6" x14ac:dyDescent="0.2">
      <c r="A10873">
        <v>882649209</v>
      </c>
      <c r="B10873" t="s">
        <v>24518</v>
      </c>
      <c r="C10873" t="s">
        <v>24519</v>
      </c>
      <c r="D10873" t="s">
        <v>8</v>
      </c>
      <c r="E10873" t="s">
        <v>9</v>
      </c>
      <c r="F10873" t="s">
        <v>24520</v>
      </c>
    </row>
    <row r="10874" spans="1:6" x14ac:dyDescent="0.2">
      <c r="A10874">
        <v>882650594</v>
      </c>
      <c r="B10874" t="s">
        <v>24521</v>
      </c>
      <c r="C10874" t="s">
        <v>24522</v>
      </c>
      <c r="D10874" t="s">
        <v>636</v>
      </c>
      <c r="E10874" t="s">
        <v>9</v>
      </c>
      <c r="F10874" t="s">
        <v>24523</v>
      </c>
    </row>
    <row r="10875" spans="1:6" x14ac:dyDescent="0.2">
      <c r="A10875">
        <v>882685363</v>
      </c>
      <c r="B10875" t="s">
        <v>24524</v>
      </c>
      <c r="C10875" t="s">
        <v>24525</v>
      </c>
      <c r="D10875" t="s">
        <v>172</v>
      </c>
      <c r="E10875" t="s">
        <v>9</v>
      </c>
      <c r="F10875" t="s">
        <v>24526</v>
      </c>
    </row>
    <row r="10876" spans="1:6" x14ac:dyDescent="0.2">
      <c r="A10876">
        <v>882697777</v>
      </c>
      <c r="B10876" t="s">
        <v>24527</v>
      </c>
      <c r="C10876" t="s">
        <v>24528</v>
      </c>
      <c r="D10876" t="s">
        <v>2262</v>
      </c>
      <c r="E10876" t="s">
        <v>9</v>
      </c>
      <c r="F10876" t="s">
        <v>24529</v>
      </c>
    </row>
    <row r="10877" spans="1:6" x14ac:dyDescent="0.2">
      <c r="A10877">
        <v>882705853</v>
      </c>
      <c r="B10877" t="s">
        <v>24530</v>
      </c>
      <c r="C10877" t="s">
        <v>24531</v>
      </c>
      <c r="D10877" t="s">
        <v>157</v>
      </c>
      <c r="E10877" t="s">
        <v>9</v>
      </c>
      <c r="F10877" t="s">
        <v>24532</v>
      </c>
    </row>
    <row r="10878" spans="1:6" x14ac:dyDescent="0.2">
      <c r="A10878">
        <v>882720597</v>
      </c>
      <c r="B10878" t="s">
        <v>24533</v>
      </c>
      <c r="C10878" t="s">
        <v>24534</v>
      </c>
      <c r="D10878" t="s">
        <v>8</v>
      </c>
      <c r="E10878" t="s">
        <v>9</v>
      </c>
      <c r="F10878" t="s">
        <v>24520</v>
      </c>
    </row>
    <row r="10879" spans="1:6" x14ac:dyDescent="0.2">
      <c r="A10879">
        <v>882734094</v>
      </c>
      <c r="B10879" t="s">
        <v>24535</v>
      </c>
      <c r="C10879" t="s">
        <v>24536</v>
      </c>
      <c r="D10879" t="s">
        <v>311</v>
      </c>
      <c r="E10879" t="s">
        <v>9</v>
      </c>
      <c r="F10879" t="s">
        <v>24537</v>
      </c>
    </row>
    <row r="10880" spans="1:6" x14ac:dyDescent="0.2">
      <c r="A10880">
        <v>882741284</v>
      </c>
      <c r="B10880" t="s">
        <v>24538</v>
      </c>
      <c r="C10880" t="s">
        <v>24539</v>
      </c>
      <c r="D10880" t="s">
        <v>8</v>
      </c>
      <c r="E10880" t="s">
        <v>9</v>
      </c>
      <c r="F10880" t="s">
        <v>4582</v>
      </c>
    </row>
    <row r="10881" spans="1:6" x14ac:dyDescent="0.2">
      <c r="A10881">
        <v>882745275</v>
      </c>
      <c r="B10881" t="s">
        <v>24540</v>
      </c>
      <c r="C10881" t="s">
        <v>24541</v>
      </c>
      <c r="D10881" t="s">
        <v>1179</v>
      </c>
      <c r="E10881" t="s">
        <v>9</v>
      </c>
      <c r="F10881" t="s">
        <v>24542</v>
      </c>
    </row>
    <row r="10882" spans="1:6" x14ac:dyDescent="0.2">
      <c r="A10882">
        <v>882751886</v>
      </c>
      <c r="B10882" t="s">
        <v>24543</v>
      </c>
      <c r="C10882" t="s">
        <v>24544</v>
      </c>
      <c r="D10882" t="s">
        <v>95</v>
      </c>
      <c r="E10882" t="s">
        <v>9</v>
      </c>
      <c r="F10882" t="s">
        <v>24545</v>
      </c>
    </row>
    <row r="10883" spans="1:6" x14ac:dyDescent="0.2">
      <c r="A10883">
        <v>882840812</v>
      </c>
      <c r="B10883" t="s">
        <v>24546</v>
      </c>
      <c r="C10883" t="s">
        <v>18179</v>
      </c>
      <c r="D10883" t="s">
        <v>115</v>
      </c>
      <c r="E10883" t="s">
        <v>9</v>
      </c>
      <c r="F10883" t="s">
        <v>24547</v>
      </c>
    </row>
    <row r="10884" spans="1:6" x14ac:dyDescent="0.2">
      <c r="A10884">
        <v>882874918</v>
      </c>
      <c r="B10884" t="s">
        <v>24548</v>
      </c>
      <c r="C10884" t="s">
        <v>24549</v>
      </c>
      <c r="D10884" t="s">
        <v>100</v>
      </c>
      <c r="E10884" t="s">
        <v>9</v>
      </c>
      <c r="F10884" t="s">
        <v>24550</v>
      </c>
    </row>
    <row r="10885" spans="1:6" x14ac:dyDescent="0.2">
      <c r="A10885">
        <v>882883020</v>
      </c>
      <c r="B10885" t="s">
        <v>24551</v>
      </c>
      <c r="C10885" t="s">
        <v>24552</v>
      </c>
      <c r="D10885" t="s">
        <v>172</v>
      </c>
      <c r="E10885" t="s">
        <v>9</v>
      </c>
      <c r="F10885" t="s">
        <v>10119</v>
      </c>
    </row>
    <row r="10886" spans="1:6" x14ac:dyDescent="0.2">
      <c r="A10886">
        <v>882903854</v>
      </c>
      <c r="B10886" t="s">
        <v>24553</v>
      </c>
      <c r="C10886" t="s">
        <v>24554</v>
      </c>
      <c r="D10886" t="s">
        <v>100</v>
      </c>
      <c r="E10886" t="s">
        <v>9</v>
      </c>
      <c r="F10886" t="s">
        <v>24555</v>
      </c>
    </row>
    <row r="10887" spans="1:6" x14ac:dyDescent="0.2">
      <c r="A10887">
        <v>882907952</v>
      </c>
      <c r="B10887" t="s">
        <v>24556</v>
      </c>
      <c r="C10887" t="s">
        <v>2901</v>
      </c>
      <c r="D10887" t="s">
        <v>172</v>
      </c>
      <c r="E10887" t="s">
        <v>9</v>
      </c>
      <c r="F10887" t="s">
        <v>2902</v>
      </c>
    </row>
    <row r="10888" spans="1:6" x14ac:dyDescent="0.2">
      <c r="A10888">
        <v>882924817</v>
      </c>
      <c r="B10888" t="s">
        <v>24557</v>
      </c>
      <c r="C10888" t="s">
        <v>24558</v>
      </c>
      <c r="D10888" t="s">
        <v>67</v>
      </c>
      <c r="E10888" t="s">
        <v>9</v>
      </c>
      <c r="F10888" t="s">
        <v>24559</v>
      </c>
    </row>
    <row r="10889" spans="1:6" x14ac:dyDescent="0.2">
      <c r="A10889">
        <v>882928057</v>
      </c>
      <c r="B10889" t="s">
        <v>24560</v>
      </c>
      <c r="C10889" t="s">
        <v>6441</v>
      </c>
      <c r="D10889" t="s">
        <v>1675</v>
      </c>
      <c r="E10889" t="s">
        <v>9</v>
      </c>
      <c r="F10889" t="s">
        <v>15971</v>
      </c>
    </row>
    <row r="10890" spans="1:6" x14ac:dyDescent="0.2">
      <c r="A10890">
        <v>882941003</v>
      </c>
      <c r="B10890" t="s">
        <v>24561</v>
      </c>
      <c r="C10890" t="s">
        <v>24562</v>
      </c>
      <c r="D10890" t="s">
        <v>912</v>
      </c>
      <c r="E10890" t="s">
        <v>9</v>
      </c>
      <c r="F10890" t="s">
        <v>24563</v>
      </c>
    </row>
    <row r="10891" spans="1:6" x14ac:dyDescent="0.2">
      <c r="A10891">
        <v>882941324</v>
      </c>
      <c r="B10891" t="s">
        <v>24564</v>
      </c>
      <c r="C10891" t="s">
        <v>19703</v>
      </c>
      <c r="D10891" t="s">
        <v>67</v>
      </c>
      <c r="E10891" t="s">
        <v>9</v>
      </c>
      <c r="F10891" t="s">
        <v>24565</v>
      </c>
    </row>
    <row r="10892" spans="1:6" x14ac:dyDescent="0.2">
      <c r="A10892">
        <v>882965971</v>
      </c>
      <c r="B10892" t="s">
        <v>24566</v>
      </c>
      <c r="C10892" t="s">
        <v>24567</v>
      </c>
      <c r="D10892" t="s">
        <v>2562</v>
      </c>
      <c r="E10892" t="s">
        <v>9</v>
      </c>
      <c r="F10892" t="s">
        <v>24568</v>
      </c>
    </row>
    <row r="10893" spans="1:6" x14ac:dyDescent="0.2">
      <c r="A10893">
        <v>883003549</v>
      </c>
      <c r="B10893" t="s">
        <v>24569</v>
      </c>
      <c r="C10893" t="s">
        <v>24570</v>
      </c>
      <c r="D10893" t="s">
        <v>311</v>
      </c>
      <c r="E10893" t="s">
        <v>9</v>
      </c>
      <c r="F10893" t="s">
        <v>24571</v>
      </c>
    </row>
    <row r="10894" spans="1:6" x14ac:dyDescent="0.2">
      <c r="A10894">
        <v>883014734</v>
      </c>
      <c r="B10894" t="s">
        <v>24572</v>
      </c>
      <c r="C10894" t="s">
        <v>24573</v>
      </c>
      <c r="D10894" t="s">
        <v>100</v>
      </c>
      <c r="E10894" t="s">
        <v>9</v>
      </c>
      <c r="F10894" t="s">
        <v>24574</v>
      </c>
    </row>
    <row r="10895" spans="1:6" x14ac:dyDescent="0.2">
      <c r="A10895">
        <v>883015226</v>
      </c>
      <c r="B10895" t="s">
        <v>24575</v>
      </c>
      <c r="C10895" t="s">
        <v>24576</v>
      </c>
      <c r="D10895" t="s">
        <v>172</v>
      </c>
      <c r="E10895" t="s">
        <v>9</v>
      </c>
      <c r="F10895" t="s">
        <v>7777</v>
      </c>
    </row>
    <row r="10896" spans="1:6" x14ac:dyDescent="0.2">
      <c r="A10896">
        <v>883025636</v>
      </c>
      <c r="B10896" t="s">
        <v>24577</v>
      </c>
      <c r="C10896" t="s">
        <v>10358</v>
      </c>
      <c r="D10896" t="s">
        <v>100</v>
      </c>
      <c r="E10896" t="s">
        <v>9</v>
      </c>
      <c r="F10896" t="s">
        <v>10359</v>
      </c>
    </row>
    <row r="10897" spans="1:6" x14ac:dyDescent="0.2">
      <c r="A10897">
        <v>883034956</v>
      </c>
      <c r="B10897" t="s">
        <v>24578</v>
      </c>
      <c r="C10897" t="s">
        <v>24579</v>
      </c>
      <c r="D10897" t="s">
        <v>133</v>
      </c>
      <c r="E10897" t="s">
        <v>9</v>
      </c>
      <c r="F10897" t="s">
        <v>24580</v>
      </c>
    </row>
    <row r="10898" spans="1:6" x14ac:dyDescent="0.2">
      <c r="A10898">
        <v>883052823</v>
      </c>
      <c r="B10898" t="s">
        <v>24581</v>
      </c>
      <c r="C10898" t="s">
        <v>24582</v>
      </c>
      <c r="D10898" t="s">
        <v>172</v>
      </c>
      <c r="E10898" t="s">
        <v>9</v>
      </c>
      <c r="F10898" t="s">
        <v>24583</v>
      </c>
    </row>
    <row r="10899" spans="1:6" x14ac:dyDescent="0.2">
      <c r="A10899">
        <v>883098293</v>
      </c>
      <c r="B10899" t="s">
        <v>24584</v>
      </c>
      <c r="C10899" t="s">
        <v>2579</v>
      </c>
      <c r="D10899" t="s">
        <v>15599</v>
      </c>
      <c r="E10899" t="s">
        <v>9</v>
      </c>
      <c r="F10899" t="s">
        <v>24585</v>
      </c>
    </row>
    <row r="10900" spans="1:6" x14ac:dyDescent="0.2">
      <c r="A10900">
        <v>883110278</v>
      </c>
      <c r="B10900" t="s">
        <v>24586</v>
      </c>
      <c r="C10900" t="s">
        <v>3961</v>
      </c>
      <c r="D10900" t="s">
        <v>636</v>
      </c>
      <c r="E10900" t="s">
        <v>9</v>
      </c>
      <c r="F10900" t="s">
        <v>887</v>
      </c>
    </row>
    <row r="10901" spans="1:6" x14ac:dyDescent="0.2">
      <c r="A10901">
        <v>883110701</v>
      </c>
      <c r="B10901" t="s">
        <v>24587</v>
      </c>
      <c r="C10901" t="s">
        <v>24588</v>
      </c>
      <c r="D10901" t="s">
        <v>1043</v>
      </c>
      <c r="E10901" t="s">
        <v>9</v>
      </c>
      <c r="F10901" t="s">
        <v>24211</v>
      </c>
    </row>
    <row r="10902" spans="1:6" x14ac:dyDescent="0.2">
      <c r="A10902">
        <v>883163557</v>
      </c>
      <c r="B10902" t="s">
        <v>24589</v>
      </c>
      <c r="C10902" t="s">
        <v>24590</v>
      </c>
      <c r="D10902" t="s">
        <v>172</v>
      </c>
      <c r="E10902" t="s">
        <v>9</v>
      </c>
      <c r="F10902" t="s">
        <v>24591</v>
      </c>
    </row>
    <row r="10903" spans="1:6" x14ac:dyDescent="0.2">
      <c r="A10903">
        <v>883201834</v>
      </c>
      <c r="B10903" t="s">
        <v>24592</v>
      </c>
      <c r="C10903" t="s">
        <v>24593</v>
      </c>
      <c r="D10903" t="s">
        <v>67</v>
      </c>
      <c r="E10903" t="s">
        <v>9</v>
      </c>
      <c r="F10903" t="s">
        <v>24594</v>
      </c>
    </row>
    <row r="10904" spans="1:6" x14ac:dyDescent="0.2">
      <c r="A10904">
        <v>883210326</v>
      </c>
      <c r="B10904" t="s">
        <v>24595</v>
      </c>
      <c r="C10904" t="s">
        <v>24596</v>
      </c>
      <c r="D10904" t="s">
        <v>95</v>
      </c>
      <c r="E10904" t="s">
        <v>9</v>
      </c>
      <c r="F10904" t="s">
        <v>24597</v>
      </c>
    </row>
    <row r="10905" spans="1:6" x14ac:dyDescent="0.2">
      <c r="A10905">
        <v>883291811</v>
      </c>
      <c r="B10905" t="s">
        <v>24598</v>
      </c>
      <c r="C10905" t="s">
        <v>24599</v>
      </c>
      <c r="D10905" t="s">
        <v>172</v>
      </c>
      <c r="E10905" t="s">
        <v>9</v>
      </c>
      <c r="F10905" t="s">
        <v>24600</v>
      </c>
    </row>
    <row r="10906" spans="1:6" x14ac:dyDescent="0.2">
      <c r="A10906">
        <v>883313342</v>
      </c>
      <c r="B10906" t="s">
        <v>24601</v>
      </c>
      <c r="C10906" t="s">
        <v>5893</v>
      </c>
      <c r="D10906" t="s">
        <v>100</v>
      </c>
      <c r="E10906" t="s">
        <v>9</v>
      </c>
      <c r="F10906" t="s">
        <v>24602</v>
      </c>
    </row>
    <row r="10907" spans="1:6" x14ac:dyDescent="0.2">
      <c r="A10907">
        <v>883315467</v>
      </c>
      <c r="B10907" t="s">
        <v>24603</v>
      </c>
      <c r="C10907" t="s">
        <v>9932</v>
      </c>
      <c r="D10907" t="s">
        <v>2017</v>
      </c>
      <c r="E10907" t="s">
        <v>9</v>
      </c>
      <c r="F10907" t="s">
        <v>24604</v>
      </c>
    </row>
    <row r="10908" spans="1:6" x14ac:dyDescent="0.2">
      <c r="A10908">
        <v>883329450</v>
      </c>
      <c r="B10908" t="s">
        <v>24605</v>
      </c>
      <c r="C10908" t="s">
        <v>24606</v>
      </c>
      <c r="D10908" t="s">
        <v>2118</v>
      </c>
      <c r="E10908" t="s">
        <v>9</v>
      </c>
      <c r="F10908" t="s">
        <v>24607</v>
      </c>
    </row>
    <row r="10909" spans="1:6" x14ac:dyDescent="0.2">
      <c r="A10909">
        <v>883330953</v>
      </c>
      <c r="B10909" t="s">
        <v>24608</v>
      </c>
      <c r="C10909" t="s">
        <v>24609</v>
      </c>
      <c r="D10909" t="s">
        <v>473</v>
      </c>
      <c r="E10909" t="s">
        <v>9</v>
      </c>
      <c r="F10909" t="s">
        <v>24610</v>
      </c>
    </row>
    <row r="10910" spans="1:6" x14ac:dyDescent="0.2">
      <c r="A10910">
        <v>883333743</v>
      </c>
      <c r="B10910" t="s">
        <v>24611</v>
      </c>
      <c r="C10910" t="s">
        <v>24612</v>
      </c>
      <c r="D10910" t="s">
        <v>133</v>
      </c>
      <c r="E10910" t="s">
        <v>9</v>
      </c>
      <c r="F10910" t="s">
        <v>24613</v>
      </c>
    </row>
    <row r="10911" spans="1:6" x14ac:dyDescent="0.2">
      <c r="A10911">
        <v>883335301</v>
      </c>
      <c r="B10911" t="s">
        <v>24614</v>
      </c>
      <c r="C10911" t="s">
        <v>11091</v>
      </c>
      <c r="D10911" t="s">
        <v>28</v>
      </c>
      <c r="E10911" t="s">
        <v>9</v>
      </c>
      <c r="F10911" t="s">
        <v>11092</v>
      </c>
    </row>
    <row r="10912" spans="1:6" x14ac:dyDescent="0.2">
      <c r="A10912">
        <v>883357331</v>
      </c>
      <c r="B10912" t="s">
        <v>24615</v>
      </c>
      <c r="C10912" t="s">
        <v>24616</v>
      </c>
      <c r="D10912" t="s">
        <v>172</v>
      </c>
      <c r="E10912" t="s">
        <v>9</v>
      </c>
      <c r="F10912" t="s">
        <v>24617</v>
      </c>
    </row>
    <row r="10913" spans="1:6" x14ac:dyDescent="0.2">
      <c r="A10913">
        <v>883357669</v>
      </c>
      <c r="B10913" t="s">
        <v>1374</v>
      </c>
      <c r="C10913" t="s">
        <v>24618</v>
      </c>
      <c r="D10913" t="s">
        <v>172</v>
      </c>
      <c r="E10913" t="s">
        <v>9</v>
      </c>
      <c r="F10913" t="s">
        <v>15797</v>
      </c>
    </row>
    <row r="10914" spans="1:6" x14ac:dyDescent="0.2">
      <c r="A10914">
        <v>883396524</v>
      </c>
      <c r="B10914" t="s">
        <v>24619</v>
      </c>
      <c r="C10914" t="s">
        <v>24620</v>
      </c>
      <c r="D10914" t="s">
        <v>28</v>
      </c>
      <c r="E10914" t="s">
        <v>9</v>
      </c>
      <c r="F10914" t="s">
        <v>1567</v>
      </c>
    </row>
    <row r="10915" spans="1:6" x14ac:dyDescent="0.2">
      <c r="A10915">
        <v>883447788</v>
      </c>
      <c r="B10915" t="s">
        <v>24621</v>
      </c>
      <c r="C10915" t="s">
        <v>24622</v>
      </c>
      <c r="D10915" t="s">
        <v>62</v>
      </c>
      <c r="E10915" t="s">
        <v>9</v>
      </c>
      <c r="F10915" t="s">
        <v>24623</v>
      </c>
    </row>
    <row r="10916" spans="1:6" x14ac:dyDescent="0.2">
      <c r="A10916">
        <v>883452693</v>
      </c>
      <c r="B10916" t="s">
        <v>24624</v>
      </c>
      <c r="C10916" t="s">
        <v>24625</v>
      </c>
      <c r="D10916" t="s">
        <v>1744</v>
      </c>
      <c r="E10916" t="s">
        <v>9</v>
      </c>
      <c r="F10916" t="s">
        <v>24626</v>
      </c>
    </row>
    <row r="10917" spans="1:6" x14ac:dyDescent="0.2">
      <c r="A10917">
        <v>883517502</v>
      </c>
      <c r="B10917" t="s">
        <v>24627</v>
      </c>
      <c r="C10917" t="s">
        <v>24628</v>
      </c>
      <c r="D10917" t="s">
        <v>105</v>
      </c>
      <c r="E10917" t="s">
        <v>9</v>
      </c>
      <c r="F10917" t="s">
        <v>24629</v>
      </c>
    </row>
    <row r="10918" spans="1:6" x14ac:dyDescent="0.2">
      <c r="A10918">
        <v>883519004</v>
      </c>
      <c r="B10918" t="s">
        <v>24630</v>
      </c>
      <c r="C10918" t="s">
        <v>24631</v>
      </c>
      <c r="D10918" t="s">
        <v>1703</v>
      </c>
      <c r="E10918" t="s">
        <v>9</v>
      </c>
      <c r="F10918" t="s">
        <v>24632</v>
      </c>
    </row>
    <row r="10919" spans="1:6" x14ac:dyDescent="0.2">
      <c r="A10919">
        <v>883519359</v>
      </c>
      <c r="B10919" t="s">
        <v>24633</v>
      </c>
      <c r="C10919" t="s">
        <v>24634</v>
      </c>
      <c r="D10919" t="s">
        <v>100</v>
      </c>
      <c r="E10919" t="s">
        <v>9</v>
      </c>
      <c r="F10919" t="s">
        <v>24635</v>
      </c>
    </row>
    <row r="10920" spans="1:6" x14ac:dyDescent="0.2">
      <c r="A10920">
        <v>883519376</v>
      </c>
      <c r="B10920" t="s">
        <v>24636</v>
      </c>
      <c r="C10920" t="s">
        <v>24637</v>
      </c>
      <c r="D10920" t="s">
        <v>28</v>
      </c>
      <c r="E10920" t="s">
        <v>9</v>
      </c>
      <c r="F10920" t="s">
        <v>24638</v>
      </c>
    </row>
    <row r="10921" spans="1:6" x14ac:dyDescent="0.2">
      <c r="A10921">
        <v>883538510</v>
      </c>
      <c r="B10921" t="s">
        <v>24639</v>
      </c>
      <c r="C10921" t="s">
        <v>24640</v>
      </c>
      <c r="D10921" t="s">
        <v>28</v>
      </c>
      <c r="E10921" t="s">
        <v>9</v>
      </c>
      <c r="F10921" t="s">
        <v>24641</v>
      </c>
    </row>
    <row r="10922" spans="1:6" x14ac:dyDescent="0.2">
      <c r="A10922">
        <v>883568806</v>
      </c>
      <c r="B10922" t="s">
        <v>24642</v>
      </c>
      <c r="C10922" t="s">
        <v>11221</v>
      </c>
      <c r="D10922" t="s">
        <v>11411</v>
      </c>
      <c r="E10922" t="s">
        <v>9</v>
      </c>
      <c r="F10922" t="s">
        <v>24643</v>
      </c>
    </row>
    <row r="10923" spans="1:6" x14ac:dyDescent="0.2">
      <c r="A10923">
        <v>883587847</v>
      </c>
      <c r="B10923" t="s">
        <v>24644</v>
      </c>
      <c r="C10923" t="s">
        <v>24645</v>
      </c>
      <c r="D10923" t="s">
        <v>1003</v>
      </c>
      <c r="E10923" t="s">
        <v>9</v>
      </c>
      <c r="F10923" t="s">
        <v>24646</v>
      </c>
    </row>
    <row r="10924" spans="1:6" x14ac:dyDescent="0.2">
      <c r="A10924">
        <v>883602450</v>
      </c>
      <c r="B10924" t="s">
        <v>24647</v>
      </c>
      <c r="C10924" t="s">
        <v>24648</v>
      </c>
      <c r="D10924" t="s">
        <v>328</v>
      </c>
      <c r="E10924" t="s">
        <v>9</v>
      </c>
      <c r="F10924" t="s">
        <v>24649</v>
      </c>
    </row>
    <row r="10925" spans="1:6" x14ac:dyDescent="0.2">
      <c r="A10925">
        <v>883613609</v>
      </c>
      <c r="B10925" t="s">
        <v>24650</v>
      </c>
      <c r="C10925" t="s">
        <v>24651</v>
      </c>
      <c r="D10925" t="s">
        <v>328</v>
      </c>
      <c r="E10925" t="s">
        <v>9</v>
      </c>
      <c r="F10925" t="s">
        <v>24652</v>
      </c>
    </row>
    <row r="10926" spans="1:6" x14ac:dyDescent="0.2">
      <c r="A10926">
        <v>883615434</v>
      </c>
      <c r="B10926" t="s">
        <v>24653</v>
      </c>
      <c r="C10926" t="s">
        <v>24654</v>
      </c>
      <c r="D10926" t="s">
        <v>2017</v>
      </c>
      <c r="E10926" t="s">
        <v>9</v>
      </c>
      <c r="F10926" t="s">
        <v>24655</v>
      </c>
    </row>
    <row r="10927" spans="1:6" x14ac:dyDescent="0.2">
      <c r="A10927">
        <v>883645791</v>
      </c>
      <c r="B10927" t="s">
        <v>24656</v>
      </c>
      <c r="C10927" t="s">
        <v>3375</v>
      </c>
      <c r="D10927" t="s">
        <v>3905</v>
      </c>
      <c r="E10927" t="s">
        <v>9</v>
      </c>
      <c r="F10927" t="s">
        <v>24657</v>
      </c>
    </row>
    <row r="10928" spans="1:6" x14ac:dyDescent="0.2">
      <c r="A10928">
        <v>883661202</v>
      </c>
      <c r="B10928" t="s">
        <v>24658</v>
      </c>
      <c r="C10928" t="s">
        <v>17100</v>
      </c>
      <c r="D10928" t="s">
        <v>3485</v>
      </c>
      <c r="E10928" t="s">
        <v>9</v>
      </c>
      <c r="F10928" t="s">
        <v>24659</v>
      </c>
    </row>
    <row r="10929" spans="1:6" x14ac:dyDescent="0.2">
      <c r="A10929">
        <v>883678874</v>
      </c>
      <c r="B10929" t="s">
        <v>24660</v>
      </c>
      <c r="C10929" t="s">
        <v>24661</v>
      </c>
      <c r="D10929" t="s">
        <v>172</v>
      </c>
      <c r="E10929" t="s">
        <v>9</v>
      </c>
      <c r="F10929" t="s">
        <v>24662</v>
      </c>
    </row>
    <row r="10930" spans="1:6" x14ac:dyDescent="0.2">
      <c r="A10930">
        <v>883727847</v>
      </c>
      <c r="B10930" t="s">
        <v>24663</v>
      </c>
      <c r="C10930" t="s">
        <v>24664</v>
      </c>
      <c r="D10930" t="s">
        <v>870</v>
      </c>
      <c r="E10930" t="s">
        <v>9</v>
      </c>
      <c r="F10930" t="s">
        <v>24665</v>
      </c>
    </row>
    <row r="10931" spans="1:6" x14ac:dyDescent="0.2">
      <c r="A10931">
        <v>883736170</v>
      </c>
      <c r="B10931" t="s">
        <v>24666</v>
      </c>
      <c r="C10931" t="s">
        <v>6240</v>
      </c>
      <c r="D10931" t="s">
        <v>33</v>
      </c>
      <c r="E10931" t="s">
        <v>9</v>
      </c>
      <c r="F10931" t="s">
        <v>6241</v>
      </c>
    </row>
    <row r="10932" spans="1:6" x14ac:dyDescent="0.2">
      <c r="A10932">
        <v>883801432</v>
      </c>
      <c r="B10932" t="s">
        <v>24667</v>
      </c>
      <c r="C10932" t="s">
        <v>24668</v>
      </c>
      <c r="D10932" t="s">
        <v>95</v>
      </c>
      <c r="E10932" t="s">
        <v>9</v>
      </c>
      <c r="F10932" t="s">
        <v>24669</v>
      </c>
    </row>
    <row r="10933" spans="1:6" x14ac:dyDescent="0.2">
      <c r="A10933">
        <v>883814042</v>
      </c>
      <c r="B10933" t="s">
        <v>24670</v>
      </c>
      <c r="C10933" t="s">
        <v>24671</v>
      </c>
      <c r="D10933" t="s">
        <v>1675</v>
      </c>
      <c r="E10933" t="s">
        <v>9</v>
      </c>
      <c r="F10933" t="s">
        <v>24672</v>
      </c>
    </row>
    <row r="10934" spans="1:6" x14ac:dyDescent="0.2">
      <c r="A10934">
        <v>883817949</v>
      </c>
      <c r="B10934" t="s">
        <v>24673</v>
      </c>
      <c r="C10934" t="s">
        <v>24674</v>
      </c>
      <c r="D10934" t="s">
        <v>67</v>
      </c>
      <c r="E10934" t="s">
        <v>9</v>
      </c>
      <c r="F10934" t="s">
        <v>24675</v>
      </c>
    </row>
    <row r="10935" spans="1:6" x14ac:dyDescent="0.2">
      <c r="A10935">
        <v>883826379</v>
      </c>
      <c r="B10935" t="s">
        <v>24676</v>
      </c>
      <c r="C10935" t="s">
        <v>4040</v>
      </c>
      <c r="D10935" t="s">
        <v>133</v>
      </c>
      <c r="E10935" t="s">
        <v>9</v>
      </c>
      <c r="F10935" t="s">
        <v>4041</v>
      </c>
    </row>
    <row r="10936" spans="1:6" x14ac:dyDescent="0.2">
      <c r="A10936">
        <v>883832877</v>
      </c>
      <c r="B10936" t="s">
        <v>24677</v>
      </c>
      <c r="C10936" t="s">
        <v>24678</v>
      </c>
      <c r="D10936" t="s">
        <v>1844</v>
      </c>
      <c r="E10936" t="s">
        <v>9</v>
      </c>
      <c r="F10936" t="s">
        <v>24679</v>
      </c>
    </row>
    <row r="10937" spans="1:6" x14ac:dyDescent="0.2">
      <c r="A10937">
        <v>883854571</v>
      </c>
      <c r="B10937" t="s">
        <v>24680</v>
      </c>
      <c r="C10937" t="s">
        <v>24681</v>
      </c>
      <c r="D10937" t="s">
        <v>28</v>
      </c>
      <c r="E10937" t="s">
        <v>9</v>
      </c>
      <c r="F10937" t="s">
        <v>24682</v>
      </c>
    </row>
    <row r="10938" spans="1:6" x14ac:dyDescent="0.2">
      <c r="A10938">
        <v>883880394</v>
      </c>
      <c r="B10938" t="s">
        <v>24683</v>
      </c>
      <c r="C10938" t="s">
        <v>24684</v>
      </c>
      <c r="D10938" t="s">
        <v>8</v>
      </c>
      <c r="E10938" t="s">
        <v>9</v>
      </c>
      <c r="F10938" t="s">
        <v>15780</v>
      </c>
    </row>
    <row r="10939" spans="1:6" x14ac:dyDescent="0.2">
      <c r="A10939">
        <v>883883330</v>
      </c>
      <c r="B10939" t="s">
        <v>24685</v>
      </c>
      <c r="C10939" t="s">
        <v>24686</v>
      </c>
      <c r="D10939" t="s">
        <v>28</v>
      </c>
      <c r="E10939" t="s">
        <v>9</v>
      </c>
      <c r="F10939" t="s">
        <v>24687</v>
      </c>
    </row>
    <row r="10940" spans="1:6" x14ac:dyDescent="0.2">
      <c r="A10940">
        <v>883892348</v>
      </c>
      <c r="B10940" t="s">
        <v>24688</v>
      </c>
      <c r="C10940" t="s">
        <v>6805</v>
      </c>
      <c r="D10940" t="s">
        <v>52</v>
      </c>
      <c r="E10940" t="s">
        <v>9</v>
      </c>
      <c r="F10940" t="s">
        <v>6806</v>
      </c>
    </row>
    <row r="10941" spans="1:6" x14ac:dyDescent="0.2">
      <c r="A10941">
        <v>883896694</v>
      </c>
      <c r="B10941" t="s">
        <v>24689</v>
      </c>
      <c r="C10941" t="s">
        <v>24690</v>
      </c>
      <c r="D10941" t="s">
        <v>688</v>
      </c>
      <c r="E10941" t="s">
        <v>9</v>
      </c>
      <c r="F10941" t="s">
        <v>24691</v>
      </c>
    </row>
    <row r="10942" spans="1:6" x14ac:dyDescent="0.2">
      <c r="A10942">
        <v>883945988</v>
      </c>
      <c r="B10942" t="s">
        <v>24692</v>
      </c>
      <c r="C10942" t="s">
        <v>24693</v>
      </c>
      <c r="D10942" t="s">
        <v>21973</v>
      </c>
      <c r="E10942" t="s">
        <v>9</v>
      </c>
      <c r="F10942" t="s">
        <v>24694</v>
      </c>
    </row>
    <row r="10943" spans="1:6" x14ac:dyDescent="0.2">
      <c r="A10943">
        <v>883950959</v>
      </c>
      <c r="B10943" t="s">
        <v>24695</v>
      </c>
      <c r="C10943" t="s">
        <v>24696</v>
      </c>
      <c r="D10943" t="s">
        <v>28</v>
      </c>
      <c r="E10943" t="s">
        <v>9</v>
      </c>
      <c r="F10943" t="s">
        <v>24697</v>
      </c>
    </row>
    <row r="10944" spans="1:6" x14ac:dyDescent="0.2">
      <c r="A10944">
        <v>883996443</v>
      </c>
      <c r="B10944" t="s">
        <v>24698</v>
      </c>
      <c r="C10944" t="s">
        <v>24699</v>
      </c>
      <c r="D10944" t="s">
        <v>67</v>
      </c>
      <c r="E10944" t="s">
        <v>9</v>
      </c>
      <c r="F10944" t="s">
        <v>4803</v>
      </c>
    </row>
    <row r="10945" spans="1:6" x14ac:dyDescent="0.2">
      <c r="A10945">
        <v>884021285</v>
      </c>
      <c r="B10945" t="s">
        <v>24700</v>
      </c>
      <c r="C10945" t="s">
        <v>24701</v>
      </c>
      <c r="D10945" t="s">
        <v>172</v>
      </c>
      <c r="E10945" t="s">
        <v>9</v>
      </c>
      <c r="F10945" t="s">
        <v>24702</v>
      </c>
    </row>
    <row r="10946" spans="1:6" x14ac:dyDescent="0.2">
      <c r="A10946">
        <v>884024610</v>
      </c>
      <c r="B10946" t="s">
        <v>24703</v>
      </c>
      <c r="C10946" t="s">
        <v>24704</v>
      </c>
      <c r="D10946" t="s">
        <v>28</v>
      </c>
      <c r="E10946" t="s">
        <v>9</v>
      </c>
      <c r="F10946" t="s">
        <v>24705</v>
      </c>
    </row>
    <row r="10947" spans="1:6" x14ac:dyDescent="0.2">
      <c r="A10947">
        <v>884030290</v>
      </c>
      <c r="B10947" t="s">
        <v>24706</v>
      </c>
      <c r="C10947" t="s">
        <v>24707</v>
      </c>
      <c r="D10947" t="s">
        <v>28</v>
      </c>
      <c r="E10947" t="s">
        <v>9</v>
      </c>
      <c r="F10947" t="s">
        <v>24708</v>
      </c>
    </row>
    <row r="10948" spans="1:6" x14ac:dyDescent="0.2">
      <c r="A10948">
        <v>884041940</v>
      </c>
      <c r="B10948" t="s">
        <v>24709</v>
      </c>
      <c r="C10948" t="s">
        <v>24710</v>
      </c>
      <c r="D10948" t="s">
        <v>157</v>
      </c>
      <c r="E10948" t="s">
        <v>9</v>
      </c>
      <c r="F10948" t="s">
        <v>24711</v>
      </c>
    </row>
    <row r="10949" spans="1:6" x14ac:dyDescent="0.2">
      <c r="A10949">
        <v>884044824</v>
      </c>
      <c r="B10949" t="s">
        <v>24712</v>
      </c>
      <c r="C10949" t="s">
        <v>24713</v>
      </c>
      <c r="D10949" t="s">
        <v>632</v>
      </c>
      <c r="E10949" t="s">
        <v>9</v>
      </c>
      <c r="F10949" t="s">
        <v>24714</v>
      </c>
    </row>
    <row r="10950" spans="1:6" x14ac:dyDescent="0.2">
      <c r="A10950">
        <v>884055424</v>
      </c>
      <c r="B10950" t="s">
        <v>24715</v>
      </c>
      <c r="C10950" t="s">
        <v>19276</v>
      </c>
      <c r="D10950" t="s">
        <v>1682</v>
      </c>
      <c r="E10950" t="s">
        <v>9</v>
      </c>
      <c r="F10950" t="s">
        <v>19277</v>
      </c>
    </row>
    <row r="10951" spans="1:6" x14ac:dyDescent="0.2">
      <c r="A10951">
        <v>884056248</v>
      </c>
      <c r="B10951" t="s">
        <v>24716</v>
      </c>
      <c r="C10951" t="s">
        <v>24717</v>
      </c>
      <c r="D10951" t="s">
        <v>172</v>
      </c>
      <c r="E10951" t="s">
        <v>9</v>
      </c>
      <c r="F10951" t="s">
        <v>24207</v>
      </c>
    </row>
    <row r="10952" spans="1:6" x14ac:dyDescent="0.2">
      <c r="A10952">
        <v>884060949</v>
      </c>
      <c r="B10952" t="s">
        <v>24718</v>
      </c>
      <c r="C10952" t="s">
        <v>1786</v>
      </c>
      <c r="D10952" t="s">
        <v>2505</v>
      </c>
      <c r="E10952" t="s">
        <v>9</v>
      </c>
      <c r="F10952" t="s">
        <v>24719</v>
      </c>
    </row>
    <row r="10953" spans="1:6" x14ac:dyDescent="0.2">
      <c r="A10953">
        <v>884061045</v>
      </c>
      <c r="B10953" t="s">
        <v>24720</v>
      </c>
      <c r="C10953" t="s">
        <v>24721</v>
      </c>
      <c r="D10953" t="s">
        <v>204</v>
      </c>
      <c r="E10953" t="s">
        <v>9</v>
      </c>
      <c r="F10953" t="s">
        <v>24722</v>
      </c>
    </row>
    <row r="10954" spans="1:6" x14ac:dyDescent="0.2">
      <c r="A10954">
        <v>884067938</v>
      </c>
      <c r="B10954" t="s">
        <v>24723</v>
      </c>
      <c r="C10954" t="s">
        <v>24724</v>
      </c>
      <c r="D10954" t="s">
        <v>931</v>
      </c>
      <c r="E10954" t="s">
        <v>9</v>
      </c>
      <c r="F10954" t="s">
        <v>24725</v>
      </c>
    </row>
    <row r="10955" spans="1:6" x14ac:dyDescent="0.2">
      <c r="A10955">
        <v>884077882</v>
      </c>
      <c r="B10955" t="s">
        <v>24726</v>
      </c>
      <c r="C10955" t="s">
        <v>879</v>
      </c>
      <c r="D10955" t="s">
        <v>2379</v>
      </c>
      <c r="E10955" t="s">
        <v>9</v>
      </c>
      <c r="F10955" t="s">
        <v>24727</v>
      </c>
    </row>
    <row r="10956" spans="1:6" x14ac:dyDescent="0.2">
      <c r="A10956">
        <v>884092537</v>
      </c>
      <c r="B10956" t="s">
        <v>24728</v>
      </c>
      <c r="C10956" t="s">
        <v>24729</v>
      </c>
      <c r="D10956" t="s">
        <v>67</v>
      </c>
      <c r="E10956" t="s">
        <v>9</v>
      </c>
      <c r="F10956" t="s">
        <v>24730</v>
      </c>
    </row>
    <row r="10957" spans="1:6" x14ac:dyDescent="0.2">
      <c r="A10957">
        <v>884109964</v>
      </c>
      <c r="B10957" t="s">
        <v>24731</v>
      </c>
      <c r="C10957" t="s">
        <v>24732</v>
      </c>
      <c r="D10957" t="s">
        <v>688</v>
      </c>
      <c r="E10957" t="s">
        <v>9</v>
      </c>
      <c r="F10957" t="s">
        <v>24733</v>
      </c>
    </row>
    <row r="10958" spans="1:6" x14ac:dyDescent="0.2">
      <c r="A10958">
        <v>884133010</v>
      </c>
      <c r="B10958" t="s">
        <v>24734</v>
      </c>
      <c r="C10958" t="s">
        <v>24735</v>
      </c>
      <c r="D10958" t="s">
        <v>142</v>
      </c>
      <c r="E10958" t="s">
        <v>9</v>
      </c>
      <c r="F10958" t="s">
        <v>24736</v>
      </c>
    </row>
    <row r="10959" spans="1:6" x14ac:dyDescent="0.2">
      <c r="A10959">
        <v>884170080</v>
      </c>
      <c r="B10959" t="s">
        <v>24737</v>
      </c>
      <c r="C10959" t="s">
        <v>24738</v>
      </c>
      <c r="D10959" t="s">
        <v>172</v>
      </c>
      <c r="E10959" t="s">
        <v>9</v>
      </c>
      <c r="F10959" t="s">
        <v>12155</v>
      </c>
    </row>
    <row r="10960" spans="1:6" x14ac:dyDescent="0.2">
      <c r="A10960">
        <v>884173385</v>
      </c>
      <c r="B10960" t="s">
        <v>24739</v>
      </c>
      <c r="C10960" t="s">
        <v>24740</v>
      </c>
      <c r="D10960" t="s">
        <v>172</v>
      </c>
      <c r="E10960" t="s">
        <v>9</v>
      </c>
      <c r="F10960" t="s">
        <v>24741</v>
      </c>
    </row>
    <row r="10961" spans="1:6" x14ac:dyDescent="0.2">
      <c r="A10961">
        <v>884173435</v>
      </c>
      <c r="B10961" t="s">
        <v>24742</v>
      </c>
      <c r="C10961" t="s">
        <v>24743</v>
      </c>
      <c r="D10961" t="s">
        <v>749</v>
      </c>
      <c r="E10961" t="s">
        <v>9</v>
      </c>
      <c r="F10961" t="s">
        <v>24744</v>
      </c>
    </row>
    <row r="10962" spans="1:6" x14ac:dyDescent="0.2">
      <c r="A10962">
        <v>884189630</v>
      </c>
      <c r="B10962" t="s">
        <v>24745</v>
      </c>
      <c r="C10962" t="s">
        <v>24746</v>
      </c>
      <c r="D10962" t="s">
        <v>1201</v>
      </c>
      <c r="E10962" t="s">
        <v>9</v>
      </c>
      <c r="F10962" t="s">
        <v>24747</v>
      </c>
    </row>
    <row r="10963" spans="1:6" x14ac:dyDescent="0.2">
      <c r="A10963">
        <v>884195602</v>
      </c>
      <c r="B10963" t="s">
        <v>24748</v>
      </c>
      <c r="C10963" t="s">
        <v>24749</v>
      </c>
      <c r="D10963" t="s">
        <v>95</v>
      </c>
      <c r="E10963" t="s">
        <v>9</v>
      </c>
      <c r="F10963" t="s">
        <v>24750</v>
      </c>
    </row>
    <row r="10964" spans="1:6" x14ac:dyDescent="0.2">
      <c r="A10964">
        <v>884197279</v>
      </c>
      <c r="B10964" t="s">
        <v>24751</v>
      </c>
      <c r="C10964" t="s">
        <v>24752</v>
      </c>
      <c r="D10964" t="s">
        <v>133</v>
      </c>
      <c r="E10964" t="s">
        <v>9</v>
      </c>
      <c r="F10964" t="s">
        <v>24753</v>
      </c>
    </row>
    <row r="10965" spans="1:6" x14ac:dyDescent="0.2">
      <c r="A10965">
        <v>884231655</v>
      </c>
      <c r="B10965" t="s">
        <v>24754</v>
      </c>
      <c r="C10965" t="s">
        <v>24755</v>
      </c>
      <c r="D10965" t="s">
        <v>172</v>
      </c>
      <c r="E10965" t="s">
        <v>9</v>
      </c>
      <c r="F10965" t="s">
        <v>4080</v>
      </c>
    </row>
    <row r="10966" spans="1:6" x14ac:dyDescent="0.2">
      <c r="A10966">
        <v>884249948</v>
      </c>
      <c r="B10966" t="s">
        <v>24756</v>
      </c>
      <c r="C10966" t="s">
        <v>24757</v>
      </c>
      <c r="D10966" t="s">
        <v>28</v>
      </c>
      <c r="E10966" t="s">
        <v>9</v>
      </c>
      <c r="F10966" t="s">
        <v>24758</v>
      </c>
    </row>
    <row r="10967" spans="1:6" x14ac:dyDescent="0.2">
      <c r="A10967">
        <v>884250186</v>
      </c>
      <c r="B10967" t="s">
        <v>24759</v>
      </c>
      <c r="C10967" t="s">
        <v>24760</v>
      </c>
      <c r="D10967" t="s">
        <v>95</v>
      </c>
      <c r="E10967" t="s">
        <v>9</v>
      </c>
      <c r="F10967" t="s">
        <v>24761</v>
      </c>
    </row>
    <row r="10968" spans="1:6" x14ac:dyDescent="0.2">
      <c r="A10968">
        <v>884256091</v>
      </c>
      <c r="B10968" t="s">
        <v>24762</v>
      </c>
      <c r="C10968" t="s">
        <v>14799</v>
      </c>
      <c r="D10968" t="s">
        <v>416</v>
      </c>
      <c r="E10968" t="s">
        <v>9</v>
      </c>
      <c r="F10968" t="s">
        <v>24763</v>
      </c>
    </row>
    <row r="10969" spans="1:6" x14ac:dyDescent="0.2">
      <c r="A10969">
        <v>884272489</v>
      </c>
      <c r="B10969" t="s">
        <v>24764</v>
      </c>
      <c r="C10969" t="s">
        <v>24765</v>
      </c>
      <c r="D10969" t="s">
        <v>8</v>
      </c>
      <c r="E10969" t="s">
        <v>9</v>
      </c>
      <c r="F10969" t="s">
        <v>24766</v>
      </c>
    </row>
    <row r="10970" spans="1:6" x14ac:dyDescent="0.2">
      <c r="A10970">
        <v>884275742</v>
      </c>
      <c r="B10970" t="s">
        <v>24767</v>
      </c>
      <c r="C10970" t="s">
        <v>24768</v>
      </c>
      <c r="D10970" t="s">
        <v>172</v>
      </c>
      <c r="E10970" t="s">
        <v>9</v>
      </c>
      <c r="F10970" t="s">
        <v>24769</v>
      </c>
    </row>
    <row r="10971" spans="1:6" x14ac:dyDescent="0.2">
      <c r="A10971">
        <v>884294029</v>
      </c>
      <c r="B10971" t="s">
        <v>24770</v>
      </c>
      <c r="C10971" t="s">
        <v>24771</v>
      </c>
      <c r="D10971" t="s">
        <v>2575</v>
      </c>
      <c r="E10971" t="s">
        <v>9</v>
      </c>
      <c r="F10971" t="s">
        <v>24772</v>
      </c>
    </row>
    <row r="10972" spans="1:6" x14ac:dyDescent="0.2">
      <c r="A10972">
        <v>884309910</v>
      </c>
      <c r="B10972" t="s">
        <v>24773</v>
      </c>
      <c r="C10972" t="s">
        <v>3240</v>
      </c>
      <c r="D10972" t="s">
        <v>1744</v>
      </c>
      <c r="E10972" t="s">
        <v>9</v>
      </c>
      <c r="F10972" t="s">
        <v>24774</v>
      </c>
    </row>
    <row r="10973" spans="1:6" x14ac:dyDescent="0.2">
      <c r="A10973">
        <v>884367808</v>
      </c>
      <c r="B10973" t="s">
        <v>24775</v>
      </c>
      <c r="C10973" t="s">
        <v>10463</v>
      </c>
      <c r="D10973" t="s">
        <v>9614</v>
      </c>
      <c r="E10973" t="s">
        <v>9</v>
      </c>
      <c r="F10973" t="s">
        <v>24776</v>
      </c>
    </row>
    <row r="10974" spans="1:6" x14ac:dyDescent="0.2">
      <c r="A10974">
        <v>884368488</v>
      </c>
      <c r="B10974" t="s">
        <v>24777</v>
      </c>
      <c r="C10974" t="s">
        <v>24778</v>
      </c>
      <c r="D10974" t="s">
        <v>8</v>
      </c>
      <c r="E10974" t="s">
        <v>9</v>
      </c>
      <c r="F10974" t="s">
        <v>24779</v>
      </c>
    </row>
    <row r="10975" spans="1:6" x14ac:dyDescent="0.2">
      <c r="A10975">
        <v>884369851</v>
      </c>
      <c r="B10975" t="s">
        <v>24780</v>
      </c>
      <c r="C10975" t="s">
        <v>24781</v>
      </c>
      <c r="D10975" t="s">
        <v>172</v>
      </c>
      <c r="E10975" t="s">
        <v>9</v>
      </c>
      <c r="F10975" t="s">
        <v>1629</v>
      </c>
    </row>
    <row r="10976" spans="1:6" x14ac:dyDescent="0.2">
      <c r="A10976">
        <v>884411839</v>
      </c>
      <c r="B10976" t="s">
        <v>24782</v>
      </c>
      <c r="C10976" t="s">
        <v>24783</v>
      </c>
      <c r="D10976" t="s">
        <v>328</v>
      </c>
      <c r="E10976" t="s">
        <v>9</v>
      </c>
      <c r="F10976" t="s">
        <v>24784</v>
      </c>
    </row>
    <row r="10977" spans="1:6" x14ac:dyDescent="0.2">
      <c r="A10977">
        <v>884413446</v>
      </c>
      <c r="B10977" t="s">
        <v>24785</v>
      </c>
      <c r="C10977" t="s">
        <v>7468</v>
      </c>
      <c r="D10977" t="s">
        <v>1261</v>
      </c>
      <c r="E10977" t="s">
        <v>9</v>
      </c>
      <c r="F10977" t="s">
        <v>24786</v>
      </c>
    </row>
    <row r="10978" spans="1:6" x14ac:dyDescent="0.2">
      <c r="A10978">
        <v>886199476</v>
      </c>
      <c r="B10978" t="s">
        <v>24787</v>
      </c>
      <c r="C10978" t="s">
        <v>1466</v>
      </c>
      <c r="D10978" t="s">
        <v>311</v>
      </c>
      <c r="E10978" t="s">
        <v>9</v>
      </c>
      <c r="F10978" t="s">
        <v>1467</v>
      </c>
    </row>
    <row r="10979" spans="1:6" x14ac:dyDescent="0.2">
      <c r="A10979">
        <v>886201666</v>
      </c>
      <c r="B10979" t="s">
        <v>24788</v>
      </c>
      <c r="C10979" t="s">
        <v>1466</v>
      </c>
      <c r="D10979" t="s">
        <v>311</v>
      </c>
      <c r="E10979" t="s">
        <v>9</v>
      </c>
      <c r="F10979" t="s">
        <v>1467</v>
      </c>
    </row>
    <row r="10980" spans="1:6" x14ac:dyDescent="0.2">
      <c r="A10980">
        <v>900012782</v>
      </c>
      <c r="B10980" t="s">
        <v>520</v>
      </c>
      <c r="C10980" t="s">
        <v>289</v>
      </c>
      <c r="D10980" t="s">
        <v>28</v>
      </c>
      <c r="E10980" t="s">
        <v>9</v>
      </c>
      <c r="F10980" t="s">
        <v>290</v>
      </c>
    </row>
    <row r="10981" spans="1:6" x14ac:dyDescent="0.2">
      <c r="A10981">
        <v>900012783</v>
      </c>
      <c r="B10981" t="s">
        <v>288</v>
      </c>
      <c r="C10981" t="s">
        <v>289</v>
      </c>
      <c r="D10981" t="s">
        <v>28</v>
      </c>
      <c r="E10981" t="s">
        <v>9</v>
      </c>
      <c r="F10981" t="s">
        <v>290</v>
      </c>
    </row>
    <row r="10982" spans="1:6" x14ac:dyDescent="0.2">
      <c r="A10982">
        <v>900037451</v>
      </c>
      <c r="B10982" t="s">
        <v>20468</v>
      </c>
      <c r="C10982" t="s">
        <v>24789</v>
      </c>
      <c r="D10982" t="s">
        <v>28</v>
      </c>
      <c r="E10982" t="s">
        <v>9</v>
      </c>
      <c r="F10982" t="s">
        <v>24790</v>
      </c>
    </row>
    <row r="10983" spans="1:6" x14ac:dyDescent="0.2">
      <c r="A10983">
        <v>900047936</v>
      </c>
      <c r="B10983" t="s">
        <v>288</v>
      </c>
      <c r="C10983" t="s">
        <v>289</v>
      </c>
      <c r="D10983" t="s">
        <v>28</v>
      </c>
      <c r="E10983" t="s">
        <v>9</v>
      </c>
      <c r="F10983" t="s">
        <v>290</v>
      </c>
    </row>
    <row r="10984" spans="1:6" x14ac:dyDescent="0.2">
      <c r="A10984">
        <v>900047937</v>
      </c>
      <c r="B10984" t="s">
        <v>288</v>
      </c>
      <c r="C10984" t="s">
        <v>289</v>
      </c>
      <c r="D10984" t="s">
        <v>28</v>
      </c>
      <c r="E10984" t="s">
        <v>9</v>
      </c>
      <c r="F10984" t="s">
        <v>290</v>
      </c>
    </row>
    <row r="10985" spans="1:6" x14ac:dyDescent="0.2">
      <c r="A10985">
        <v>900047938</v>
      </c>
      <c r="B10985" t="s">
        <v>288</v>
      </c>
      <c r="C10985" t="s">
        <v>289</v>
      </c>
      <c r="D10985" t="s">
        <v>28</v>
      </c>
      <c r="E10985" t="s">
        <v>9</v>
      </c>
      <c r="F10985" t="s">
        <v>290</v>
      </c>
    </row>
    <row r="10986" spans="1:6" x14ac:dyDescent="0.2">
      <c r="A10986">
        <v>900047942</v>
      </c>
      <c r="B10986" t="s">
        <v>288</v>
      </c>
      <c r="C10986" t="s">
        <v>289</v>
      </c>
      <c r="D10986" t="s">
        <v>28</v>
      </c>
      <c r="E10986" t="s">
        <v>9</v>
      </c>
      <c r="F10986" t="s">
        <v>290</v>
      </c>
    </row>
    <row r="10987" spans="1:6" x14ac:dyDescent="0.2">
      <c r="A10987">
        <v>900047943</v>
      </c>
      <c r="B10987" t="s">
        <v>520</v>
      </c>
      <c r="C10987" t="s">
        <v>289</v>
      </c>
      <c r="D10987" t="s">
        <v>28</v>
      </c>
      <c r="E10987" t="s">
        <v>9</v>
      </c>
      <c r="F10987" t="s">
        <v>290</v>
      </c>
    </row>
    <row r="10988" spans="1:6" x14ac:dyDescent="0.2">
      <c r="A10988">
        <v>900047944</v>
      </c>
      <c r="B10988" t="s">
        <v>288</v>
      </c>
      <c r="C10988" t="s">
        <v>289</v>
      </c>
      <c r="D10988" t="s">
        <v>28</v>
      </c>
      <c r="E10988" t="s">
        <v>9</v>
      </c>
      <c r="F10988" t="s">
        <v>290</v>
      </c>
    </row>
    <row r="10989" spans="1:6" x14ac:dyDescent="0.2">
      <c r="A10989">
        <v>900073844</v>
      </c>
      <c r="B10989" t="s">
        <v>24791</v>
      </c>
      <c r="C10989" t="s">
        <v>10283</v>
      </c>
      <c r="D10989" t="s">
        <v>884</v>
      </c>
      <c r="E10989" t="s">
        <v>9</v>
      </c>
      <c r="F10989" t="s">
        <v>24792</v>
      </c>
    </row>
    <row r="10990" spans="1:6" x14ac:dyDescent="0.2">
      <c r="A10990">
        <v>900082433</v>
      </c>
      <c r="B10990" t="s">
        <v>24793</v>
      </c>
      <c r="C10990" t="s">
        <v>3847</v>
      </c>
      <c r="D10990" t="s">
        <v>454</v>
      </c>
      <c r="E10990" t="s">
        <v>9</v>
      </c>
      <c r="F10990" t="s">
        <v>24794</v>
      </c>
    </row>
    <row r="10991" spans="1:6" x14ac:dyDescent="0.2">
      <c r="A10991">
        <v>900105526</v>
      </c>
      <c r="B10991" t="s">
        <v>24795</v>
      </c>
      <c r="C10991" t="s">
        <v>8418</v>
      </c>
      <c r="D10991" t="s">
        <v>133</v>
      </c>
      <c r="E10991" t="s">
        <v>9</v>
      </c>
      <c r="F10991" t="s">
        <v>24796</v>
      </c>
    </row>
    <row r="10992" spans="1:6" x14ac:dyDescent="0.2">
      <c r="A10992">
        <v>900109767</v>
      </c>
      <c r="B10992" t="s">
        <v>24797</v>
      </c>
      <c r="C10992" t="s">
        <v>24798</v>
      </c>
      <c r="D10992" t="s">
        <v>328</v>
      </c>
      <c r="E10992" t="s">
        <v>9</v>
      </c>
      <c r="F10992" t="s">
        <v>24799</v>
      </c>
    </row>
    <row r="10993" spans="1:6" x14ac:dyDescent="0.2">
      <c r="A10993">
        <v>900116293</v>
      </c>
      <c r="B10993" t="s">
        <v>41</v>
      </c>
      <c r="C10993" t="s">
        <v>24800</v>
      </c>
      <c r="D10993" t="s">
        <v>172</v>
      </c>
      <c r="E10993" t="s">
        <v>9</v>
      </c>
      <c r="F10993" t="s">
        <v>24801</v>
      </c>
    </row>
    <row r="10994" spans="1:6" x14ac:dyDescent="0.2">
      <c r="A10994">
        <v>900116296</v>
      </c>
      <c r="B10994" t="s">
        <v>41</v>
      </c>
      <c r="C10994" t="s">
        <v>1466</v>
      </c>
      <c r="D10994" t="s">
        <v>311</v>
      </c>
      <c r="E10994" t="s">
        <v>9</v>
      </c>
      <c r="F10994" t="s">
        <v>1467</v>
      </c>
    </row>
    <row r="10995" spans="1:6" x14ac:dyDescent="0.2">
      <c r="A10995">
        <v>900120864</v>
      </c>
      <c r="B10995" t="s">
        <v>24802</v>
      </c>
      <c r="C10995" t="s">
        <v>24803</v>
      </c>
      <c r="D10995" t="s">
        <v>100</v>
      </c>
      <c r="E10995" t="s">
        <v>9</v>
      </c>
      <c r="F10995" t="s">
        <v>24804</v>
      </c>
    </row>
    <row r="10996" spans="1:6" x14ac:dyDescent="0.2">
      <c r="A10996">
        <v>900125541</v>
      </c>
      <c r="B10996" t="s">
        <v>24805</v>
      </c>
      <c r="C10996" t="s">
        <v>24806</v>
      </c>
      <c r="D10996" t="s">
        <v>28</v>
      </c>
      <c r="E10996" t="s">
        <v>9</v>
      </c>
      <c r="F10996" t="s">
        <v>24807</v>
      </c>
    </row>
    <row r="10997" spans="1:6" x14ac:dyDescent="0.2">
      <c r="A10997">
        <v>900144914</v>
      </c>
      <c r="B10997" t="s">
        <v>24808</v>
      </c>
      <c r="C10997" t="s">
        <v>24809</v>
      </c>
      <c r="D10997" t="s">
        <v>8</v>
      </c>
      <c r="E10997" t="s">
        <v>9</v>
      </c>
      <c r="F10997" t="s">
        <v>24810</v>
      </c>
    </row>
    <row r="10998" spans="1:6" x14ac:dyDescent="0.2">
      <c r="A10998">
        <v>900145438</v>
      </c>
      <c r="B10998" t="s">
        <v>24811</v>
      </c>
      <c r="C10998" t="s">
        <v>24812</v>
      </c>
      <c r="D10998" t="s">
        <v>2250</v>
      </c>
      <c r="E10998" t="s">
        <v>9</v>
      </c>
      <c r="F10998" t="s">
        <v>24813</v>
      </c>
    </row>
    <row r="10999" spans="1:6" x14ac:dyDescent="0.2">
      <c r="A10999">
        <v>900196201</v>
      </c>
      <c r="B10999" t="s">
        <v>24814</v>
      </c>
      <c r="C10999" t="s">
        <v>24815</v>
      </c>
      <c r="D10999" t="s">
        <v>172</v>
      </c>
      <c r="E10999" t="s">
        <v>9</v>
      </c>
      <c r="F10999" t="s">
        <v>24816</v>
      </c>
    </row>
    <row r="11000" spans="1:6" x14ac:dyDescent="0.2">
      <c r="A11000">
        <v>900245190</v>
      </c>
      <c r="B11000" t="s">
        <v>24817</v>
      </c>
      <c r="C11000" t="s">
        <v>20513</v>
      </c>
      <c r="D11000" t="s">
        <v>835</v>
      </c>
      <c r="E11000" t="s">
        <v>9</v>
      </c>
      <c r="F11000" t="s">
        <v>24818</v>
      </c>
    </row>
    <row r="11001" spans="1:6" x14ac:dyDescent="0.2">
      <c r="A11001">
        <v>900281243</v>
      </c>
      <c r="B11001" t="s">
        <v>24819</v>
      </c>
      <c r="C11001" t="s">
        <v>24820</v>
      </c>
      <c r="D11001" t="s">
        <v>5050</v>
      </c>
      <c r="E11001" t="s">
        <v>9</v>
      </c>
      <c r="F11001" t="s">
        <v>24821</v>
      </c>
    </row>
    <row r="11002" spans="1:6" x14ac:dyDescent="0.2">
      <c r="A11002">
        <v>900292471</v>
      </c>
      <c r="B11002" t="s">
        <v>561</v>
      </c>
      <c r="C11002" t="s">
        <v>24822</v>
      </c>
      <c r="D11002" t="s">
        <v>23</v>
      </c>
      <c r="E11002" t="s">
        <v>9</v>
      </c>
      <c r="F11002" t="s">
        <v>24823</v>
      </c>
    </row>
    <row r="11003" spans="1:6" x14ac:dyDescent="0.2">
      <c r="A11003">
        <v>900293007</v>
      </c>
      <c r="B11003" t="s">
        <v>24824</v>
      </c>
      <c r="C11003" t="s">
        <v>24825</v>
      </c>
      <c r="D11003" t="s">
        <v>433</v>
      </c>
      <c r="E11003" t="s">
        <v>9</v>
      </c>
      <c r="F11003" t="s">
        <v>24826</v>
      </c>
    </row>
    <row r="11004" spans="1:6" x14ac:dyDescent="0.2">
      <c r="A11004">
        <v>900318579</v>
      </c>
      <c r="B11004" t="s">
        <v>561</v>
      </c>
      <c r="C11004" t="s">
        <v>15244</v>
      </c>
      <c r="D11004" t="s">
        <v>636</v>
      </c>
      <c r="E11004" t="s">
        <v>9</v>
      </c>
      <c r="F11004" t="s">
        <v>15245</v>
      </c>
    </row>
    <row r="11005" spans="1:6" x14ac:dyDescent="0.2">
      <c r="A11005">
        <v>900324290</v>
      </c>
      <c r="B11005" t="s">
        <v>24827</v>
      </c>
      <c r="C11005" t="s">
        <v>24828</v>
      </c>
      <c r="D11005" t="s">
        <v>28</v>
      </c>
      <c r="E11005" t="s">
        <v>9</v>
      </c>
      <c r="F11005" t="s">
        <v>24829</v>
      </c>
    </row>
    <row r="11006" spans="1:6" x14ac:dyDescent="0.2">
      <c r="A11006">
        <v>900329827</v>
      </c>
      <c r="B11006" t="s">
        <v>561</v>
      </c>
      <c r="C11006" t="s">
        <v>24830</v>
      </c>
      <c r="D11006" t="s">
        <v>62</v>
      </c>
      <c r="E11006" t="s">
        <v>9</v>
      </c>
      <c r="F11006" t="s">
        <v>24831</v>
      </c>
    </row>
    <row r="11007" spans="1:6" x14ac:dyDescent="0.2">
      <c r="A11007">
        <v>900330124</v>
      </c>
      <c r="B11007" t="s">
        <v>561</v>
      </c>
      <c r="C11007" t="s">
        <v>24832</v>
      </c>
      <c r="D11007" t="s">
        <v>28</v>
      </c>
      <c r="E11007" t="s">
        <v>9</v>
      </c>
      <c r="F11007" t="s">
        <v>24833</v>
      </c>
    </row>
    <row r="11008" spans="1:6" x14ac:dyDescent="0.2">
      <c r="A11008">
        <v>900332933</v>
      </c>
      <c r="B11008" t="s">
        <v>24834</v>
      </c>
      <c r="C11008" t="s">
        <v>24835</v>
      </c>
      <c r="D11008" t="s">
        <v>100</v>
      </c>
      <c r="E11008" t="s">
        <v>9</v>
      </c>
      <c r="F11008" t="s">
        <v>24836</v>
      </c>
    </row>
    <row r="11009" spans="1:6" x14ac:dyDescent="0.2">
      <c r="A11009">
        <v>900336912</v>
      </c>
      <c r="B11009" t="s">
        <v>561</v>
      </c>
      <c r="C11009" t="s">
        <v>24837</v>
      </c>
      <c r="D11009" t="s">
        <v>311</v>
      </c>
      <c r="E11009" t="s">
        <v>9</v>
      </c>
      <c r="F11009" t="s">
        <v>24838</v>
      </c>
    </row>
    <row r="11010" spans="1:6" x14ac:dyDescent="0.2">
      <c r="A11010">
        <v>900337390</v>
      </c>
      <c r="B11010" t="s">
        <v>561</v>
      </c>
      <c r="C11010" t="s">
        <v>1296</v>
      </c>
      <c r="D11010" t="s">
        <v>333</v>
      </c>
      <c r="E11010" t="s">
        <v>9</v>
      </c>
      <c r="F11010" t="s">
        <v>24839</v>
      </c>
    </row>
    <row r="11011" spans="1:6" x14ac:dyDescent="0.2">
      <c r="A11011">
        <v>900344613</v>
      </c>
      <c r="B11011" t="s">
        <v>24840</v>
      </c>
      <c r="C11011" t="s">
        <v>4450</v>
      </c>
      <c r="D11011" t="s">
        <v>420</v>
      </c>
      <c r="E11011" t="s">
        <v>9</v>
      </c>
      <c r="F11011" t="s">
        <v>24841</v>
      </c>
    </row>
    <row r="11012" spans="1:6" x14ac:dyDescent="0.2">
      <c r="A11012">
        <v>900345643</v>
      </c>
      <c r="B11012" t="s">
        <v>24842</v>
      </c>
      <c r="C11012" t="s">
        <v>24843</v>
      </c>
      <c r="D11012" t="s">
        <v>110</v>
      </c>
      <c r="E11012" t="s">
        <v>9</v>
      </c>
      <c r="F11012" t="s">
        <v>111</v>
      </c>
    </row>
    <row r="11013" spans="1:6" x14ac:dyDescent="0.2">
      <c r="A11013">
        <v>900349387</v>
      </c>
      <c r="B11013" t="s">
        <v>24844</v>
      </c>
      <c r="C11013" t="s">
        <v>2518</v>
      </c>
      <c r="D11013" t="s">
        <v>28</v>
      </c>
      <c r="E11013" t="s">
        <v>9</v>
      </c>
      <c r="F11013" t="s">
        <v>2519</v>
      </c>
    </row>
    <row r="11014" spans="1:6" x14ac:dyDescent="0.2">
      <c r="A11014">
        <v>900356146</v>
      </c>
      <c r="B11014" t="s">
        <v>24845</v>
      </c>
      <c r="C11014" t="s">
        <v>14522</v>
      </c>
      <c r="D11014" t="s">
        <v>1550</v>
      </c>
      <c r="E11014" t="s">
        <v>9</v>
      </c>
      <c r="F11014" t="s">
        <v>17815</v>
      </c>
    </row>
    <row r="11015" spans="1:6" x14ac:dyDescent="0.2">
      <c r="A11015">
        <v>900360525</v>
      </c>
      <c r="B11015" t="s">
        <v>24846</v>
      </c>
      <c r="C11015" t="s">
        <v>1549</v>
      </c>
      <c r="D11015" t="s">
        <v>1043</v>
      </c>
      <c r="E11015" t="s">
        <v>9</v>
      </c>
      <c r="F11015" t="s">
        <v>24847</v>
      </c>
    </row>
    <row r="11016" spans="1:6" x14ac:dyDescent="0.2">
      <c r="A11016">
        <v>900360866</v>
      </c>
      <c r="B11016" t="s">
        <v>24848</v>
      </c>
      <c r="C11016" t="s">
        <v>15149</v>
      </c>
      <c r="D11016" t="s">
        <v>311</v>
      </c>
      <c r="E11016" t="s">
        <v>9</v>
      </c>
      <c r="F11016" t="s">
        <v>15150</v>
      </c>
    </row>
    <row r="11017" spans="1:6" x14ac:dyDescent="0.2">
      <c r="A11017">
        <v>900393917</v>
      </c>
      <c r="B11017" t="s">
        <v>17</v>
      </c>
      <c r="C11017" t="s">
        <v>1535</v>
      </c>
      <c r="D11017" t="s">
        <v>67</v>
      </c>
      <c r="E11017" t="s">
        <v>9</v>
      </c>
      <c r="F11017" t="s">
        <v>1536</v>
      </c>
    </row>
    <row r="11018" spans="1:6" x14ac:dyDescent="0.2">
      <c r="A11018">
        <v>900399629</v>
      </c>
      <c r="B11018" t="s">
        <v>24849</v>
      </c>
      <c r="C11018" t="s">
        <v>24850</v>
      </c>
      <c r="D11018" t="s">
        <v>311</v>
      </c>
      <c r="E11018" t="s">
        <v>9</v>
      </c>
      <c r="F11018" t="s">
        <v>24851</v>
      </c>
    </row>
    <row r="11019" spans="1:6" x14ac:dyDescent="0.2">
      <c r="A11019">
        <v>900410672</v>
      </c>
      <c r="B11019" t="s">
        <v>24852</v>
      </c>
      <c r="C11019" t="s">
        <v>24853</v>
      </c>
      <c r="D11019" t="s">
        <v>430</v>
      </c>
      <c r="E11019" t="s">
        <v>9</v>
      </c>
      <c r="F11019" t="s">
        <v>24854</v>
      </c>
    </row>
    <row r="11020" spans="1:6" x14ac:dyDescent="0.2">
      <c r="A11020">
        <v>900416562</v>
      </c>
      <c r="B11020" t="s">
        <v>24855</v>
      </c>
      <c r="C11020" t="s">
        <v>24856</v>
      </c>
      <c r="D11020" t="s">
        <v>133</v>
      </c>
      <c r="E11020" t="s">
        <v>9</v>
      </c>
      <c r="F11020" t="s">
        <v>24857</v>
      </c>
    </row>
    <row r="11021" spans="1:6" x14ac:dyDescent="0.2">
      <c r="A11021">
        <v>900432254</v>
      </c>
      <c r="B11021" t="s">
        <v>24858</v>
      </c>
      <c r="C11021" t="s">
        <v>24859</v>
      </c>
      <c r="D11021" t="s">
        <v>95</v>
      </c>
      <c r="E11021" t="s">
        <v>9</v>
      </c>
      <c r="F11021" t="s">
        <v>24860</v>
      </c>
    </row>
    <row r="11022" spans="1:6" x14ac:dyDescent="0.2">
      <c r="A11022">
        <v>900432847</v>
      </c>
      <c r="B11022" t="s">
        <v>24861</v>
      </c>
      <c r="C11022" t="s">
        <v>8656</v>
      </c>
      <c r="D11022" t="s">
        <v>311</v>
      </c>
      <c r="E11022" t="s">
        <v>9</v>
      </c>
      <c r="F11022" t="s">
        <v>24862</v>
      </c>
    </row>
    <row r="11023" spans="1:6" x14ac:dyDescent="0.2">
      <c r="A11023">
        <v>900442296</v>
      </c>
      <c r="B11023" t="s">
        <v>24863</v>
      </c>
      <c r="C11023" t="s">
        <v>24864</v>
      </c>
      <c r="D11023" t="s">
        <v>105</v>
      </c>
      <c r="E11023" t="s">
        <v>9</v>
      </c>
      <c r="F11023" t="s">
        <v>24865</v>
      </c>
    </row>
    <row r="11024" spans="1:6" x14ac:dyDescent="0.2">
      <c r="A11024">
        <v>900443315</v>
      </c>
      <c r="B11024" t="s">
        <v>17</v>
      </c>
      <c r="C11024" t="s">
        <v>1480</v>
      </c>
      <c r="D11024" t="s">
        <v>115</v>
      </c>
      <c r="E11024" t="s">
        <v>9</v>
      </c>
      <c r="F11024" t="s">
        <v>1481</v>
      </c>
    </row>
    <row r="11025" spans="1:6" x14ac:dyDescent="0.2">
      <c r="A11025">
        <v>900443465</v>
      </c>
      <c r="B11025" t="s">
        <v>17</v>
      </c>
      <c r="C11025" t="s">
        <v>24866</v>
      </c>
      <c r="D11025" t="s">
        <v>688</v>
      </c>
      <c r="E11025" t="s">
        <v>9</v>
      </c>
      <c r="F11025" t="s">
        <v>24867</v>
      </c>
    </row>
    <row r="11026" spans="1:6" x14ac:dyDescent="0.2">
      <c r="A11026">
        <v>900444746</v>
      </c>
      <c r="B11026" t="s">
        <v>17</v>
      </c>
      <c r="C11026" t="s">
        <v>2376</v>
      </c>
      <c r="D11026" t="s">
        <v>619</v>
      </c>
      <c r="E11026" t="s">
        <v>9</v>
      </c>
      <c r="F11026" t="s">
        <v>3952</v>
      </c>
    </row>
    <row r="11027" spans="1:6" x14ac:dyDescent="0.2">
      <c r="A11027">
        <v>900482821</v>
      </c>
      <c r="B11027" t="s">
        <v>24868</v>
      </c>
      <c r="C11027" t="s">
        <v>24869</v>
      </c>
      <c r="D11027" t="s">
        <v>100</v>
      </c>
      <c r="E11027" t="s">
        <v>9</v>
      </c>
      <c r="F11027" t="s">
        <v>24870</v>
      </c>
    </row>
    <row r="11028" spans="1:6" x14ac:dyDescent="0.2">
      <c r="A11028">
        <v>900488823</v>
      </c>
      <c r="B11028" t="s">
        <v>24871</v>
      </c>
      <c r="C11028" t="s">
        <v>24872</v>
      </c>
      <c r="D11028" t="s">
        <v>7052</v>
      </c>
      <c r="E11028" t="s">
        <v>9</v>
      </c>
      <c r="F11028" t="s">
        <v>24873</v>
      </c>
    </row>
    <row r="11029" spans="1:6" x14ac:dyDescent="0.2">
      <c r="A11029">
        <v>900496013</v>
      </c>
      <c r="B11029" t="s">
        <v>24874</v>
      </c>
      <c r="C11029" t="s">
        <v>24875</v>
      </c>
      <c r="D11029" t="s">
        <v>899</v>
      </c>
      <c r="E11029" t="s">
        <v>9</v>
      </c>
      <c r="F11029" t="s">
        <v>24876</v>
      </c>
    </row>
    <row r="11030" spans="1:6" x14ac:dyDescent="0.2">
      <c r="A11030">
        <v>900501360</v>
      </c>
      <c r="B11030" t="s">
        <v>41</v>
      </c>
      <c r="C11030" t="s">
        <v>24877</v>
      </c>
      <c r="D11030" t="s">
        <v>835</v>
      </c>
      <c r="E11030" t="s">
        <v>9</v>
      </c>
      <c r="F11030" t="s">
        <v>8358</v>
      </c>
    </row>
    <row r="11031" spans="1:6" x14ac:dyDescent="0.2">
      <c r="A11031">
        <v>900509950</v>
      </c>
      <c r="B11031" t="s">
        <v>24878</v>
      </c>
      <c r="C11031" t="s">
        <v>7386</v>
      </c>
      <c r="D11031" t="s">
        <v>636</v>
      </c>
      <c r="E11031" t="s">
        <v>9</v>
      </c>
      <c r="F11031" t="s">
        <v>7387</v>
      </c>
    </row>
    <row r="11032" spans="1:6" x14ac:dyDescent="0.2">
      <c r="A11032">
        <v>900514928</v>
      </c>
      <c r="B11032" t="s">
        <v>24879</v>
      </c>
      <c r="C11032" t="s">
        <v>24880</v>
      </c>
      <c r="D11032" t="s">
        <v>1517</v>
      </c>
      <c r="E11032" t="s">
        <v>9</v>
      </c>
      <c r="F11032" t="s">
        <v>24881</v>
      </c>
    </row>
    <row r="11033" spans="1:6" x14ac:dyDescent="0.2">
      <c r="A11033">
        <v>900515040</v>
      </c>
      <c r="B11033" t="s">
        <v>24882</v>
      </c>
      <c r="C11033" t="s">
        <v>5296</v>
      </c>
      <c r="D11033" t="s">
        <v>636</v>
      </c>
      <c r="E11033" t="s">
        <v>9</v>
      </c>
      <c r="F11033" t="s">
        <v>24883</v>
      </c>
    </row>
    <row r="11034" spans="1:6" x14ac:dyDescent="0.2">
      <c r="A11034">
        <v>900525988</v>
      </c>
      <c r="B11034" t="s">
        <v>18775</v>
      </c>
      <c r="C11034" t="s">
        <v>5893</v>
      </c>
      <c r="D11034" t="s">
        <v>704</v>
      </c>
      <c r="E11034" t="s">
        <v>9</v>
      </c>
      <c r="F11034" t="s">
        <v>24884</v>
      </c>
    </row>
    <row r="11035" spans="1:6" x14ac:dyDescent="0.2">
      <c r="A11035">
        <v>900529173</v>
      </c>
      <c r="B11035" t="s">
        <v>24885</v>
      </c>
      <c r="C11035" t="s">
        <v>3732</v>
      </c>
      <c r="D11035" t="s">
        <v>67</v>
      </c>
      <c r="E11035" t="s">
        <v>9</v>
      </c>
      <c r="F11035" t="s">
        <v>3733</v>
      </c>
    </row>
    <row r="11036" spans="1:6" x14ac:dyDescent="0.2">
      <c r="A11036">
        <v>900529790</v>
      </c>
      <c r="B11036" t="s">
        <v>24886</v>
      </c>
      <c r="C11036" t="s">
        <v>1164</v>
      </c>
      <c r="D11036" t="s">
        <v>2588</v>
      </c>
      <c r="E11036" t="s">
        <v>9</v>
      </c>
      <c r="F11036" t="s">
        <v>24887</v>
      </c>
    </row>
    <row r="11037" spans="1:6" x14ac:dyDescent="0.2">
      <c r="A11037">
        <v>900533043</v>
      </c>
      <c r="B11037" t="s">
        <v>24888</v>
      </c>
      <c r="C11037" t="s">
        <v>24889</v>
      </c>
      <c r="D11037" t="s">
        <v>311</v>
      </c>
      <c r="E11037" t="s">
        <v>9</v>
      </c>
      <c r="F11037" t="s">
        <v>24890</v>
      </c>
    </row>
    <row r="11038" spans="1:6" x14ac:dyDescent="0.2">
      <c r="A11038">
        <v>900535874</v>
      </c>
      <c r="B11038" t="s">
        <v>24891</v>
      </c>
      <c r="C11038" t="s">
        <v>18289</v>
      </c>
      <c r="D11038" t="s">
        <v>28</v>
      </c>
      <c r="E11038" t="s">
        <v>9</v>
      </c>
      <c r="F11038" t="s">
        <v>18290</v>
      </c>
    </row>
    <row r="11039" spans="1:6" x14ac:dyDescent="0.2">
      <c r="A11039">
        <v>900536474</v>
      </c>
      <c r="B11039" t="s">
        <v>24892</v>
      </c>
      <c r="C11039" t="s">
        <v>24893</v>
      </c>
      <c r="D11039" t="s">
        <v>95</v>
      </c>
      <c r="E11039" t="s">
        <v>9</v>
      </c>
      <c r="F11039" t="s">
        <v>24894</v>
      </c>
    </row>
    <row r="11040" spans="1:6" x14ac:dyDescent="0.2">
      <c r="A11040">
        <v>900537000</v>
      </c>
      <c r="B11040" t="s">
        <v>17</v>
      </c>
      <c r="C11040" t="s">
        <v>1535</v>
      </c>
      <c r="D11040" t="s">
        <v>67</v>
      </c>
      <c r="E11040" t="s">
        <v>9</v>
      </c>
      <c r="F11040" t="s">
        <v>1536</v>
      </c>
    </row>
    <row r="11041" spans="1:6" x14ac:dyDescent="0.2">
      <c r="A11041">
        <v>900591355</v>
      </c>
      <c r="B11041" t="s">
        <v>288</v>
      </c>
      <c r="C11041" t="s">
        <v>289</v>
      </c>
      <c r="D11041" t="s">
        <v>28</v>
      </c>
      <c r="E11041" t="s">
        <v>9</v>
      </c>
      <c r="F11041" t="s">
        <v>290</v>
      </c>
    </row>
    <row r="11042" spans="1:6" x14ac:dyDescent="0.2">
      <c r="A11042">
        <v>900592418</v>
      </c>
      <c r="B11042" t="s">
        <v>288</v>
      </c>
      <c r="C11042" t="s">
        <v>289</v>
      </c>
      <c r="D11042" t="s">
        <v>28</v>
      </c>
      <c r="E11042" t="s">
        <v>9</v>
      </c>
      <c r="F11042" t="s">
        <v>290</v>
      </c>
    </row>
    <row r="11043" spans="1:6" x14ac:dyDescent="0.2">
      <c r="A11043">
        <v>900595139</v>
      </c>
      <c r="B11043" t="s">
        <v>24895</v>
      </c>
      <c r="C11043" t="s">
        <v>24896</v>
      </c>
      <c r="D11043" t="s">
        <v>172</v>
      </c>
      <c r="E11043" t="s">
        <v>9</v>
      </c>
      <c r="F11043" t="s">
        <v>24897</v>
      </c>
    </row>
    <row r="11044" spans="1:6" x14ac:dyDescent="0.2">
      <c r="A11044">
        <v>900599436</v>
      </c>
      <c r="B11044" t="s">
        <v>288</v>
      </c>
      <c r="C11044" t="s">
        <v>289</v>
      </c>
      <c r="D11044" t="s">
        <v>28</v>
      </c>
      <c r="E11044" t="s">
        <v>9</v>
      </c>
      <c r="F11044" t="s">
        <v>290</v>
      </c>
    </row>
    <row r="11045" spans="1:6" x14ac:dyDescent="0.2">
      <c r="A11045">
        <v>900605783</v>
      </c>
      <c r="B11045" t="s">
        <v>24898</v>
      </c>
      <c r="C11045" t="s">
        <v>267</v>
      </c>
      <c r="D11045" t="s">
        <v>383</v>
      </c>
      <c r="E11045" t="s">
        <v>9</v>
      </c>
      <c r="F11045" t="s">
        <v>18356</v>
      </c>
    </row>
    <row r="11046" spans="1:6" x14ac:dyDescent="0.2">
      <c r="A11046">
        <v>900605877</v>
      </c>
      <c r="B11046" t="s">
        <v>2158</v>
      </c>
      <c r="C11046" t="s">
        <v>3522</v>
      </c>
      <c r="D11046" t="s">
        <v>77</v>
      </c>
      <c r="E11046" t="s">
        <v>9</v>
      </c>
      <c r="F11046" t="s">
        <v>24899</v>
      </c>
    </row>
    <row r="11047" spans="1:6" x14ac:dyDescent="0.2">
      <c r="A11047">
        <v>900606300</v>
      </c>
      <c r="B11047" t="s">
        <v>2158</v>
      </c>
      <c r="C11047" t="s">
        <v>24900</v>
      </c>
      <c r="D11047" t="s">
        <v>1510</v>
      </c>
      <c r="E11047" t="s">
        <v>9</v>
      </c>
      <c r="F11047" t="s">
        <v>24901</v>
      </c>
    </row>
    <row r="11048" spans="1:6" x14ac:dyDescent="0.2">
      <c r="A11048">
        <v>900611581</v>
      </c>
      <c r="B11048" t="s">
        <v>1635</v>
      </c>
      <c r="C11048" t="s">
        <v>22485</v>
      </c>
      <c r="D11048" t="s">
        <v>110</v>
      </c>
      <c r="E11048" t="s">
        <v>9</v>
      </c>
      <c r="F11048" t="s">
        <v>24902</v>
      </c>
    </row>
    <row r="11049" spans="1:6" x14ac:dyDescent="0.2">
      <c r="A11049">
        <v>900614327</v>
      </c>
      <c r="B11049" t="s">
        <v>21</v>
      </c>
      <c r="C11049" t="s">
        <v>24903</v>
      </c>
      <c r="D11049" t="s">
        <v>172</v>
      </c>
      <c r="E11049" t="s">
        <v>9</v>
      </c>
      <c r="F11049" t="s">
        <v>24904</v>
      </c>
    </row>
    <row r="11050" spans="1:6" x14ac:dyDescent="0.2">
      <c r="A11050">
        <v>900622503</v>
      </c>
      <c r="B11050" t="s">
        <v>24905</v>
      </c>
      <c r="C11050" t="s">
        <v>24906</v>
      </c>
      <c r="D11050" t="s">
        <v>255</v>
      </c>
      <c r="E11050" t="s">
        <v>9</v>
      </c>
      <c r="F11050" t="s">
        <v>24907</v>
      </c>
    </row>
    <row r="11051" spans="1:6" x14ac:dyDescent="0.2">
      <c r="A11051">
        <v>900622560</v>
      </c>
      <c r="B11051" t="s">
        <v>24908</v>
      </c>
      <c r="C11051" t="s">
        <v>24909</v>
      </c>
      <c r="D11051" t="s">
        <v>172</v>
      </c>
      <c r="E11051" t="s">
        <v>9</v>
      </c>
      <c r="F11051" t="s">
        <v>24910</v>
      </c>
    </row>
    <row r="11052" spans="1:6" x14ac:dyDescent="0.2">
      <c r="A11052">
        <v>900623240</v>
      </c>
      <c r="B11052" t="s">
        <v>999</v>
      </c>
      <c r="C11052" t="s">
        <v>24911</v>
      </c>
      <c r="D11052" t="s">
        <v>62</v>
      </c>
      <c r="E11052" t="s">
        <v>9</v>
      </c>
      <c r="F11052" t="s">
        <v>24912</v>
      </c>
    </row>
    <row r="11053" spans="1:6" x14ac:dyDescent="0.2">
      <c r="A11053">
        <v>900625155</v>
      </c>
      <c r="B11053" t="s">
        <v>24913</v>
      </c>
      <c r="C11053" t="s">
        <v>24914</v>
      </c>
      <c r="D11053" t="s">
        <v>172</v>
      </c>
      <c r="E11053" t="s">
        <v>9</v>
      </c>
      <c r="F11053" t="s">
        <v>24915</v>
      </c>
    </row>
    <row r="11054" spans="1:6" x14ac:dyDescent="0.2">
      <c r="A11054">
        <v>900626083</v>
      </c>
      <c r="B11054" t="s">
        <v>520</v>
      </c>
      <c r="C11054" t="s">
        <v>338</v>
      </c>
      <c r="D11054" t="s">
        <v>28</v>
      </c>
      <c r="E11054" t="s">
        <v>9</v>
      </c>
      <c r="F11054" t="s">
        <v>339</v>
      </c>
    </row>
    <row r="11055" spans="1:6" x14ac:dyDescent="0.2">
      <c r="A11055">
        <v>900629554</v>
      </c>
      <c r="B11055" t="s">
        <v>375</v>
      </c>
      <c r="C11055" t="s">
        <v>10098</v>
      </c>
      <c r="D11055" t="s">
        <v>688</v>
      </c>
      <c r="E11055" t="s">
        <v>9</v>
      </c>
      <c r="F11055" t="s">
        <v>10099</v>
      </c>
    </row>
    <row r="11056" spans="1:6" x14ac:dyDescent="0.2">
      <c r="A11056">
        <v>900633769</v>
      </c>
      <c r="B11056" t="s">
        <v>288</v>
      </c>
      <c r="C11056" t="s">
        <v>289</v>
      </c>
      <c r="D11056" t="s">
        <v>28</v>
      </c>
      <c r="E11056" t="s">
        <v>9</v>
      </c>
      <c r="F11056" t="s">
        <v>290</v>
      </c>
    </row>
    <row r="11057" spans="1:6" x14ac:dyDescent="0.2">
      <c r="A11057">
        <v>900634269</v>
      </c>
      <c r="B11057" t="s">
        <v>17</v>
      </c>
      <c r="C11057" t="s">
        <v>18</v>
      </c>
      <c r="D11057" t="s">
        <v>14</v>
      </c>
      <c r="E11057" t="s">
        <v>9</v>
      </c>
      <c r="F11057" t="s">
        <v>19</v>
      </c>
    </row>
    <row r="11058" spans="1:6" x14ac:dyDescent="0.2">
      <c r="A11058">
        <v>900635718</v>
      </c>
      <c r="B11058" t="s">
        <v>288</v>
      </c>
      <c r="C11058" t="s">
        <v>289</v>
      </c>
      <c r="D11058" t="s">
        <v>28</v>
      </c>
      <c r="E11058" t="s">
        <v>9</v>
      </c>
      <c r="F11058" t="s">
        <v>290</v>
      </c>
    </row>
    <row r="11059" spans="1:6" x14ac:dyDescent="0.2">
      <c r="A11059">
        <v>900637083</v>
      </c>
      <c r="B11059" t="s">
        <v>2031</v>
      </c>
      <c r="C11059" t="s">
        <v>285</v>
      </c>
      <c r="D11059" t="s">
        <v>95</v>
      </c>
      <c r="E11059" t="s">
        <v>9</v>
      </c>
      <c r="F11059" t="s">
        <v>286</v>
      </c>
    </row>
    <row r="11060" spans="1:6" x14ac:dyDescent="0.2">
      <c r="A11060">
        <v>900641225</v>
      </c>
      <c r="B11060" t="s">
        <v>24916</v>
      </c>
      <c r="C11060" t="s">
        <v>2857</v>
      </c>
      <c r="D11060" t="s">
        <v>2108</v>
      </c>
      <c r="E11060" t="s">
        <v>9</v>
      </c>
      <c r="F11060" t="s">
        <v>24917</v>
      </c>
    </row>
    <row r="11061" spans="1:6" x14ac:dyDescent="0.2">
      <c r="A11061">
        <v>900643258</v>
      </c>
      <c r="B11061" t="s">
        <v>24918</v>
      </c>
      <c r="C11061" t="s">
        <v>24919</v>
      </c>
      <c r="D11061" t="s">
        <v>67</v>
      </c>
      <c r="E11061" t="s">
        <v>9</v>
      </c>
      <c r="F11061" t="s">
        <v>24920</v>
      </c>
    </row>
    <row r="11062" spans="1:6" x14ac:dyDescent="0.2">
      <c r="A11062">
        <v>900646332</v>
      </c>
      <c r="B11062" t="s">
        <v>24921</v>
      </c>
      <c r="C11062" t="s">
        <v>24922</v>
      </c>
      <c r="D11062" t="s">
        <v>167</v>
      </c>
      <c r="E11062" t="s">
        <v>9</v>
      </c>
      <c r="F11062" t="s">
        <v>24923</v>
      </c>
    </row>
    <row r="11063" spans="1:6" x14ac:dyDescent="0.2">
      <c r="A11063">
        <v>900660217</v>
      </c>
      <c r="B11063" t="s">
        <v>288</v>
      </c>
      <c r="C11063" t="s">
        <v>289</v>
      </c>
      <c r="D11063" t="s">
        <v>28</v>
      </c>
      <c r="E11063" t="s">
        <v>9</v>
      </c>
      <c r="F11063" t="s">
        <v>290</v>
      </c>
    </row>
    <row r="11064" spans="1:6" x14ac:dyDescent="0.2">
      <c r="A11064">
        <v>900666058</v>
      </c>
      <c r="B11064" t="s">
        <v>288</v>
      </c>
      <c r="C11064" t="s">
        <v>289</v>
      </c>
      <c r="D11064" t="s">
        <v>28</v>
      </c>
      <c r="E11064" t="s">
        <v>9</v>
      </c>
      <c r="F11064" t="s">
        <v>290</v>
      </c>
    </row>
    <row r="11065" spans="1:6" x14ac:dyDescent="0.2">
      <c r="A11065">
        <v>900680299</v>
      </c>
      <c r="B11065" t="s">
        <v>17</v>
      </c>
      <c r="C11065" t="s">
        <v>1746</v>
      </c>
      <c r="D11065" t="s">
        <v>100</v>
      </c>
      <c r="E11065" t="s">
        <v>9</v>
      </c>
      <c r="F11065" t="s">
        <v>1747</v>
      </c>
    </row>
    <row r="11066" spans="1:6" x14ac:dyDescent="0.2">
      <c r="A11066">
        <v>900683300</v>
      </c>
      <c r="B11066" t="s">
        <v>24924</v>
      </c>
      <c r="C11066" t="s">
        <v>24925</v>
      </c>
      <c r="D11066" t="s">
        <v>311</v>
      </c>
      <c r="E11066" t="s">
        <v>9</v>
      </c>
      <c r="F11066" t="s">
        <v>24926</v>
      </c>
    </row>
    <row r="11067" spans="1:6" x14ac:dyDescent="0.2">
      <c r="A11067">
        <v>900683669</v>
      </c>
      <c r="B11067" t="s">
        <v>24927</v>
      </c>
      <c r="C11067" t="s">
        <v>16592</v>
      </c>
      <c r="D11067" t="s">
        <v>1703</v>
      </c>
      <c r="E11067" t="s">
        <v>9</v>
      </c>
      <c r="F11067" t="s">
        <v>24928</v>
      </c>
    </row>
    <row r="11068" spans="1:6" x14ac:dyDescent="0.2">
      <c r="A11068">
        <v>900727958</v>
      </c>
      <c r="B11068" t="s">
        <v>24929</v>
      </c>
      <c r="C11068" t="s">
        <v>24930</v>
      </c>
      <c r="D11068" t="s">
        <v>100</v>
      </c>
      <c r="E11068" t="s">
        <v>9</v>
      </c>
      <c r="F11068" t="s">
        <v>24931</v>
      </c>
    </row>
    <row r="11069" spans="1:6" x14ac:dyDescent="0.2">
      <c r="A11069">
        <v>900734524</v>
      </c>
      <c r="B11069" t="s">
        <v>24932</v>
      </c>
      <c r="C11069" t="s">
        <v>11508</v>
      </c>
      <c r="D11069" t="s">
        <v>281</v>
      </c>
      <c r="E11069" t="s">
        <v>9</v>
      </c>
      <c r="F11069" t="s">
        <v>24933</v>
      </c>
    </row>
    <row r="11070" spans="1:6" x14ac:dyDescent="0.2">
      <c r="A11070">
        <v>900734836</v>
      </c>
      <c r="B11070" t="s">
        <v>24934</v>
      </c>
      <c r="C11070" t="s">
        <v>24935</v>
      </c>
      <c r="D11070" t="s">
        <v>95</v>
      </c>
      <c r="E11070" t="s">
        <v>9</v>
      </c>
      <c r="F11070" t="s">
        <v>24936</v>
      </c>
    </row>
    <row r="11071" spans="1:6" x14ac:dyDescent="0.2">
      <c r="A11071">
        <v>900736111</v>
      </c>
      <c r="B11071" t="s">
        <v>24937</v>
      </c>
      <c r="C11071" t="s">
        <v>24938</v>
      </c>
      <c r="D11071" t="s">
        <v>105</v>
      </c>
      <c r="E11071" t="s">
        <v>9</v>
      </c>
      <c r="F11071" t="s">
        <v>24939</v>
      </c>
    </row>
    <row r="11072" spans="1:6" x14ac:dyDescent="0.2">
      <c r="A11072">
        <v>900737472</v>
      </c>
      <c r="B11072" t="s">
        <v>288</v>
      </c>
      <c r="C11072" t="s">
        <v>289</v>
      </c>
      <c r="D11072" t="s">
        <v>28</v>
      </c>
      <c r="E11072" t="s">
        <v>9</v>
      </c>
      <c r="F11072" t="s">
        <v>290</v>
      </c>
    </row>
    <row r="11073" spans="1:6" x14ac:dyDescent="0.2">
      <c r="A11073">
        <v>900740498</v>
      </c>
      <c r="B11073" t="s">
        <v>24940</v>
      </c>
      <c r="C11073" t="s">
        <v>24941</v>
      </c>
      <c r="D11073" t="s">
        <v>1703</v>
      </c>
      <c r="E11073" t="s">
        <v>9</v>
      </c>
      <c r="F11073" t="s">
        <v>24942</v>
      </c>
    </row>
    <row r="11074" spans="1:6" x14ac:dyDescent="0.2">
      <c r="A11074">
        <v>900747191</v>
      </c>
      <c r="B11074" t="s">
        <v>1909</v>
      </c>
      <c r="C11074" t="s">
        <v>2107</v>
      </c>
      <c r="D11074" t="s">
        <v>328</v>
      </c>
      <c r="E11074" t="s">
        <v>9</v>
      </c>
      <c r="F11074" t="s">
        <v>24943</v>
      </c>
    </row>
    <row r="11075" spans="1:6" x14ac:dyDescent="0.2">
      <c r="A11075">
        <v>900753331</v>
      </c>
      <c r="B11075" t="s">
        <v>288</v>
      </c>
      <c r="C11075" t="s">
        <v>289</v>
      </c>
      <c r="D11075" t="s">
        <v>28</v>
      </c>
      <c r="E11075" t="s">
        <v>9</v>
      </c>
      <c r="F11075" t="s">
        <v>290</v>
      </c>
    </row>
    <row r="11076" spans="1:6" x14ac:dyDescent="0.2">
      <c r="A11076">
        <v>900757425</v>
      </c>
      <c r="B11076" t="s">
        <v>288</v>
      </c>
      <c r="C11076" t="s">
        <v>289</v>
      </c>
      <c r="D11076" t="s">
        <v>28</v>
      </c>
      <c r="E11076" t="s">
        <v>9</v>
      </c>
      <c r="F11076" t="s">
        <v>290</v>
      </c>
    </row>
    <row r="11077" spans="1:6" x14ac:dyDescent="0.2">
      <c r="A11077">
        <v>900757426</v>
      </c>
      <c r="B11077" t="s">
        <v>288</v>
      </c>
      <c r="C11077" t="s">
        <v>289</v>
      </c>
      <c r="D11077" t="s">
        <v>28</v>
      </c>
      <c r="E11077" t="s">
        <v>9</v>
      </c>
      <c r="F11077" t="s">
        <v>290</v>
      </c>
    </row>
    <row r="11078" spans="1:6" x14ac:dyDescent="0.2">
      <c r="A11078">
        <v>900768085</v>
      </c>
      <c r="B11078" t="s">
        <v>288</v>
      </c>
      <c r="C11078" t="s">
        <v>289</v>
      </c>
      <c r="D11078" t="s">
        <v>28</v>
      </c>
      <c r="E11078" t="s">
        <v>9</v>
      </c>
      <c r="F11078" t="s">
        <v>290</v>
      </c>
    </row>
    <row r="11079" spans="1:6" x14ac:dyDescent="0.2">
      <c r="A11079">
        <v>900779389</v>
      </c>
      <c r="B11079" t="s">
        <v>24944</v>
      </c>
      <c r="C11079" t="s">
        <v>24945</v>
      </c>
      <c r="D11079" t="s">
        <v>328</v>
      </c>
      <c r="E11079" t="s">
        <v>9</v>
      </c>
      <c r="F11079" t="s">
        <v>24946</v>
      </c>
    </row>
    <row r="11080" spans="1:6" x14ac:dyDescent="0.2">
      <c r="A11080">
        <v>900782586</v>
      </c>
      <c r="B11080" t="s">
        <v>24947</v>
      </c>
      <c r="C11080" t="s">
        <v>17930</v>
      </c>
      <c r="D11080" t="s">
        <v>23</v>
      </c>
      <c r="E11080" t="s">
        <v>9</v>
      </c>
      <c r="F11080" t="s">
        <v>24948</v>
      </c>
    </row>
    <row r="11081" spans="1:6" x14ac:dyDescent="0.2">
      <c r="A11081">
        <v>900791365</v>
      </c>
      <c r="B11081" t="s">
        <v>288</v>
      </c>
      <c r="C11081" t="s">
        <v>289</v>
      </c>
      <c r="D11081" t="s">
        <v>28</v>
      </c>
      <c r="E11081" t="s">
        <v>9</v>
      </c>
      <c r="F11081" t="s">
        <v>290</v>
      </c>
    </row>
    <row r="11082" spans="1:6" x14ac:dyDescent="0.2">
      <c r="A11082">
        <v>900803634</v>
      </c>
      <c r="B11082" t="s">
        <v>375</v>
      </c>
      <c r="C11082" t="s">
        <v>24949</v>
      </c>
      <c r="D11082" t="s">
        <v>311</v>
      </c>
      <c r="E11082" t="s">
        <v>9</v>
      </c>
      <c r="F11082" t="s">
        <v>24950</v>
      </c>
    </row>
    <row r="11083" spans="1:6" x14ac:dyDescent="0.2">
      <c r="A11083">
        <v>900813619</v>
      </c>
      <c r="B11083" t="s">
        <v>288</v>
      </c>
      <c r="C11083" t="s">
        <v>289</v>
      </c>
      <c r="D11083" t="s">
        <v>28</v>
      </c>
      <c r="E11083" t="s">
        <v>9</v>
      </c>
      <c r="F11083" t="s">
        <v>290</v>
      </c>
    </row>
    <row r="11084" spans="1:6" x14ac:dyDescent="0.2">
      <c r="A11084">
        <v>900813625</v>
      </c>
      <c r="B11084" t="s">
        <v>288</v>
      </c>
      <c r="C11084" t="s">
        <v>289</v>
      </c>
      <c r="D11084" t="s">
        <v>28</v>
      </c>
      <c r="E11084" t="s">
        <v>9</v>
      </c>
      <c r="F11084" t="s">
        <v>290</v>
      </c>
    </row>
    <row r="11085" spans="1:6" x14ac:dyDescent="0.2">
      <c r="A11085">
        <v>900840526</v>
      </c>
      <c r="B11085" t="s">
        <v>288</v>
      </c>
      <c r="C11085" t="s">
        <v>289</v>
      </c>
      <c r="D11085" t="s">
        <v>28</v>
      </c>
      <c r="E11085" t="s">
        <v>9</v>
      </c>
      <c r="F11085" t="s">
        <v>290</v>
      </c>
    </row>
    <row r="11086" spans="1:6" x14ac:dyDescent="0.2">
      <c r="A11086">
        <v>900841276</v>
      </c>
      <c r="B11086" t="s">
        <v>288</v>
      </c>
      <c r="C11086" t="s">
        <v>289</v>
      </c>
      <c r="D11086" t="s">
        <v>28</v>
      </c>
      <c r="E11086" t="s">
        <v>9</v>
      </c>
      <c r="F11086" t="s">
        <v>290</v>
      </c>
    </row>
    <row r="11087" spans="1:6" x14ac:dyDescent="0.2">
      <c r="A11087">
        <v>900857359</v>
      </c>
      <c r="B11087" t="s">
        <v>24951</v>
      </c>
      <c r="C11087" t="s">
        <v>2743</v>
      </c>
      <c r="D11087" t="s">
        <v>749</v>
      </c>
      <c r="E11087" t="s">
        <v>9</v>
      </c>
      <c r="F11087" t="s">
        <v>2744</v>
      </c>
    </row>
    <row r="11088" spans="1:6" x14ac:dyDescent="0.2">
      <c r="A11088">
        <v>900899695</v>
      </c>
      <c r="B11088" t="s">
        <v>24952</v>
      </c>
      <c r="C11088" t="s">
        <v>11440</v>
      </c>
      <c r="D11088" t="s">
        <v>2500</v>
      </c>
      <c r="E11088" t="s">
        <v>9</v>
      </c>
      <c r="F11088" t="s">
        <v>24953</v>
      </c>
    </row>
    <row r="11089" spans="1:6" x14ac:dyDescent="0.2">
      <c r="A11089">
        <v>900910515</v>
      </c>
      <c r="B11089" t="s">
        <v>288</v>
      </c>
      <c r="C11089" t="s">
        <v>289</v>
      </c>
      <c r="D11089" t="s">
        <v>28</v>
      </c>
      <c r="E11089" t="s">
        <v>9</v>
      </c>
      <c r="F11089" t="s">
        <v>290</v>
      </c>
    </row>
    <row r="11090" spans="1:6" x14ac:dyDescent="0.2">
      <c r="A11090">
        <v>900910521</v>
      </c>
      <c r="B11090" t="s">
        <v>288</v>
      </c>
      <c r="C11090" t="s">
        <v>289</v>
      </c>
      <c r="D11090" t="s">
        <v>28</v>
      </c>
      <c r="E11090" t="s">
        <v>9</v>
      </c>
      <c r="F11090" t="s">
        <v>290</v>
      </c>
    </row>
    <row r="11091" spans="1:6" x14ac:dyDescent="0.2">
      <c r="A11091">
        <v>900959678</v>
      </c>
      <c r="B11091" t="s">
        <v>24954</v>
      </c>
      <c r="C11091" t="s">
        <v>12621</v>
      </c>
      <c r="D11091" t="s">
        <v>95</v>
      </c>
      <c r="E11091" t="s">
        <v>9</v>
      </c>
      <c r="F11091" t="s">
        <v>24955</v>
      </c>
    </row>
    <row r="11092" spans="1:6" x14ac:dyDescent="0.2">
      <c r="A11092">
        <v>900971228</v>
      </c>
      <c r="B11092" t="s">
        <v>24956</v>
      </c>
      <c r="C11092" t="s">
        <v>289</v>
      </c>
      <c r="D11092" t="s">
        <v>28</v>
      </c>
      <c r="E11092" t="s">
        <v>9</v>
      </c>
      <c r="F11092" t="s">
        <v>290</v>
      </c>
    </row>
    <row r="11093" spans="1:6" x14ac:dyDescent="0.2">
      <c r="A11093">
        <v>900978225</v>
      </c>
      <c r="B11093" t="s">
        <v>24957</v>
      </c>
      <c r="C11093" t="s">
        <v>14262</v>
      </c>
      <c r="D11093" t="s">
        <v>115</v>
      </c>
      <c r="E11093" t="s">
        <v>9</v>
      </c>
      <c r="F11093" t="s">
        <v>24958</v>
      </c>
    </row>
    <row r="11094" spans="1:6" x14ac:dyDescent="0.2">
      <c r="A11094">
        <v>900989279</v>
      </c>
      <c r="B11094" t="s">
        <v>24959</v>
      </c>
      <c r="C11094" t="s">
        <v>24960</v>
      </c>
      <c r="D11094" t="s">
        <v>133</v>
      </c>
      <c r="E11094" t="s">
        <v>9</v>
      </c>
      <c r="F11094" t="s">
        <v>24961</v>
      </c>
    </row>
    <row r="11095" spans="1:6" x14ac:dyDescent="0.2">
      <c r="A11095">
        <v>901016644</v>
      </c>
      <c r="B11095" t="s">
        <v>288</v>
      </c>
      <c r="C11095" t="s">
        <v>289</v>
      </c>
      <c r="D11095" t="s">
        <v>28</v>
      </c>
      <c r="E11095" t="s">
        <v>9</v>
      </c>
      <c r="F11095" t="s">
        <v>290</v>
      </c>
    </row>
    <row r="11096" spans="1:6" x14ac:dyDescent="0.2">
      <c r="A11096">
        <v>901041417</v>
      </c>
      <c r="B11096" t="s">
        <v>288</v>
      </c>
      <c r="C11096" t="s">
        <v>289</v>
      </c>
      <c r="D11096" t="s">
        <v>28</v>
      </c>
      <c r="E11096" t="s">
        <v>9</v>
      </c>
      <c r="F11096" t="s">
        <v>290</v>
      </c>
    </row>
    <row r="11097" spans="1:6" x14ac:dyDescent="0.2">
      <c r="A11097">
        <v>901041418</v>
      </c>
      <c r="B11097" t="s">
        <v>288</v>
      </c>
      <c r="C11097" t="s">
        <v>289</v>
      </c>
      <c r="D11097" t="s">
        <v>28</v>
      </c>
      <c r="E11097" t="s">
        <v>9</v>
      </c>
      <c r="F11097" t="s">
        <v>290</v>
      </c>
    </row>
    <row r="11098" spans="1:6" x14ac:dyDescent="0.2">
      <c r="A11098">
        <v>901041421</v>
      </c>
      <c r="B11098" t="s">
        <v>288</v>
      </c>
      <c r="C11098" t="s">
        <v>289</v>
      </c>
      <c r="D11098" t="s">
        <v>28</v>
      </c>
      <c r="E11098" t="s">
        <v>9</v>
      </c>
      <c r="F11098" t="s">
        <v>290</v>
      </c>
    </row>
    <row r="11099" spans="1:6" x14ac:dyDescent="0.2">
      <c r="A11099">
        <v>901041743</v>
      </c>
      <c r="B11099" t="s">
        <v>2703</v>
      </c>
      <c r="C11099" t="s">
        <v>2704</v>
      </c>
      <c r="D11099" t="s">
        <v>172</v>
      </c>
      <c r="E11099" t="s">
        <v>9</v>
      </c>
      <c r="F11099" t="s">
        <v>2705</v>
      </c>
    </row>
    <row r="11100" spans="1:6" x14ac:dyDescent="0.2">
      <c r="A11100">
        <v>901057348</v>
      </c>
      <c r="B11100" t="s">
        <v>288</v>
      </c>
      <c r="C11100" t="s">
        <v>289</v>
      </c>
      <c r="D11100" t="s">
        <v>28</v>
      </c>
      <c r="E11100" t="s">
        <v>9</v>
      </c>
      <c r="F11100" t="s">
        <v>290</v>
      </c>
    </row>
    <row r="11101" spans="1:6" x14ac:dyDescent="0.2">
      <c r="A11101">
        <v>901058849</v>
      </c>
      <c r="B11101" t="s">
        <v>288</v>
      </c>
      <c r="C11101" t="s">
        <v>289</v>
      </c>
      <c r="D11101" t="s">
        <v>28</v>
      </c>
      <c r="E11101" t="s">
        <v>9</v>
      </c>
      <c r="F11101" t="s">
        <v>290</v>
      </c>
    </row>
    <row r="11102" spans="1:6" x14ac:dyDescent="0.2">
      <c r="A11102">
        <v>901058856</v>
      </c>
      <c r="B11102" t="s">
        <v>288</v>
      </c>
      <c r="C11102" t="s">
        <v>289</v>
      </c>
      <c r="D11102" t="s">
        <v>28</v>
      </c>
      <c r="E11102" t="s">
        <v>9</v>
      </c>
      <c r="F11102" t="s">
        <v>290</v>
      </c>
    </row>
    <row r="11103" spans="1:6" x14ac:dyDescent="0.2">
      <c r="A11103">
        <v>901071286</v>
      </c>
      <c r="B11103" t="s">
        <v>288</v>
      </c>
      <c r="C11103" t="s">
        <v>289</v>
      </c>
      <c r="D11103" t="s">
        <v>28</v>
      </c>
      <c r="E11103" t="s">
        <v>9</v>
      </c>
      <c r="F11103" t="s">
        <v>290</v>
      </c>
    </row>
    <row r="11104" spans="1:6" x14ac:dyDescent="0.2">
      <c r="A11104">
        <v>901072860</v>
      </c>
      <c r="B11104" t="s">
        <v>41</v>
      </c>
      <c r="C11104" t="s">
        <v>24962</v>
      </c>
      <c r="D11104" t="s">
        <v>100</v>
      </c>
      <c r="E11104" t="s">
        <v>9</v>
      </c>
      <c r="F11104" t="s">
        <v>24963</v>
      </c>
    </row>
    <row r="11105" spans="1:6" x14ac:dyDescent="0.2">
      <c r="A11105">
        <v>901076868</v>
      </c>
      <c r="B11105" t="s">
        <v>288</v>
      </c>
      <c r="C11105" t="s">
        <v>289</v>
      </c>
      <c r="D11105" t="s">
        <v>28</v>
      </c>
      <c r="E11105" t="s">
        <v>9</v>
      </c>
      <c r="F11105" t="s">
        <v>290</v>
      </c>
    </row>
    <row r="11106" spans="1:6" x14ac:dyDescent="0.2">
      <c r="A11106">
        <v>901112028</v>
      </c>
      <c r="B11106" t="s">
        <v>288</v>
      </c>
      <c r="C11106" t="s">
        <v>289</v>
      </c>
      <c r="D11106" t="s">
        <v>28</v>
      </c>
      <c r="E11106" t="s">
        <v>9</v>
      </c>
      <c r="F11106" t="s">
        <v>290</v>
      </c>
    </row>
    <row r="11107" spans="1:6" x14ac:dyDescent="0.2">
      <c r="A11107">
        <v>901114019</v>
      </c>
      <c r="B11107" t="s">
        <v>288</v>
      </c>
      <c r="C11107" t="s">
        <v>289</v>
      </c>
      <c r="D11107" t="s">
        <v>28</v>
      </c>
      <c r="E11107" t="s">
        <v>9</v>
      </c>
      <c r="F11107" t="s">
        <v>290</v>
      </c>
    </row>
    <row r="11108" spans="1:6" x14ac:dyDescent="0.2">
      <c r="A11108">
        <v>901115919</v>
      </c>
      <c r="B11108" t="s">
        <v>288</v>
      </c>
      <c r="C11108" t="s">
        <v>289</v>
      </c>
      <c r="D11108" t="s">
        <v>28</v>
      </c>
      <c r="E11108" t="s">
        <v>9</v>
      </c>
      <c r="F11108" t="s">
        <v>290</v>
      </c>
    </row>
    <row r="11109" spans="1:6" x14ac:dyDescent="0.2">
      <c r="A11109">
        <v>901126177</v>
      </c>
      <c r="B11109" t="s">
        <v>24964</v>
      </c>
      <c r="C11109" t="s">
        <v>23672</v>
      </c>
      <c r="D11109" t="s">
        <v>1513</v>
      </c>
      <c r="E11109" t="s">
        <v>9</v>
      </c>
      <c r="F11109" t="s">
        <v>24965</v>
      </c>
    </row>
    <row r="11110" spans="1:6" x14ac:dyDescent="0.2">
      <c r="A11110">
        <v>901138148</v>
      </c>
      <c r="B11110" t="s">
        <v>288</v>
      </c>
      <c r="C11110" t="s">
        <v>289</v>
      </c>
      <c r="D11110" t="s">
        <v>28</v>
      </c>
      <c r="E11110" t="s">
        <v>9</v>
      </c>
      <c r="F11110" t="s">
        <v>290</v>
      </c>
    </row>
    <row r="11111" spans="1:6" x14ac:dyDescent="0.2">
      <c r="A11111">
        <v>901139876</v>
      </c>
      <c r="B11111" t="s">
        <v>288</v>
      </c>
      <c r="C11111" t="s">
        <v>289</v>
      </c>
      <c r="D11111" t="s">
        <v>28</v>
      </c>
      <c r="E11111" t="s">
        <v>9</v>
      </c>
      <c r="F11111" t="s">
        <v>290</v>
      </c>
    </row>
    <row r="11112" spans="1:6" x14ac:dyDescent="0.2">
      <c r="A11112">
        <v>901144605</v>
      </c>
      <c r="B11112" t="s">
        <v>288</v>
      </c>
      <c r="C11112" t="s">
        <v>289</v>
      </c>
      <c r="D11112" t="s">
        <v>28</v>
      </c>
      <c r="E11112" t="s">
        <v>9</v>
      </c>
      <c r="F11112" t="s">
        <v>290</v>
      </c>
    </row>
    <row r="11113" spans="1:6" x14ac:dyDescent="0.2">
      <c r="A11113">
        <v>901187038</v>
      </c>
      <c r="B11113" t="s">
        <v>41</v>
      </c>
      <c r="C11113" t="s">
        <v>24966</v>
      </c>
      <c r="D11113" t="s">
        <v>28</v>
      </c>
      <c r="E11113" t="s">
        <v>9</v>
      </c>
      <c r="F11113" t="s">
        <v>24967</v>
      </c>
    </row>
    <row r="11114" spans="1:6" x14ac:dyDescent="0.2">
      <c r="A11114">
        <v>901244622</v>
      </c>
      <c r="B11114" t="s">
        <v>288</v>
      </c>
      <c r="C11114" t="s">
        <v>289</v>
      </c>
      <c r="D11114" t="s">
        <v>28</v>
      </c>
      <c r="E11114" t="s">
        <v>9</v>
      </c>
      <c r="F11114" t="s">
        <v>290</v>
      </c>
    </row>
    <row r="11115" spans="1:6" x14ac:dyDescent="0.2">
      <c r="A11115">
        <v>901244623</v>
      </c>
      <c r="B11115" t="s">
        <v>288</v>
      </c>
      <c r="C11115" t="s">
        <v>289</v>
      </c>
      <c r="D11115" t="s">
        <v>28</v>
      </c>
      <c r="E11115" t="s">
        <v>9</v>
      </c>
      <c r="F11115" t="s">
        <v>290</v>
      </c>
    </row>
    <row r="11116" spans="1:6" x14ac:dyDescent="0.2">
      <c r="A11116">
        <v>901255610</v>
      </c>
      <c r="B11116" t="s">
        <v>288</v>
      </c>
      <c r="C11116" t="s">
        <v>289</v>
      </c>
      <c r="D11116" t="s">
        <v>28</v>
      </c>
      <c r="E11116" t="s">
        <v>9</v>
      </c>
      <c r="F11116" t="s">
        <v>290</v>
      </c>
    </row>
    <row r="11117" spans="1:6" x14ac:dyDescent="0.2">
      <c r="A11117">
        <v>901255933</v>
      </c>
      <c r="B11117" t="s">
        <v>288</v>
      </c>
      <c r="C11117" t="s">
        <v>289</v>
      </c>
      <c r="D11117" t="s">
        <v>28</v>
      </c>
      <c r="E11117" t="s">
        <v>9</v>
      </c>
      <c r="F11117" t="s">
        <v>290</v>
      </c>
    </row>
    <row r="11118" spans="1:6" x14ac:dyDescent="0.2">
      <c r="A11118">
        <v>902800970</v>
      </c>
      <c r="B11118" t="s">
        <v>24968</v>
      </c>
      <c r="C11118" t="s">
        <v>10463</v>
      </c>
      <c r="D11118" t="s">
        <v>1379</v>
      </c>
      <c r="E11118" t="s">
        <v>9</v>
      </c>
      <c r="F11118" t="s">
        <v>24969</v>
      </c>
    </row>
    <row r="11119" spans="1:6" x14ac:dyDescent="0.2">
      <c r="A11119">
        <v>910879988</v>
      </c>
      <c r="B11119" t="s">
        <v>24970</v>
      </c>
      <c r="C11119" t="s">
        <v>24971</v>
      </c>
      <c r="D11119" t="s">
        <v>172</v>
      </c>
      <c r="E11119" t="s">
        <v>9</v>
      </c>
      <c r="F11119" t="s">
        <v>24972</v>
      </c>
    </row>
    <row r="11120" spans="1:6" x14ac:dyDescent="0.2">
      <c r="A11120">
        <v>911149139</v>
      </c>
      <c r="B11120" t="s">
        <v>24973</v>
      </c>
      <c r="C11120" t="s">
        <v>24974</v>
      </c>
      <c r="D11120" t="s">
        <v>311</v>
      </c>
      <c r="E11120" t="s">
        <v>9</v>
      </c>
      <c r="F11120" t="s">
        <v>24975</v>
      </c>
    </row>
    <row r="11121" spans="1:6" x14ac:dyDescent="0.2">
      <c r="A11121">
        <v>911156982</v>
      </c>
      <c r="B11121" t="s">
        <v>24976</v>
      </c>
      <c r="C11121" t="s">
        <v>24977</v>
      </c>
      <c r="D11121" t="s">
        <v>540</v>
      </c>
      <c r="E11121" t="s">
        <v>9</v>
      </c>
      <c r="F11121" t="s">
        <v>24978</v>
      </c>
    </row>
    <row r="11122" spans="1:6" x14ac:dyDescent="0.2">
      <c r="A11122">
        <v>911197539</v>
      </c>
      <c r="B11122" t="s">
        <v>24979</v>
      </c>
      <c r="C11122" t="s">
        <v>24980</v>
      </c>
      <c r="D11122" t="s">
        <v>28</v>
      </c>
      <c r="E11122" t="s">
        <v>9</v>
      </c>
      <c r="F11122" t="s">
        <v>24981</v>
      </c>
    </row>
    <row r="11123" spans="1:6" x14ac:dyDescent="0.2">
      <c r="A11123">
        <v>911256374</v>
      </c>
      <c r="B11123" t="s">
        <v>24982</v>
      </c>
      <c r="C11123" t="s">
        <v>4386</v>
      </c>
      <c r="D11123" t="s">
        <v>28</v>
      </c>
      <c r="E11123" t="s">
        <v>9</v>
      </c>
      <c r="F11123" t="s">
        <v>4387</v>
      </c>
    </row>
    <row r="11124" spans="1:6" x14ac:dyDescent="0.2">
      <c r="A11124">
        <v>911263835</v>
      </c>
      <c r="B11124" t="s">
        <v>24983</v>
      </c>
      <c r="C11124" t="s">
        <v>24984</v>
      </c>
      <c r="D11124" t="s">
        <v>67</v>
      </c>
      <c r="E11124" t="s">
        <v>9</v>
      </c>
      <c r="F11124" t="s">
        <v>24985</v>
      </c>
    </row>
    <row r="11125" spans="1:6" x14ac:dyDescent="0.2">
      <c r="A11125">
        <v>911366644</v>
      </c>
      <c r="B11125" t="s">
        <v>4271</v>
      </c>
      <c r="C11125" t="s">
        <v>8178</v>
      </c>
      <c r="D11125" t="s">
        <v>583</v>
      </c>
      <c r="E11125" t="s">
        <v>9</v>
      </c>
      <c r="F11125" t="s">
        <v>24986</v>
      </c>
    </row>
    <row r="11126" spans="1:6" x14ac:dyDescent="0.2">
      <c r="A11126">
        <v>911471795</v>
      </c>
      <c r="B11126" t="s">
        <v>24987</v>
      </c>
      <c r="C11126" t="s">
        <v>5559</v>
      </c>
      <c r="D11126" t="s">
        <v>28</v>
      </c>
      <c r="E11126" t="s">
        <v>9</v>
      </c>
      <c r="F11126" t="s">
        <v>5560</v>
      </c>
    </row>
    <row r="11127" spans="1:6" x14ac:dyDescent="0.2">
      <c r="A11127">
        <v>911578256</v>
      </c>
      <c r="B11127" t="s">
        <v>288</v>
      </c>
      <c r="C11127" t="s">
        <v>289</v>
      </c>
      <c r="D11127" t="s">
        <v>28</v>
      </c>
      <c r="E11127" t="s">
        <v>9</v>
      </c>
      <c r="F11127" t="s">
        <v>290</v>
      </c>
    </row>
    <row r="11128" spans="1:6" x14ac:dyDescent="0.2">
      <c r="A11128">
        <v>911578258</v>
      </c>
      <c r="B11128" t="s">
        <v>288</v>
      </c>
      <c r="C11128" t="s">
        <v>289</v>
      </c>
      <c r="D11128" t="s">
        <v>28</v>
      </c>
      <c r="E11128" t="s">
        <v>9</v>
      </c>
      <c r="F11128" t="s">
        <v>290</v>
      </c>
    </row>
    <row r="11129" spans="1:6" x14ac:dyDescent="0.2">
      <c r="A11129">
        <v>911578260</v>
      </c>
      <c r="B11129" t="s">
        <v>288</v>
      </c>
      <c r="C11129" t="s">
        <v>289</v>
      </c>
      <c r="D11129" t="s">
        <v>28</v>
      </c>
      <c r="E11129" t="s">
        <v>9</v>
      </c>
      <c r="F11129" t="s">
        <v>290</v>
      </c>
    </row>
    <row r="11130" spans="1:6" x14ac:dyDescent="0.2">
      <c r="A11130">
        <v>911578263</v>
      </c>
      <c r="B11130" t="s">
        <v>288</v>
      </c>
      <c r="C11130" t="s">
        <v>289</v>
      </c>
      <c r="D11130" t="s">
        <v>28</v>
      </c>
      <c r="E11130" t="s">
        <v>9</v>
      </c>
      <c r="F11130" t="s">
        <v>290</v>
      </c>
    </row>
    <row r="11131" spans="1:6" x14ac:dyDescent="0.2">
      <c r="A11131">
        <v>911578264</v>
      </c>
      <c r="B11131" t="s">
        <v>288</v>
      </c>
      <c r="C11131" t="s">
        <v>289</v>
      </c>
      <c r="D11131" t="s">
        <v>28</v>
      </c>
      <c r="E11131" t="s">
        <v>9</v>
      </c>
      <c r="F11131" t="s">
        <v>290</v>
      </c>
    </row>
    <row r="11132" spans="1:6" x14ac:dyDescent="0.2">
      <c r="A11132">
        <v>911589218</v>
      </c>
      <c r="B11132" t="s">
        <v>288</v>
      </c>
      <c r="C11132" t="s">
        <v>289</v>
      </c>
      <c r="D11132" t="s">
        <v>28</v>
      </c>
      <c r="E11132" t="s">
        <v>9</v>
      </c>
      <c r="F11132" t="s">
        <v>290</v>
      </c>
    </row>
    <row r="11133" spans="1:6" x14ac:dyDescent="0.2">
      <c r="A11133">
        <v>911589223</v>
      </c>
      <c r="B11133" t="s">
        <v>288</v>
      </c>
      <c r="C11133" t="s">
        <v>289</v>
      </c>
      <c r="D11133" t="s">
        <v>28</v>
      </c>
      <c r="E11133" t="s">
        <v>9</v>
      </c>
      <c r="F11133" t="s">
        <v>290</v>
      </c>
    </row>
    <row r="11134" spans="1:6" x14ac:dyDescent="0.2">
      <c r="A11134">
        <v>911589533</v>
      </c>
      <c r="B11134" t="s">
        <v>288</v>
      </c>
      <c r="C11134" t="s">
        <v>289</v>
      </c>
      <c r="D11134" t="s">
        <v>28</v>
      </c>
      <c r="E11134" t="s">
        <v>9</v>
      </c>
      <c r="F11134" t="s">
        <v>290</v>
      </c>
    </row>
    <row r="11135" spans="1:6" x14ac:dyDescent="0.2">
      <c r="A11135">
        <v>911589535</v>
      </c>
      <c r="B11135" t="s">
        <v>288</v>
      </c>
      <c r="C11135" t="s">
        <v>289</v>
      </c>
      <c r="D11135" t="s">
        <v>28</v>
      </c>
      <c r="E11135" t="s">
        <v>9</v>
      </c>
      <c r="F11135" t="s">
        <v>290</v>
      </c>
    </row>
    <row r="11136" spans="1:6" x14ac:dyDescent="0.2">
      <c r="A11136">
        <v>911589538</v>
      </c>
      <c r="B11136" t="s">
        <v>288</v>
      </c>
      <c r="C11136" t="s">
        <v>289</v>
      </c>
      <c r="D11136" t="s">
        <v>28</v>
      </c>
      <c r="E11136" t="s">
        <v>9</v>
      </c>
      <c r="F11136" t="s">
        <v>290</v>
      </c>
    </row>
    <row r="11137" spans="1:6" x14ac:dyDescent="0.2">
      <c r="A11137">
        <v>911589543</v>
      </c>
      <c r="B11137" t="s">
        <v>288</v>
      </c>
      <c r="C11137" t="s">
        <v>289</v>
      </c>
      <c r="D11137" t="s">
        <v>28</v>
      </c>
      <c r="E11137" t="s">
        <v>9</v>
      </c>
      <c r="F11137" t="s">
        <v>290</v>
      </c>
    </row>
    <row r="11138" spans="1:6" x14ac:dyDescent="0.2">
      <c r="A11138">
        <v>911589544</v>
      </c>
      <c r="B11138" t="s">
        <v>288</v>
      </c>
      <c r="C11138" t="s">
        <v>289</v>
      </c>
      <c r="D11138" t="s">
        <v>28</v>
      </c>
      <c r="E11138" t="s">
        <v>9</v>
      </c>
      <c r="F11138" t="s">
        <v>290</v>
      </c>
    </row>
    <row r="11139" spans="1:6" x14ac:dyDescent="0.2">
      <c r="A11139">
        <v>911589546</v>
      </c>
      <c r="B11139" t="s">
        <v>288</v>
      </c>
      <c r="C11139" t="s">
        <v>289</v>
      </c>
      <c r="D11139" t="s">
        <v>28</v>
      </c>
      <c r="E11139" t="s">
        <v>9</v>
      </c>
      <c r="F11139" t="s">
        <v>290</v>
      </c>
    </row>
    <row r="11140" spans="1:6" x14ac:dyDescent="0.2">
      <c r="A11140">
        <v>911589564</v>
      </c>
      <c r="B11140" t="s">
        <v>288</v>
      </c>
      <c r="C11140" t="s">
        <v>289</v>
      </c>
      <c r="D11140" t="s">
        <v>28</v>
      </c>
      <c r="E11140" t="s">
        <v>9</v>
      </c>
      <c r="F11140" t="s">
        <v>290</v>
      </c>
    </row>
    <row r="11141" spans="1:6" x14ac:dyDescent="0.2">
      <c r="A11141">
        <v>911589571</v>
      </c>
      <c r="B11141" t="s">
        <v>288</v>
      </c>
      <c r="C11141" t="s">
        <v>289</v>
      </c>
      <c r="D11141" t="s">
        <v>28</v>
      </c>
      <c r="E11141" t="s">
        <v>9</v>
      </c>
      <c r="F11141" t="s">
        <v>290</v>
      </c>
    </row>
    <row r="11142" spans="1:6" x14ac:dyDescent="0.2">
      <c r="A11142">
        <v>911589572</v>
      </c>
      <c r="B11142" t="s">
        <v>288</v>
      </c>
      <c r="C11142" t="s">
        <v>289</v>
      </c>
      <c r="D11142" t="s">
        <v>28</v>
      </c>
      <c r="E11142" t="s">
        <v>9</v>
      </c>
      <c r="F11142" t="s">
        <v>290</v>
      </c>
    </row>
    <row r="11143" spans="1:6" x14ac:dyDescent="0.2">
      <c r="A11143">
        <v>911589573</v>
      </c>
      <c r="B11143" t="s">
        <v>288</v>
      </c>
      <c r="C11143" t="s">
        <v>289</v>
      </c>
      <c r="D11143" t="s">
        <v>28</v>
      </c>
      <c r="E11143" t="s">
        <v>9</v>
      </c>
      <c r="F11143" t="s">
        <v>290</v>
      </c>
    </row>
    <row r="11144" spans="1:6" x14ac:dyDescent="0.2">
      <c r="A11144">
        <v>911589575</v>
      </c>
      <c r="B11144" t="s">
        <v>288</v>
      </c>
      <c r="C11144" t="s">
        <v>289</v>
      </c>
      <c r="D11144" t="s">
        <v>28</v>
      </c>
      <c r="E11144" t="s">
        <v>9</v>
      </c>
      <c r="F11144" t="s">
        <v>290</v>
      </c>
    </row>
    <row r="11145" spans="1:6" x14ac:dyDescent="0.2">
      <c r="A11145">
        <v>911589578</v>
      </c>
      <c r="B11145" t="s">
        <v>288</v>
      </c>
      <c r="C11145" t="s">
        <v>289</v>
      </c>
      <c r="D11145" t="s">
        <v>28</v>
      </c>
      <c r="E11145" t="s">
        <v>9</v>
      </c>
      <c r="F11145" t="s">
        <v>290</v>
      </c>
    </row>
    <row r="11146" spans="1:6" x14ac:dyDescent="0.2">
      <c r="A11146">
        <v>911611059</v>
      </c>
      <c r="B11146" t="s">
        <v>288</v>
      </c>
      <c r="C11146" t="s">
        <v>289</v>
      </c>
      <c r="D11146" t="s">
        <v>28</v>
      </c>
      <c r="E11146" t="s">
        <v>9</v>
      </c>
      <c r="F11146" t="s">
        <v>290</v>
      </c>
    </row>
    <row r="11147" spans="1:6" x14ac:dyDescent="0.2">
      <c r="A11147">
        <v>911611060</v>
      </c>
      <c r="B11147" t="s">
        <v>288</v>
      </c>
      <c r="C11147" t="s">
        <v>289</v>
      </c>
      <c r="D11147" t="s">
        <v>28</v>
      </c>
      <c r="E11147" t="s">
        <v>9</v>
      </c>
      <c r="F11147" t="s">
        <v>290</v>
      </c>
    </row>
    <row r="11148" spans="1:6" x14ac:dyDescent="0.2">
      <c r="A11148">
        <v>911622534</v>
      </c>
      <c r="B11148" t="s">
        <v>24988</v>
      </c>
      <c r="C11148" t="s">
        <v>24989</v>
      </c>
      <c r="D11148" t="s">
        <v>777</v>
      </c>
      <c r="E11148" t="s">
        <v>9</v>
      </c>
      <c r="F11148" t="s">
        <v>24990</v>
      </c>
    </row>
    <row r="11149" spans="1:6" x14ac:dyDescent="0.2">
      <c r="A11149">
        <v>911633924</v>
      </c>
      <c r="B11149" t="s">
        <v>288</v>
      </c>
      <c r="C11149" t="s">
        <v>289</v>
      </c>
      <c r="D11149" t="s">
        <v>28</v>
      </c>
      <c r="E11149" t="s">
        <v>9</v>
      </c>
      <c r="F11149" t="s">
        <v>290</v>
      </c>
    </row>
    <row r="11150" spans="1:6" x14ac:dyDescent="0.2">
      <c r="A11150">
        <v>911642876</v>
      </c>
      <c r="B11150" t="s">
        <v>1952</v>
      </c>
      <c r="C11150" t="s">
        <v>8161</v>
      </c>
      <c r="D11150" t="s">
        <v>607</v>
      </c>
      <c r="E11150" t="s">
        <v>9</v>
      </c>
      <c r="F11150" t="s">
        <v>24991</v>
      </c>
    </row>
    <row r="11151" spans="1:6" x14ac:dyDescent="0.2">
      <c r="A11151">
        <v>911657626</v>
      </c>
      <c r="B11151" t="s">
        <v>288</v>
      </c>
      <c r="C11151" t="s">
        <v>289</v>
      </c>
      <c r="D11151" t="s">
        <v>28</v>
      </c>
      <c r="E11151" t="s">
        <v>9</v>
      </c>
      <c r="F11151" t="s">
        <v>290</v>
      </c>
    </row>
    <row r="11152" spans="1:6" x14ac:dyDescent="0.2">
      <c r="A11152">
        <v>911664967</v>
      </c>
      <c r="B11152" t="s">
        <v>288</v>
      </c>
      <c r="C11152" t="s">
        <v>289</v>
      </c>
      <c r="D11152" t="s">
        <v>28</v>
      </c>
      <c r="E11152" t="s">
        <v>9</v>
      </c>
      <c r="F11152" t="s">
        <v>290</v>
      </c>
    </row>
    <row r="11153" spans="1:6" x14ac:dyDescent="0.2">
      <c r="A11153">
        <v>911734016</v>
      </c>
      <c r="B11153" t="s">
        <v>24992</v>
      </c>
      <c r="C11153" t="s">
        <v>2955</v>
      </c>
      <c r="D11153" t="s">
        <v>23</v>
      </c>
      <c r="E11153" t="s">
        <v>9</v>
      </c>
      <c r="F11153" t="s">
        <v>24993</v>
      </c>
    </row>
    <row r="11154" spans="1:6" x14ac:dyDescent="0.2">
      <c r="A11154">
        <v>911734261</v>
      </c>
      <c r="B11154" t="s">
        <v>6766</v>
      </c>
      <c r="C11154" t="s">
        <v>15412</v>
      </c>
      <c r="D11154" t="s">
        <v>540</v>
      </c>
      <c r="E11154" t="s">
        <v>9</v>
      </c>
      <c r="F11154" t="s">
        <v>24994</v>
      </c>
    </row>
    <row r="11155" spans="1:6" x14ac:dyDescent="0.2">
      <c r="A11155">
        <v>911749499</v>
      </c>
      <c r="B11155" t="s">
        <v>288</v>
      </c>
      <c r="C11155" t="s">
        <v>289</v>
      </c>
      <c r="D11155" t="s">
        <v>28</v>
      </c>
      <c r="E11155" t="s">
        <v>9</v>
      </c>
      <c r="F11155" t="s">
        <v>290</v>
      </c>
    </row>
    <row r="11156" spans="1:6" x14ac:dyDescent="0.2">
      <c r="A11156">
        <v>911766924</v>
      </c>
      <c r="B11156" t="s">
        <v>3335</v>
      </c>
      <c r="C11156" t="s">
        <v>272</v>
      </c>
      <c r="D11156" t="s">
        <v>28</v>
      </c>
      <c r="E11156" t="s">
        <v>9</v>
      </c>
      <c r="F11156" t="s">
        <v>273</v>
      </c>
    </row>
    <row r="11157" spans="1:6" x14ac:dyDescent="0.2">
      <c r="A11157">
        <v>911794455</v>
      </c>
      <c r="B11157" t="s">
        <v>288</v>
      </c>
      <c r="C11157" t="s">
        <v>289</v>
      </c>
      <c r="D11157" t="s">
        <v>28</v>
      </c>
      <c r="E11157" t="s">
        <v>9</v>
      </c>
      <c r="F11157" t="s">
        <v>290</v>
      </c>
    </row>
    <row r="11158" spans="1:6" x14ac:dyDescent="0.2">
      <c r="A11158">
        <v>911798668</v>
      </c>
      <c r="B11158" t="s">
        <v>24995</v>
      </c>
      <c r="C11158" t="s">
        <v>24996</v>
      </c>
      <c r="D11158" t="s">
        <v>430</v>
      </c>
      <c r="E11158" t="s">
        <v>9</v>
      </c>
      <c r="F11158" t="s">
        <v>24997</v>
      </c>
    </row>
    <row r="11159" spans="1:6" x14ac:dyDescent="0.2">
      <c r="A11159">
        <v>911825333</v>
      </c>
      <c r="B11159" t="s">
        <v>288</v>
      </c>
      <c r="C11159" t="s">
        <v>289</v>
      </c>
      <c r="D11159" t="s">
        <v>28</v>
      </c>
      <c r="E11159" t="s">
        <v>9</v>
      </c>
      <c r="F11159" t="s">
        <v>290</v>
      </c>
    </row>
    <row r="11160" spans="1:6" x14ac:dyDescent="0.2">
      <c r="A11160">
        <v>911836714</v>
      </c>
      <c r="B11160" t="s">
        <v>15353</v>
      </c>
      <c r="C11160" t="s">
        <v>3235</v>
      </c>
      <c r="D11160" t="s">
        <v>835</v>
      </c>
      <c r="E11160" t="s">
        <v>9</v>
      </c>
      <c r="F11160" t="s">
        <v>19909</v>
      </c>
    </row>
    <row r="11161" spans="1:6" x14ac:dyDescent="0.2">
      <c r="A11161">
        <v>911866043</v>
      </c>
      <c r="B11161" t="s">
        <v>288</v>
      </c>
      <c r="C11161" t="s">
        <v>289</v>
      </c>
      <c r="D11161" t="s">
        <v>28</v>
      </c>
      <c r="E11161" t="s">
        <v>9</v>
      </c>
      <c r="F11161" t="s">
        <v>290</v>
      </c>
    </row>
    <row r="11162" spans="1:6" x14ac:dyDescent="0.2">
      <c r="A11162">
        <v>911873772</v>
      </c>
      <c r="B11162" t="s">
        <v>288</v>
      </c>
      <c r="C11162" t="s">
        <v>289</v>
      </c>
      <c r="D11162" t="s">
        <v>28</v>
      </c>
      <c r="E11162" t="s">
        <v>9</v>
      </c>
      <c r="F11162" t="s">
        <v>290</v>
      </c>
    </row>
    <row r="11163" spans="1:6" x14ac:dyDescent="0.2">
      <c r="A11163">
        <v>911890563</v>
      </c>
      <c r="B11163" t="s">
        <v>24998</v>
      </c>
      <c r="C11163" t="s">
        <v>4849</v>
      </c>
      <c r="D11163" t="s">
        <v>749</v>
      </c>
      <c r="E11163" t="s">
        <v>9</v>
      </c>
      <c r="F11163" t="s">
        <v>4850</v>
      </c>
    </row>
    <row r="11164" spans="1:6" x14ac:dyDescent="0.2">
      <c r="A11164">
        <v>911928820</v>
      </c>
      <c r="B11164" t="s">
        <v>24999</v>
      </c>
      <c r="C11164" t="s">
        <v>25000</v>
      </c>
      <c r="D11164" t="s">
        <v>67</v>
      </c>
      <c r="E11164" t="s">
        <v>9</v>
      </c>
      <c r="F11164" t="s">
        <v>25001</v>
      </c>
    </row>
    <row r="11165" spans="1:6" x14ac:dyDescent="0.2">
      <c r="A11165">
        <v>911933065</v>
      </c>
      <c r="B11165" t="s">
        <v>25002</v>
      </c>
      <c r="C11165" t="s">
        <v>25003</v>
      </c>
      <c r="D11165" t="s">
        <v>100</v>
      </c>
      <c r="E11165" t="s">
        <v>9</v>
      </c>
      <c r="F11165" t="s">
        <v>25004</v>
      </c>
    </row>
    <row r="11166" spans="1:6" x14ac:dyDescent="0.2">
      <c r="A11166">
        <v>911934691</v>
      </c>
      <c r="B11166" t="s">
        <v>288</v>
      </c>
      <c r="C11166" t="s">
        <v>289</v>
      </c>
      <c r="D11166" t="s">
        <v>28</v>
      </c>
      <c r="E11166" t="s">
        <v>9</v>
      </c>
      <c r="F11166" t="s">
        <v>290</v>
      </c>
    </row>
    <row r="11167" spans="1:6" x14ac:dyDescent="0.2">
      <c r="A11167">
        <v>911939123</v>
      </c>
      <c r="B11167" t="s">
        <v>25005</v>
      </c>
      <c r="C11167" t="s">
        <v>25006</v>
      </c>
      <c r="D11167" t="s">
        <v>86</v>
      </c>
      <c r="E11167" t="s">
        <v>9</v>
      </c>
      <c r="F11167" t="s">
        <v>25007</v>
      </c>
    </row>
    <row r="11168" spans="1:6" x14ac:dyDescent="0.2">
      <c r="A11168">
        <v>911941161</v>
      </c>
      <c r="B11168" t="s">
        <v>25008</v>
      </c>
      <c r="C11168" t="s">
        <v>25009</v>
      </c>
      <c r="D11168" t="s">
        <v>28</v>
      </c>
      <c r="E11168" t="s">
        <v>9</v>
      </c>
      <c r="F11168" t="s">
        <v>25010</v>
      </c>
    </row>
    <row r="11169" spans="1:6" x14ac:dyDescent="0.2">
      <c r="A11169">
        <v>911973975</v>
      </c>
      <c r="B11169" t="s">
        <v>18775</v>
      </c>
      <c r="C11169" t="s">
        <v>25011</v>
      </c>
      <c r="D11169" t="s">
        <v>28</v>
      </c>
      <c r="E11169" t="s">
        <v>9</v>
      </c>
      <c r="F11169" t="s">
        <v>23507</v>
      </c>
    </row>
    <row r="11170" spans="1:6" x14ac:dyDescent="0.2">
      <c r="A11170">
        <v>911992808</v>
      </c>
      <c r="B11170" t="s">
        <v>288</v>
      </c>
      <c r="C11170" t="s">
        <v>289</v>
      </c>
      <c r="D11170" t="s">
        <v>28</v>
      </c>
      <c r="E11170" t="s">
        <v>9</v>
      </c>
      <c r="F11170" t="s">
        <v>290</v>
      </c>
    </row>
    <row r="11171" spans="1:6" x14ac:dyDescent="0.2">
      <c r="A11171">
        <v>912003005</v>
      </c>
      <c r="B11171" t="s">
        <v>288</v>
      </c>
      <c r="C11171" t="s">
        <v>289</v>
      </c>
      <c r="D11171" t="s">
        <v>28</v>
      </c>
      <c r="E11171" t="s">
        <v>9</v>
      </c>
      <c r="F11171" t="s">
        <v>290</v>
      </c>
    </row>
    <row r="11172" spans="1:6" x14ac:dyDescent="0.2">
      <c r="A11172">
        <v>912016218</v>
      </c>
      <c r="B11172" t="s">
        <v>25012</v>
      </c>
      <c r="C11172" t="s">
        <v>25013</v>
      </c>
      <c r="D11172" t="s">
        <v>1179</v>
      </c>
      <c r="E11172" t="s">
        <v>9</v>
      </c>
      <c r="F11172" t="s">
        <v>25014</v>
      </c>
    </row>
    <row r="11173" spans="1:6" x14ac:dyDescent="0.2">
      <c r="A11173">
        <v>912036672</v>
      </c>
      <c r="B11173" t="s">
        <v>288</v>
      </c>
      <c r="C11173" t="s">
        <v>289</v>
      </c>
      <c r="D11173" t="s">
        <v>28</v>
      </c>
      <c r="E11173" t="s">
        <v>9</v>
      </c>
      <c r="F11173" t="s">
        <v>290</v>
      </c>
    </row>
    <row r="11174" spans="1:6" x14ac:dyDescent="0.2">
      <c r="A11174">
        <v>912036675</v>
      </c>
      <c r="B11174" t="s">
        <v>288</v>
      </c>
      <c r="C11174" t="s">
        <v>289</v>
      </c>
      <c r="D11174" t="s">
        <v>28</v>
      </c>
      <c r="E11174" t="s">
        <v>9</v>
      </c>
      <c r="F11174" t="s">
        <v>290</v>
      </c>
    </row>
    <row r="11175" spans="1:6" x14ac:dyDescent="0.2">
      <c r="A11175">
        <v>912036677</v>
      </c>
      <c r="B11175" t="s">
        <v>288</v>
      </c>
      <c r="C11175" t="s">
        <v>289</v>
      </c>
      <c r="D11175" t="s">
        <v>28</v>
      </c>
      <c r="E11175" t="s">
        <v>9</v>
      </c>
      <c r="F11175" t="s">
        <v>290</v>
      </c>
    </row>
    <row r="11176" spans="1:6" x14ac:dyDescent="0.2">
      <c r="A11176">
        <v>912039237</v>
      </c>
      <c r="B11176" t="s">
        <v>288</v>
      </c>
      <c r="C11176" t="s">
        <v>289</v>
      </c>
      <c r="D11176" t="s">
        <v>28</v>
      </c>
      <c r="E11176" t="s">
        <v>9</v>
      </c>
      <c r="F11176" t="s">
        <v>290</v>
      </c>
    </row>
    <row r="11177" spans="1:6" x14ac:dyDescent="0.2">
      <c r="A11177">
        <v>912039238</v>
      </c>
      <c r="B11177" t="s">
        <v>288</v>
      </c>
      <c r="C11177" t="s">
        <v>289</v>
      </c>
      <c r="D11177" t="s">
        <v>28</v>
      </c>
      <c r="E11177" t="s">
        <v>9</v>
      </c>
      <c r="F11177" t="s">
        <v>290</v>
      </c>
    </row>
    <row r="11178" spans="1:6" x14ac:dyDescent="0.2">
      <c r="A11178">
        <v>912041066</v>
      </c>
      <c r="B11178" t="s">
        <v>288</v>
      </c>
      <c r="C11178" t="s">
        <v>289</v>
      </c>
      <c r="D11178" t="s">
        <v>28</v>
      </c>
      <c r="E11178" t="s">
        <v>9</v>
      </c>
      <c r="F11178" t="s">
        <v>290</v>
      </c>
    </row>
    <row r="11179" spans="1:6" x14ac:dyDescent="0.2">
      <c r="A11179">
        <v>912041069</v>
      </c>
      <c r="B11179" t="s">
        <v>288</v>
      </c>
      <c r="C11179" t="s">
        <v>289</v>
      </c>
      <c r="D11179" t="s">
        <v>28</v>
      </c>
      <c r="E11179" t="s">
        <v>9</v>
      </c>
      <c r="F11179" t="s">
        <v>290</v>
      </c>
    </row>
    <row r="11180" spans="1:6" x14ac:dyDescent="0.2">
      <c r="A11180">
        <v>912041070</v>
      </c>
      <c r="B11180" t="s">
        <v>288</v>
      </c>
      <c r="C11180" t="s">
        <v>289</v>
      </c>
      <c r="D11180" t="s">
        <v>28</v>
      </c>
      <c r="E11180" t="s">
        <v>9</v>
      </c>
      <c r="F11180" t="s">
        <v>290</v>
      </c>
    </row>
    <row r="11181" spans="1:6" x14ac:dyDescent="0.2">
      <c r="A11181">
        <v>912041072</v>
      </c>
      <c r="B11181" t="s">
        <v>288</v>
      </c>
      <c r="C11181" t="s">
        <v>289</v>
      </c>
      <c r="D11181" t="s">
        <v>28</v>
      </c>
      <c r="E11181" t="s">
        <v>9</v>
      </c>
      <c r="F11181" t="s">
        <v>290</v>
      </c>
    </row>
    <row r="11182" spans="1:6" x14ac:dyDescent="0.2">
      <c r="A11182">
        <v>912064267</v>
      </c>
      <c r="B11182" t="s">
        <v>520</v>
      </c>
      <c r="C11182" t="s">
        <v>289</v>
      </c>
      <c r="D11182" t="s">
        <v>28</v>
      </c>
      <c r="E11182" t="s">
        <v>9</v>
      </c>
      <c r="F11182" t="s">
        <v>290</v>
      </c>
    </row>
    <row r="11183" spans="1:6" x14ac:dyDescent="0.2">
      <c r="A11183">
        <v>912064284</v>
      </c>
      <c r="B11183" t="s">
        <v>288</v>
      </c>
      <c r="C11183" t="s">
        <v>289</v>
      </c>
      <c r="D11183" t="s">
        <v>28</v>
      </c>
      <c r="E11183" t="s">
        <v>9</v>
      </c>
      <c r="F11183" t="s">
        <v>290</v>
      </c>
    </row>
    <row r="11184" spans="1:6" x14ac:dyDescent="0.2">
      <c r="A11184">
        <v>912064287</v>
      </c>
      <c r="B11184" t="s">
        <v>288</v>
      </c>
      <c r="C11184" t="s">
        <v>289</v>
      </c>
      <c r="D11184" t="s">
        <v>28</v>
      </c>
      <c r="E11184" t="s">
        <v>9</v>
      </c>
      <c r="F11184" t="s">
        <v>290</v>
      </c>
    </row>
    <row r="11185" spans="1:6" x14ac:dyDescent="0.2">
      <c r="A11185">
        <v>912064289</v>
      </c>
      <c r="B11185" t="s">
        <v>288</v>
      </c>
      <c r="C11185" t="s">
        <v>289</v>
      </c>
      <c r="D11185" t="s">
        <v>28</v>
      </c>
      <c r="E11185" t="s">
        <v>9</v>
      </c>
      <c r="F11185" t="s">
        <v>290</v>
      </c>
    </row>
    <row r="11186" spans="1:6" x14ac:dyDescent="0.2">
      <c r="A11186">
        <v>912064291</v>
      </c>
      <c r="B11186" t="s">
        <v>288</v>
      </c>
      <c r="C11186" t="s">
        <v>289</v>
      </c>
      <c r="D11186" t="s">
        <v>28</v>
      </c>
      <c r="E11186" t="s">
        <v>9</v>
      </c>
      <c r="F11186" t="s">
        <v>290</v>
      </c>
    </row>
    <row r="11187" spans="1:6" x14ac:dyDescent="0.2">
      <c r="A11187">
        <v>912064293</v>
      </c>
      <c r="B11187" t="s">
        <v>288</v>
      </c>
      <c r="C11187" t="s">
        <v>289</v>
      </c>
      <c r="D11187" t="s">
        <v>28</v>
      </c>
      <c r="E11187" t="s">
        <v>9</v>
      </c>
      <c r="F11187" t="s">
        <v>290</v>
      </c>
    </row>
    <row r="11188" spans="1:6" x14ac:dyDescent="0.2">
      <c r="A11188">
        <v>912064295</v>
      </c>
      <c r="B11188" t="s">
        <v>288</v>
      </c>
      <c r="C11188" t="s">
        <v>289</v>
      </c>
      <c r="D11188" t="s">
        <v>28</v>
      </c>
      <c r="E11188" t="s">
        <v>9</v>
      </c>
      <c r="F11188" t="s">
        <v>290</v>
      </c>
    </row>
    <row r="11189" spans="1:6" x14ac:dyDescent="0.2">
      <c r="A11189">
        <v>912064297</v>
      </c>
      <c r="B11189" t="s">
        <v>288</v>
      </c>
      <c r="C11189" t="s">
        <v>289</v>
      </c>
      <c r="D11189" t="s">
        <v>28</v>
      </c>
      <c r="E11189" t="s">
        <v>9</v>
      </c>
      <c r="F11189" t="s">
        <v>290</v>
      </c>
    </row>
    <row r="11190" spans="1:6" x14ac:dyDescent="0.2">
      <c r="A11190">
        <v>912064298</v>
      </c>
      <c r="B11190" t="s">
        <v>288</v>
      </c>
      <c r="C11190" t="s">
        <v>289</v>
      </c>
      <c r="D11190" t="s">
        <v>28</v>
      </c>
      <c r="E11190" t="s">
        <v>9</v>
      </c>
      <c r="F11190" t="s">
        <v>290</v>
      </c>
    </row>
    <row r="11191" spans="1:6" x14ac:dyDescent="0.2">
      <c r="A11191">
        <v>912092066</v>
      </c>
      <c r="B11191" t="s">
        <v>288</v>
      </c>
      <c r="C11191" t="s">
        <v>289</v>
      </c>
      <c r="D11191" t="s">
        <v>28</v>
      </c>
      <c r="E11191" t="s">
        <v>9</v>
      </c>
      <c r="F11191" t="s">
        <v>290</v>
      </c>
    </row>
    <row r="11192" spans="1:6" x14ac:dyDescent="0.2">
      <c r="A11192">
        <v>912092067</v>
      </c>
      <c r="B11192" t="s">
        <v>288</v>
      </c>
      <c r="C11192" t="s">
        <v>289</v>
      </c>
      <c r="D11192" t="s">
        <v>28</v>
      </c>
      <c r="E11192" t="s">
        <v>9</v>
      </c>
      <c r="F11192" t="s">
        <v>290</v>
      </c>
    </row>
    <row r="11193" spans="1:6" x14ac:dyDescent="0.2">
      <c r="A11193">
        <v>912095187</v>
      </c>
      <c r="B11193" t="s">
        <v>288</v>
      </c>
      <c r="C11193" t="s">
        <v>289</v>
      </c>
      <c r="D11193" t="s">
        <v>28</v>
      </c>
      <c r="E11193" t="s">
        <v>9</v>
      </c>
      <c r="F11193" t="s">
        <v>290</v>
      </c>
    </row>
    <row r="11194" spans="1:6" x14ac:dyDescent="0.2">
      <c r="A11194">
        <v>912095191</v>
      </c>
      <c r="B11194" t="s">
        <v>288</v>
      </c>
      <c r="C11194" t="s">
        <v>289</v>
      </c>
      <c r="D11194" t="s">
        <v>28</v>
      </c>
      <c r="E11194" t="s">
        <v>9</v>
      </c>
      <c r="F11194" t="s">
        <v>290</v>
      </c>
    </row>
    <row r="11195" spans="1:6" x14ac:dyDescent="0.2">
      <c r="A11195">
        <v>912095197</v>
      </c>
      <c r="B11195" t="s">
        <v>288</v>
      </c>
      <c r="C11195" t="s">
        <v>289</v>
      </c>
      <c r="D11195" t="s">
        <v>28</v>
      </c>
      <c r="E11195" t="s">
        <v>9</v>
      </c>
      <c r="F11195" t="s">
        <v>290</v>
      </c>
    </row>
    <row r="11196" spans="1:6" x14ac:dyDescent="0.2">
      <c r="A11196">
        <v>912095200</v>
      </c>
      <c r="B11196" t="s">
        <v>288</v>
      </c>
      <c r="C11196" t="s">
        <v>289</v>
      </c>
      <c r="D11196" t="s">
        <v>28</v>
      </c>
      <c r="E11196" t="s">
        <v>9</v>
      </c>
      <c r="F11196" t="s">
        <v>290</v>
      </c>
    </row>
    <row r="11197" spans="1:6" x14ac:dyDescent="0.2">
      <c r="A11197">
        <v>912095205</v>
      </c>
      <c r="B11197" t="s">
        <v>288</v>
      </c>
      <c r="C11197" t="s">
        <v>289</v>
      </c>
      <c r="D11197" t="s">
        <v>28</v>
      </c>
      <c r="E11197" t="s">
        <v>9</v>
      </c>
      <c r="F11197" t="s">
        <v>290</v>
      </c>
    </row>
    <row r="11198" spans="1:6" x14ac:dyDescent="0.2">
      <c r="A11198">
        <v>912095208</v>
      </c>
      <c r="B11198" t="s">
        <v>288</v>
      </c>
      <c r="C11198" t="s">
        <v>289</v>
      </c>
      <c r="D11198" t="s">
        <v>28</v>
      </c>
      <c r="E11198" t="s">
        <v>9</v>
      </c>
      <c r="F11198" t="s">
        <v>290</v>
      </c>
    </row>
    <row r="11199" spans="1:6" x14ac:dyDescent="0.2">
      <c r="A11199">
        <v>912100146</v>
      </c>
      <c r="B11199" t="s">
        <v>520</v>
      </c>
      <c r="C11199" t="s">
        <v>289</v>
      </c>
      <c r="D11199" t="s">
        <v>28</v>
      </c>
      <c r="E11199" t="s">
        <v>9</v>
      </c>
      <c r="F11199" t="s">
        <v>290</v>
      </c>
    </row>
    <row r="11200" spans="1:6" x14ac:dyDescent="0.2">
      <c r="A11200">
        <v>912100252</v>
      </c>
      <c r="B11200" t="s">
        <v>288</v>
      </c>
      <c r="C11200" t="s">
        <v>289</v>
      </c>
      <c r="D11200" t="s">
        <v>28</v>
      </c>
      <c r="E11200" t="s">
        <v>9</v>
      </c>
      <c r="F11200" t="s">
        <v>290</v>
      </c>
    </row>
    <row r="11201" spans="1:6" x14ac:dyDescent="0.2">
      <c r="A11201">
        <v>912100253</v>
      </c>
      <c r="B11201" t="s">
        <v>288</v>
      </c>
      <c r="C11201" t="s">
        <v>289</v>
      </c>
      <c r="D11201" t="s">
        <v>28</v>
      </c>
      <c r="E11201" t="s">
        <v>9</v>
      </c>
      <c r="F11201" t="s">
        <v>290</v>
      </c>
    </row>
    <row r="11202" spans="1:6" x14ac:dyDescent="0.2">
      <c r="A11202">
        <v>912100254</v>
      </c>
      <c r="B11202" t="s">
        <v>288</v>
      </c>
      <c r="C11202" t="s">
        <v>289</v>
      </c>
      <c r="D11202" t="s">
        <v>28</v>
      </c>
      <c r="E11202" t="s">
        <v>9</v>
      </c>
      <c r="F11202" t="s">
        <v>290</v>
      </c>
    </row>
    <row r="11203" spans="1:6" x14ac:dyDescent="0.2">
      <c r="A11203">
        <v>912100255</v>
      </c>
      <c r="B11203" t="s">
        <v>288</v>
      </c>
      <c r="C11203" t="s">
        <v>289</v>
      </c>
      <c r="D11203" t="s">
        <v>28</v>
      </c>
      <c r="E11203" t="s">
        <v>9</v>
      </c>
      <c r="F11203" t="s">
        <v>290</v>
      </c>
    </row>
    <row r="11204" spans="1:6" x14ac:dyDescent="0.2">
      <c r="A11204">
        <v>912100257</v>
      </c>
      <c r="B11204" t="s">
        <v>288</v>
      </c>
      <c r="C11204" t="s">
        <v>289</v>
      </c>
      <c r="D11204" t="s">
        <v>28</v>
      </c>
      <c r="E11204" t="s">
        <v>9</v>
      </c>
      <c r="F11204" t="s">
        <v>290</v>
      </c>
    </row>
    <row r="11205" spans="1:6" x14ac:dyDescent="0.2">
      <c r="A11205">
        <v>912104450</v>
      </c>
      <c r="B11205" t="s">
        <v>288</v>
      </c>
      <c r="C11205" t="s">
        <v>289</v>
      </c>
      <c r="D11205" t="s">
        <v>28</v>
      </c>
      <c r="E11205" t="s">
        <v>9</v>
      </c>
      <c r="F11205" t="s">
        <v>290</v>
      </c>
    </row>
    <row r="11206" spans="1:6" x14ac:dyDescent="0.2">
      <c r="A11206">
        <v>912104451</v>
      </c>
      <c r="B11206" t="s">
        <v>288</v>
      </c>
      <c r="C11206" t="s">
        <v>289</v>
      </c>
      <c r="D11206" t="s">
        <v>28</v>
      </c>
      <c r="E11206" t="s">
        <v>9</v>
      </c>
      <c r="F11206" t="s">
        <v>290</v>
      </c>
    </row>
    <row r="11207" spans="1:6" x14ac:dyDescent="0.2">
      <c r="A11207">
        <v>912106984</v>
      </c>
      <c r="B11207" t="s">
        <v>288</v>
      </c>
      <c r="C11207" t="s">
        <v>289</v>
      </c>
      <c r="D11207" t="s">
        <v>28</v>
      </c>
      <c r="E11207" t="s">
        <v>9</v>
      </c>
      <c r="F11207" t="s">
        <v>290</v>
      </c>
    </row>
    <row r="11208" spans="1:6" x14ac:dyDescent="0.2">
      <c r="A11208">
        <v>912107112</v>
      </c>
      <c r="B11208" t="s">
        <v>288</v>
      </c>
      <c r="C11208" t="s">
        <v>289</v>
      </c>
      <c r="D11208" t="s">
        <v>28</v>
      </c>
      <c r="E11208" t="s">
        <v>9</v>
      </c>
      <c r="F11208" t="s">
        <v>290</v>
      </c>
    </row>
    <row r="11209" spans="1:6" x14ac:dyDescent="0.2">
      <c r="A11209">
        <v>912110136</v>
      </c>
      <c r="B11209" t="s">
        <v>288</v>
      </c>
      <c r="C11209" t="s">
        <v>289</v>
      </c>
      <c r="D11209" t="s">
        <v>28</v>
      </c>
      <c r="E11209" t="s">
        <v>9</v>
      </c>
      <c r="F11209" t="s">
        <v>290</v>
      </c>
    </row>
    <row r="11210" spans="1:6" x14ac:dyDescent="0.2">
      <c r="A11210">
        <v>912116110</v>
      </c>
      <c r="B11210" t="s">
        <v>288</v>
      </c>
      <c r="C11210" t="s">
        <v>289</v>
      </c>
      <c r="D11210" t="s">
        <v>28</v>
      </c>
      <c r="E11210" t="s">
        <v>9</v>
      </c>
      <c r="F11210" t="s">
        <v>290</v>
      </c>
    </row>
    <row r="11211" spans="1:6" x14ac:dyDescent="0.2">
      <c r="A11211">
        <v>912116116</v>
      </c>
      <c r="B11211" t="s">
        <v>288</v>
      </c>
      <c r="C11211" t="s">
        <v>289</v>
      </c>
      <c r="D11211" t="s">
        <v>28</v>
      </c>
      <c r="E11211" t="s">
        <v>9</v>
      </c>
      <c r="F11211" t="s">
        <v>290</v>
      </c>
    </row>
    <row r="11212" spans="1:6" x14ac:dyDescent="0.2">
      <c r="A11212">
        <v>912138399</v>
      </c>
      <c r="B11212" t="s">
        <v>25015</v>
      </c>
      <c r="C11212" t="s">
        <v>25016</v>
      </c>
      <c r="D11212" t="s">
        <v>28</v>
      </c>
      <c r="E11212" t="s">
        <v>9</v>
      </c>
      <c r="F11212" t="s">
        <v>25017</v>
      </c>
    </row>
    <row r="11213" spans="1:6" x14ac:dyDescent="0.2">
      <c r="A11213">
        <v>912138669</v>
      </c>
      <c r="B11213" t="s">
        <v>288</v>
      </c>
      <c r="C11213" t="s">
        <v>289</v>
      </c>
      <c r="D11213" t="s">
        <v>28</v>
      </c>
      <c r="E11213" t="s">
        <v>9</v>
      </c>
      <c r="F11213" t="s">
        <v>290</v>
      </c>
    </row>
    <row r="11214" spans="1:6" x14ac:dyDescent="0.2">
      <c r="A11214">
        <v>912144779</v>
      </c>
      <c r="B11214" t="s">
        <v>288</v>
      </c>
      <c r="C11214" t="s">
        <v>289</v>
      </c>
      <c r="D11214" t="s">
        <v>28</v>
      </c>
      <c r="E11214" t="s">
        <v>9</v>
      </c>
      <c r="F11214" t="s">
        <v>290</v>
      </c>
    </row>
    <row r="11215" spans="1:6" x14ac:dyDescent="0.2">
      <c r="A11215">
        <v>912150693</v>
      </c>
      <c r="B11215" t="s">
        <v>288</v>
      </c>
      <c r="C11215" t="s">
        <v>289</v>
      </c>
      <c r="D11215" t="s">
        <v>28</v>
      </c>
      <c r="E11215" t="s">
        <v>9</v>
      </c>
      <c r="F11215" t="s">
        <v>290</v>
      </c>
    </row>
    <row r="11216" spans="1:6" x14ac:dyDescent="0.2">
      <c r="A11216">
        <v>912150696</v>
      </c>
      <c r="B11216" t="s">
        <v>288</v>
      </c>
      <c r="C11216" t="s">
        <v>289</v>
      </c>
      <c r="D11216" t="s">
        <v>28</v>
      </c>
      <c r="E11216" t="s">
        <v>9</v>
      </c>
      <c r="F11216" t="s">
        <v>290</v>
      </c>
    </row>
    <row r="11217" spans="1:6" x14ac:dyDescent="0.2">
      <c r="A11217">
        <v>912150699</v>
      </c>
      <c r="B11217" t="s">
        <v>288</v>
      </c>
      <c r="C11217" t="s">
        <v>289</v>
      </c>
      <c r="D11217" t="s">
        <v>28</v>
      </c>
      <c r="E11217" t="s">
        <v>9</v>
      </c>
      <c r="F11217" t="s">
        <v>290</v>
      </c>
    </row>
    <row r="11218" spans="1:6" x14ac:dyDescent="0.2">
      <c r="A11218">
        <v>912154965</v>
      </c>
      <c r="B11218" t="s">
        <v>25018</v>
      </c>
      <c r="C11218" t="s">
        <v>25019</v>
      </c>
      <c r="D11218" t="s">
        <v>23</v>
      </c>
      <c r="E11218" t="s">
        <v>9</v>
      </c>
      <c r="F11218" t="s">
        <v>25020</v>
      </c>
    </row>
    <row r="11219" spans="1:6" x14ac:dyDescent="0.2">
      <c r="A11219">
        <v>912161579</v>
      </c>
      <c r="B11219" t="s">
        <v>288</v>
      </c>
      <c r="C11219" t="s">
        <v>289</v>
      </c>
      <c r="D11219" t="s">
        <v>28</v>
      </c>
      <c r="E11219" t="s">
        <v>9</v>
      </c>
      <c r="F11219" t="s">
        <v>290</v>
      </c>
    </row>
    <row r="11220" spans="1:6" x14ac:dyDescent="0.2">
      <c r="A11220">
        <v>912161581</v>
      </c>
      <c r="B11220" t="s">
        <v>288</v>
      </c>
      <c r="C11220" t="s">
        <v>289</v>
      </c>
      <c r="D11220" t="s">
        <v>28</v>
      </c>
      <c r="E11220" t="s">
        <v>9</v>
      </c>
      <c r="F11220" t="s">
        <v>290</v>
      </c>
    </row>
    <row r="11221" spans="1:6" x14ac:dyDescent="0.2">
      <c r="A11221">
        <v>912163952</v>
      </c>
      <c r="B11221" t="s">
        <v>25021</v>
      </c>
      <c r="C11221" t="s">
        <v>25022</v>
      </c>
      <c r="D11221" t="s">
        <v>28</v>
      </c>
      <c r="E11221" t="s">
        <v>9</v>
      </c>
      <c r="F11221" t="s">
        <v>25023</v>
      </c>
    </row>
    <row r="11222" spans="1:6" x14ac:dyDescent="0.2">
      <c r="A11222">
        <v>912190130</v>
      </c>
      <c r="B11222" t="s">
        <v>25024</v>
      </c>
      <c r="C11222" t="s">
        <v>9220</v>
      </c>
      <c r="D11222" t="s">
        <v>311</v>
      </c>
      <c r="E11222" t="s">
        <v>9</v>
      </c>
      <c r="F11222" t="s">
        <v>9221</v>
      </c>
    </row>
    <row r="11223" spans="1:6" x14ac:dyDescent="0.2">
      <c r="A11223">
        <v>912192501</v>
      </c>
      <c r="B11223" t="s">
        <v>25025</v>
      </c>
      <c r="C11223" t="s">
        <v>25026</v>
      </c>
      <c r="D11223" t="s">
        <v>28</v>
      </c>
      <c r="E11223" t="s">
        <v>9</v>
      </c>
      <c r="F11223" t="s">
        <v>16635</v>
      </c>
    </row>
    <row r="11224" spans="1:6" x14ac:dyDescent="0.2">
      <c r="A11224">
        <v>916095385</v>
      </c>
      <c r="B11224" t="s">
        <v>25027</v>
      </c>
      <c r="C11224" t="s">
        <v>25028</v>
      </c>
      <c r="D11224" t="s">
        <v>95</v>
      </c>
      <c r="E11224" t="s">
        <v>9</v>
      </c>
      <c r="F11224" t="s">
        <v>25029</v>
      </c>
    </row>
    <row r="11225" spans="1:6" x14ac:dyDescent="0.2">
      <c r="A11225">
        <v>916530681</v>
      </c>
      <c r="B11225" t="s">
        <v>25030</v>
      </c>
      <c r="C11225" t="s">
        <v>8373</v>
      </c>
      <c r="D11225" t="s">
        <v>311</v>
      </c>
      <c r="E11225" t="s">
        <v>9</v>
      </c>
      <c r="F11225" t="s">
        <v>8374</v>
      </c>
    </row>
    <row r="11226" spans="1:6" x14ac:dyDescent="0.2">
      <c r="A11226">
        <v>920081674</v>
      </c>
      <c r="B11226" t="s">
        <v>25031</v>
      </c>
      <c r="C11226" t="s">
        <v>25032</v>
      </c>
      <c r="D11226" t="s">
        <v>172</v>
      </c>
      <c r="E11226" t="s">
        <v>9</v>
      </c>
      <c r="F11226" t="s">
        <v>25033</v>
      </c>
    </row>
    <row r="11227" spans="1:6" x14ac:dyDescent="0.2">
      <c r="A11227">
        <v>920147349</v>
      </c>
      <c r="B11227" t="s">
        <v>288</v>
      </c>
      <c r="C11227" t="s">
        <v>289</v>
      </c>
      <c r="D11227" t="s">
        <v>28</v>
      </c>
      <c r="E11227" t="s">
        <v>9</v>
      </c>
      <c r="F11227" t="s">
        <v>290</v>
      </c>
    </row>
    <row r="11228" spans="1:6" x14ac:dyDescent="0.2">
      <c r="A11228">
        <v>920147353</v>
      </c>
      <c r="B11228" t="s">
        <v>288</v>
      </c>
      <c r="C11228" t="s">
        <v>289</v>
      </c>
      <c r="D11228" t="s">
        <v>28</v>
      </c>
      <c r="E11228" t="s">
        <v>9</v>
      </c>
      <c r="F11228" t="s">
        <v>290</v>
      </c>
    </row>
    <row r="11229" spans="1:6" x14ac:dyDescent="0.2">
      <c r="A11229">
        <v>920149625</v>
      </c>
      <c r="B11229" t="s">
        <v>288</v>
      </c>
      <c r="C11229" t="s">
        <v>289</v>
      </c>
      <c r="D11229" t="s">
        <v>28</v>
      </c>
      <c r="E11229" t="s">
        <v>9</v>
      </c>
      <c r="F11229" t="s">
        <v>290</v>
      </c>
    </row>
    <row r="11230" spans="1:6" x14ac:dyDescent="0.2">
      <c r="A11230">
        <v>920165199</v>
      </c>
      <c r="B11230" t="s">
        <v>25034</v>
      </c>
      <c r="C11230" t="s">
        <v>25035</v>
      </c>
      <c r="D11230" t="s">
        <v>795</v>
      </c>
      <c r="E11230" t="s">
        <v>9</v>
      </c>
      <c r="F11230" t="s">
        <v>25036</v>
      </c>
    </row>
    <row r="11231" spans="1:6" x14ac:dyDescent="0.2">
      <c r="A11231">
        <v>920174460</v>
      </c>
      <c r="B11231" t="s">
        <v>288</v>
      </c>
      <c r="C11231" t="s">
        <v>289</v>
      </c>
      <c r="D11231" t="s">
        <v>28</v>
      </c>
      <c r="E11231" t="s">
        <v>9</v>
      </c>
      <c r="F11231" t="s">
        <v>290</v>
      </c>
    </row>
    <row r="11232" spans="1:6" x14ac:dyDescent="0.2">
      <c r="A11232">
        <v>920179132</v>
      </c>
      <c r="B11232" t="s">
        <v>25037</v>
      </c>
      <c r="C11232" t="s">
        <v>25038</v>
      </c>
      <c r="D11232" t="s">
        <v>105</v>
      </c>
      <c r="E11232" t="s">
        <v>9</v>
      </c>
      <c r="F11232" t="s">
        <v>25039</v>
      </c>
    </row>
    <row r="11233" spans="1:6" x14ac:dyDescent="0.2">
      <c r="A11233">
        <v>920192368</v>
      </c>
      <c r="B11233" t="s">
        <v>25040</v>
      </c>
      <c r="C11233" t="s">
        <v>25041</v>
      </c>
      <c r="D11233" t="s">
        <v>255</v>
      </c>
      <c r="E11233" t="s">
        <v>9</v>
      </c>
      <c r="F11233" t="s">
        <v>25042</v>
      </c>
    </row>
    <row r="11234" spans="1:6" x14ac:dyDescent="0.2">
      <c r="A11234">
        <v>920192474</v>
      </c>
      <c r="B11234" t="s">
        <v>15248</v>
      </c>
      <c r="C11234" t="s">
        <v>25043</v>
      </c>
      <c r="D11234" t="s">
        <v>1550</v>
      </c>
      <c r="E11234" t="s">
        <v>9</v>
      </c>
      <c r="F11234" t="s">
        <v>25044</v>
      </c>
    </row>
    <row r="11235" spans="1:6" x14ac:dyDescent="0.2">
      <c r="A11235">
        <v>920253889</v>
      </c>
      <c r="B11235" t="s">
        <v>25045</v>
      </c>
      <c r="C11235" t="s">
        <v>25046</v>
      </c>
      <c r="D11235" t="s">
        <v>110</v>
      </c>
      <c r="E11235" t="s">
        <v>9</v>
      </c>
      <c r="F11235" t="s">
        <v>25047</v>
      </c>
    </row>
    <row r="11236" spans="1:6" x14ac:dyDescent="0.2">
      <c r="A11236">
        <v>920258201</v>
      </c>
      <c r="B11236" t="s">
        <v>25048</v>
      </c>
      <c r="C11236" t="s">
        <v>4625</v>
      </c>
      <c r="D11236" t="s">
        <v>23</v>
      </c>
      <c r="E11236" t="s">
        <v>9</v>
      </c>
      <c r="F11236" t="s">
        <v>25049</v>
      </c>
    </row>
    <row r="11237" spans="1:6" x14ac:dyDescent="0.2">
      <c r="A11237">
        <v>920258447</v>
      </c>
      <c r="B11237" t="s">
        <v>25050</v>
      </c>
      <c r="C11237" t="s">
        <v>4272</v>
      </c>
      <c r="D11237" t="s">
        <v>1043</v>
      </c>
      <c r="E11237" t="s">
        <v>9</v>
      </c>
      <c r="F11237" t="s">
        <v>25051</v>
      </c>
    </row>
    <row r="11238" spans="1:6" x14ac:dyDescent="0.2">
      <c r="A11238">
        <v>920264852</v>
      </c>
      <c r="B11238" t="s">
        <v>25052</v>
      </c>
      <c r="C11238" t="s">
        <v>25053</v>
      </c>
      <c r="D11238" t="s">
        <v>6377</v>
      </c>
      <c r="E11238" t="s">
        <v>9</v>
      </c>
      <c r="F11238" t="s">
        <v>25054</v>
      </c>
    </row>
    <row r="11239" spans="1:6" x14ac:dyDescent="0.2">
      <c r="A11239">
        <v>920265517</v>
      </c>
      <c r="B11239" t="s">
        <v>25055</v>
      </c>
      <c r="C11239" t="s">
        <v>25056</v>
      </c>
      <c r="D11239" t="s">
        <v>28</v>
      </c>
      <c r="E11239" t="s">
        <v>9</v>
      </c>
      <c r="F11239" t="s">
        <v>2000</v>
      </c>
    </row>
    <row r="11240" spans="1:6" x14ac:dyDescent="0.2">
      <c r="A11240">
        <v>920300792</v>
      </c>
      <c r="B11240" t="s">
        <v>25057</v>
      </c>
      <c r="C11240" t="s">
        <v>1871</v>
      </c>
      <c r="D11240" t="s">
        <v>28</v>
      </c>
      <c r="E11240" t="s">
        <v>9</v>
      </c>
      <c r="F11240" t="s">
        <v>25058</v>
      </c>
    </row>
    <row r="11241" spans="1:6" x14ac:dyDescent="0.2">
      <c r="A11241">
        <v>920311428</v>
      </c>
      <c r="B11241" t="s">
        <v>25059</v>
      </c>
      <c r="C11241" t="s">
        <v>9246</v>
      </c>
      <c r="D11241" t="s">
        <v>1424</v>
      </c>
      <c r="E11241" t="s">
        <v>9</v>
      </c>
      <c r="F11241" t="s">
        <v>25060</v>
      </c>
    </row>
    <row r="11242" spans="1:6" x14ac:dyDescent="0.2">
      <c r="A11242">
        <v>920334721</v>
      </c>
      <c r="B11242" t="s">
        <v>375</v>
      </c>
      <c r="C11242" t="s">
        <v>5586</v>
      </c>
      <c r="D11242" t="s">
        <v>3042</v>
      </c>
      <c r="E11242" t="s">
        <v>9</v>
      </c>
      <c r="F11242" t="s">
        <v>25061</v>
      </c>
    </row>
    <row r="11243" spans="1:6" x14ac:dyDescent="0.2">
      <c r="A11243">
        <v>920341691</v>
      </c>
      <c r="B11243" t="s">
        <v>25062</v>
      </c>
      <c r="C11243" t="s">
        <v>25063</v>
      </c>
      <c r="D11243" t="s">
        <v>1783</v>
      </c>
      <c r="E11243" t="s">
        <v>9</v>
      </c>
      <c r="F11243" t="s">
        <v>25064</v>
      </c>
    </row>
    <row r="11244" spans="1:6" x14ac:dyDescent="0.2">
      <c r="A11244">
        <v>920345640</v>
      </c>
      <c r="B11244" t="s">
        <v>25065</v>
      </c>
      <c r="C11244" t="s">
        <v>25066</v>
      </c>
      <c r="D11244" t="s">
        <v>1201</v>
      </c>
      <c r="E11244" t="s">
        <v>9</v>
      </c>
      <c r="F11244" t="s">
        <v>25067</v>
      </c>
    </row>
    <row r="11245" spans="1:6" x14ac:dyDescent="0.2">
      <c r="A11245">
        <v>920359237</v>
      </c>
      <c r="B11245" t="s">
        <v>25068</v>
      </c>
      <c r="C11245" t="s">
        <v>25069</v>
      </c>
      <c r="D11245" t="s">
        <v>487</v>
      </c>
      <c r="E11245" t="s">
        <v>9</v>
      </c>
      <c r="F11245" t="s">
        <v>25070</v>
      </c>
    </row>
    <row r="11246" spans="1:6" x14ac:dyDescent="0.2">
      <c r="A11246">
        <v>920365222</v>
      </c>
      <c r="B11246" t="s">
        <v>25071</v>
      </c>
      <c r="C11246" t="s">
        <v>3776</v>
      </c>
      <c r="D11246" t="s">
        <v>115</v>
      </c>
      <c r="E11246" t="s">
        <v>9</v>
      </c>
      <c r="F11246" t="s">
        <v>10941</v>
      </c>
    </row>
    <row r="11247" spans="1:6" x14ac:dyDescent="0.2">
      <c r="A11247">
        <v>920377194</v>
      </c>
      <c r="B11247" t="s">
        <v>25072</v>
      </c>
      <c r="C11247" t="s">
        <v>25073</v>
      </c>
      <c r="D11247" t="s">
        <v>100</v>
      </c>
      <c r="E11247" t="s">
        <v>9</v>
      </c>
      <c r="F11247" t="s">
        <v>25074</v>
      </c>
    </row>
    <row r="11248" spans="1:6" x14ac:dyDescent="0.2">
      <c r="A11248">
        <v>920391406</v>
      </c>
      <c r="B11248" t="s">
        <v>25075</v>
      </c>
      <c r="C11248" t="s">
        <v>25076</v>
      </c>
      <c r="D11248" t="s">
        <v>281</v>
      </c>
      <c r="E11248" t="s">
        <v>9</v>
      </c>
      <c r="F11248" t="s">
        <v>25077</v>
      </c>
    </row>
    <row r="11249" spans="1:6" x14ac:dyDescent="0.2">
      <c r="A11249">
        <v>920397363</v>
      </c>
      <c r="B11249" t="s">
        <v>25078</v>
      </c>
      <c r="C11249" t="s">
        <v>1666</v>
      </c>
      <c r="D11249" t="s">
        <v>95</v>
      </c>
      <c r="E11249" t="s">
        <v>9</v>
      </c>
      <c r="F11249" t="s">
        <v>1667</v>
      </c>
    </row>
    <row r="11250" spans="1:6" x14ac:dyDescent="0.2">
      <c r="A11250">
        <v>920477951</v>
      </c>
      <c r="B11250" t="s">
        <v>25079</v>
      </c>
      <c r="C11250" t="s">
        <v>25080</v>
      </c>
      <c r="D11250" t="s">
        <v>1496</v>
      </c>
      <c r="E11250" t="s">
        <v>9</v>
      </c>
      <c r="F11250" t="s">
        <v>25081</v>
      </c>
    </row>
    <row r="11251" spans="1:6" x14ac:dyDescent="0.2">
      <c r="A11251">
        <v>920539218</v>
      </c>
      <c r="B11251" t="s">
        <v>25082</v>
      </c>
      <c r="C11251" t="s">
        <v>25083</v>
      </c>
      <c r="D11251" t="s">
        <v>100</v>
      </c>
      <c r="E11251" t="s">
        <v>9</v>
      </c>
      <c r="F11251" t="s">
        <v>19107</v>
      </c>
    </row>
    <row r="11252" spans="1:6" x14ac:dyDescent="0.2">
      <c r="A11252">
        <v>920552289</v>
      </c>
      <c r="B11252" t="s">
        <v>25084</v>
      </c>
      <c r="C11252" t="s">
        <v>10395</v>
      </c>
      <c r="D11252" t="s">
        <v>383</v>
      </c>
      <c r="E11252" t="s">
        <v>9</v>
      </c>
      <c r="F11252" t="s">
        <v>10396</v>
      </c>
    </row>
    <row r="11253" spans="1:6" x14ac:dyDescent="0.2">
      <c r="A11253">
        <v>920568561</v>
      </c>
      <c r="B11253" t="s">
        <v>25085</v>
      </c>
      <c r="C11253" t="s">
        <v>25086</v>
      </c>
      <c r="D11253" t="s">
        <v>172</v>
      </c>
      <c r="E11253" t="s">
        <v>9</v>
      </c>
      <c r="F11253" t="s">
        <v>25087</v>
      </c>
    </row>
    <row r="11254" spans="1:6" x14ac:dyDescent="0.2">
      <c r="A11254">
        <v>920576496</v>
      </c>
      <c r="B11254" t="s">
        <v>25088</v>
      </c>
      <c r="C11254" t="s">
        <v>25089</v>
      </c>
      <c r="D11254" t="s">
        <v>100</v>
      </c>
      <c r="E11254" t="s">
        <v>9</v>
      </c>
      <c r="F11254" t="s">
        <v>25090</v>
      </c>
    </row>
    <row r="11255" spans="1:6" x14ac:dyDescent="0.2">
      <c r="A11255">
        <v>920585559</v>
      </c>
      <c r="B11255" t="s">
        <v>25091</v>
      </c>
      <c r="C11255" t="s">
        <v>16804</v>
      </c>
      <c r="D11255" t="s">
        <v>100</v>
      </c>
      <c r="E11255" t="s">
        <v>9</v>
      </c>
      <c r="F11255" t="s">
        <v>16805</v>
      </c>
    </row>
    <row r="11256" spans="1:6" x14ac:dyDescent="0.2">
      <c r="A11256">
        <v>920592680</v>
      </c>
      <c r="B11256" t="s">
        <v>25092</v>
      </c>
      <c r="C11256" t="s">
        <v>16448</v>
      </c>
      <c r="D11256" t="s">
        <v>100</v>
      </c>
      <c r="E11256" t="s">
        <v>9</v>
      </c>
      <c r="F11256" t="s">
        <v>25093</v>
      </c>
    </row>
    <row r="11257" spans="1:6" x14ac:dyDescent="0.2">
      <c r="A11257">
        <v>920595823</v>
      </c>
      <c r="B11257" t="s">
        <v>25094</v>
      </c>
      <c r="C11257" t="s">
        <v>25095</v>
      </c>
      <c r="D11257" t="s">
        <v>67</v>
      </c>
      <c r="E11257" t="s">
        <v>9</v>
      </c>
      <c r="F11257" t="s">
        <v>25096</v>
      </c>
    </row>
    <row r="11258" spans="1:6" x14ac:dyDescent="0.2">
      <c r="A11258">
        <v>920603316</v>
      </c>
      <c r="B11258" t="s">
        <v>25097</v>
      </c>
      <c r="C11258" t="s">
        <v>25098</v>
      </c>
      <c r="D11258" t="s">
        <v>172</v>
      </c>
      <c r="E11258" t="s">
        <v>9</v>
      </c>
      <c r="F11258" t="s">
        <v>25099</v>
      </c>
    </row>
    <row r="11259" spans="1:6" x14ac:dyDescent="0.2">
      <c r="A11259">
        <v>920604021</v>
      </c>
      <c r="B11259" t="s">
        <v>25100</v>
      </c>
      <c r="C11259" t="s">
        <v>25101</v>
      </c>
      <c r="D11259" t="s">
        <v>28</v>
      </c>
      <c r="E11259" t="s">
        <v>9</v>
      </c>
      <c r="F11259" t="s">
        <v>25102</v>
      </c>
    </row>
    <row r="11260" spans="1:6" x14ac:dyDescent="0.2">
      <c r="A11260">
        <v>920622544</v>
      </c>
      <c r="B11260" t="s">
        <v>25103</v>
      </c>
      <c r="C11260" t="s">
        <v>19410</v>
      </c>
      <c r="D11260" t="s">
        <v>619</v>
      </c>
      <c r="E11260" t="s">
        <v>9</v>
      </c>
      <c r="F11260" t="s">
        <v>25104</v>
      </c>
    </row>
    <row r="11261" spans="1:6" x14ac:dyDescent="0.2">
      <c r="A11261">
        <v>920670176</v>
      </c>
      <c r="B11261" t="s">
        <v>25105</v>
      </c>
      <c r="C11261" t="s">
        <v>25106</v>
      </c>
      <c r="D11261" t="s">
        <v>172</v>
      </c>
      <c r="E11261" t="s">
        <v>9</v>
      </c>
      <c r="F11261" t="s">
        <v>25107</v>
      </c>
    </row>
    <row r="11262" spans="1:6" x14ac:dyDescent="0.2">
      <c r="A11262">
        <v>920676626</v>
      </c>
      <c r="B11262" t="s">
        <v>25108</v>
      </c>
      <c r="C11262" t="s">
        <v>25109</v>
      </c>
      <c r="D11262" t="s">
        <v>204</v>
      </c>
      <c r="E11262" t="s">
        <v>9</v>
      </c>
      <c r="F11262" t="s">
        <v>25110</v>
      </c>
    </row>
    <row r="11263" spans="1:6" x14ac:dyDescent="0.2">
      <c r="A11263">
        <v>920678629</v>
      </c>
      <c r="B11263" t="s">
        <v>25111</v>
      </c>
      <c r="C11263" t="s">
        <v>25112</v>
      </c>
      <c r="D11263" t="s">
        <v>133</v>
      </c>
      <c r="E11263" t="s">
        <v>9</v>
      </c>
      <c r="F11263" t="s">
        <v>1891</v>
      </c>
    </row>
    <row r="11264" spans="1:6" x14ac:dyDescent="0.2">
      <c r="A11264">
        <v>920690300</v>
      </c>
      <c r="B11264" t="s">
        <v>25113</v>
      </c>
      <c r="C11264" t="s">
        <v>25114</v>
      </c>
      <c r="D11264" t="s">
        <v>4124</v>
      </c>
      <c r="E11264" t="s">
        <v>9</v>
      </c>
      <c r="F11264" t="s">
        <v>25115</v>
      </c>
    </row>
    <row r="11265" spans="1:6" x14ac:dyDescent="0.2">
      <c r="A11265">
        <v>920709443</v>
      </c>
      <c r="B11265" t="s">
        <v>25116</v>
      </c>
      <c r="C11265" t="s">
        <v>25117</v>
      </c>
      <c r="D11265" t="s">
        <v>172</v>
      </c>
      <c r="E11265" t="s">
        <v>9</v>
      </c>
      <c r="F11265" t="s">
        <v>25118</v>
      </c>
    </row>
    <row r="11266" spans="1:6" x14ac:dyDescent="0.2">
      <c r="A11266">
        <v>920718257</v>
      </c>
      <c r="B11266" t="s">
        <v>25119</v>
      </c>
      <c r="C11266" t="s">
        <v>114</v>
      </c>
      <c r="D11266" t="s">
        <v>1484</v>
      </c>
      <c r="E11266" t="s">
        <v>9</v>
      </c>
      <c r="F11266" t="s">
        <v>25120</v>
      </c>
    </row>
    <row r="11267" spans="1:6" x14ac:dyDescent="0.2">
      <c r="A11267">
        <v>920727073</v>
      </c>
      <c r="B11267" t="s">
        <v>25121</v>
      </c>
      <c r="C11267" t="s">
        <v>9229</v>
      </c>
      <c r="D11267" t="s">
        <v>255</v>
      </c>
      <c r="E11267" t="s">
        <v>9</v>
      </c>
      <c r="F11267" t="s">
        <v>25122</v>
      </c>
    </row>
    <row r="11268" spans="1:6" x14ac:dyDescent="0.2">
      <c r="A11268">
        <v>920731970</v>
      </c>
      <c r="B11268" t="s">
        <v>25123</v>
      </c>
      <c r="C11268" t="s">
        <v>25124</v>
      </c>
      <c r="D11268" t="s">
        <v>100</v>
      </c>
      <c r="E11268" t="s">
        <v>9</v>
      </c>
      <c r="F11268" t="s">
        <v>25125</v>
      </c>
    </row>
    <row r="11269" spans="1:6" x14ac:dyDescent="0.2">
      <c r="A11269">
        <v>920764697</v>
      </c>
      <c r="B11269" t="s">
        <v>25126</v>
      </c>
      <c r="C11269" t="s">
        <v>11078</v>
      </c>
      <c r="D11269" t="s">
        <v>28</v>
      </c>
      <c r="E11269" t="s">
        <v>9</v>
      </c>
      <c r="F11269" t="s">
        <v>11079</v>
      </c>
    </row>
    <row r="11270" spans="1:6" x14ac:dyDescent="0.2">
      <c r="A11270">
        <v>920768560</v>
      </c>
      <c r="B11270" t="s">
        <v>25127</v>
      </c>
      <c r="C11270" t="s">
        <v>25128</v>
      </c>
      <c r="D11270" t="s">
        <v>172</v>
      </c>
      <c r="E11270" t="s">
        <v>9</v>
      </c>
      <c r="F11270" t="s">
        <v>25129</v>
      </c>
    </row>
    <row r="11271" spans="1:6" x14ac:dyDescent="0.2">
      <c r="A11271">
        <v>920769093</v>
      </c>
      <c r="B11271" t="s">
        <v>25130</v>
      </c>
      <c r="C11271" t="s">
        <v>25131</v>
      </c>
      <c r="D11271" t="s">
        <v>28</v>
      </c>
      <c r="E11271" t="s">
        <v>9</v>
      </c>
      <c r="F11271" t="s">
        <v>25132</v>
      </c>
    </row>
    <row r="11272" spans="1:6" x14ac:dyDescent="0.2">
      <c r="A11272">
        <v>920782167</v>
      </c>
      <c r="B11272" t="s">
        <v>25133</v>
      </c>
      <c r="C11272" t="s">
        <v>25134</v>
      </c>
      <c r="D11272" t="s">
        <v>105</v>
      </c>
      <c r="E11272" t="s">
        <v>9</v>
      </c>
      <c r="F11272" t="s">
        <v>25135</v>
      </c>
    </row>
    <row r="11273" spans="1:6" x14ac:dyDescent="0.2">
      <c r="A11273">
        <v>920793137</v>
      </c>
      <c r="B11273" t="s">
        <v>25136</v>
      </c>
      <c r="C11273" t="s">
        <v>25137</v>
      </c>
      <c r="D11273" t="s">
        <v>172</v>
      </c>
      <c r="E11273" t="s">
        <v>9</v>
      </c>
      <c r="F11273" t="s">
        <v>25138</v>
      </c>
    </row>
    <row r="11274" spans="1:6" x14ac:dyDescent="0.2">
      <c r="A11274">
        <v>920806780</v>
      </c>
      <c r="B11274" t="s">
        <v>25139</v>
      </c>
      <c r="C11274" t="s">
        <v>25140</v>
      </c>
      <c r="D11274" t="s">
        <v>52</v>
      </c>
      <c r="E11274" t="s">
        <v>9</v>
      </c>
      <c r="F11274" t="s">
        <v>25141</v>
      </c>
    </row>
    <row r="11275" spans="1:6" x14ac:dyDescent="0.2">
      <c r="A11275">
        <v>920813006</v>
      </c>
      <c r="B11275" t="s">
        <v>25142</v>
      </c>
      <c r="C11275" t="s">
        <v>25143</v>
      </c>
      <c r="D11275" t="s">
        <v>67</v>
      </c>
      <c r="E11275" t="s">
        <v>9</v>
      </c>
      <c r="F11275" t="s">
        <v>25144</v>
      </c>
    </row>
    <row r="11276" spans="1:6" x14ac:dyDescent="0.2">
      <c r="A11276">
        <v>920816808</v>
      </c>
      <c r="B11276" t="s">
        <v>5081</v>
      </c>
      <c r="C11276" t="s">
        <v>16610</v>
      </c>
      <c r="D11276" t="s">
        <v>28</v>
      </c>
      <c r="E11276" t="s">
        <v>9</v>
      </c>
      <c r="F11276" t="s">
        <v>25145</v>
      </c>
    </row>
    <row r="11277" spans="1:6" x14ac:dyDescent="0.2">
      <c r="A11277">
        <v>920817576</v>
      </c>
      <c r="B11277" t="s">
        <v>25146</v>
      </c>
      <c r="C11277" t="s">
        <v>2927</v>
      </c>
      <c r="D11277" t="s">
        <v>4491</v>
      </c>
      <c r="E11277" t="s">
        <v>9</v>
      </c>
      <c r="F11277" t="s">
        <v>25147</v>
      </c>
    </row>
    <row r="11278" spans="1:6" x14ac:dyDescent="0.2">
      <c r="A11278">
        <v>920835370</v>
      </c>
      <c r="B11278" t="s">
        <v>25148</v>
      </c>
      <c r="C11278" t="s">
        <v>25149</v>
      </c>
      <c r="D11278" t="s">
        <v>504</v>
      </c>
      <c r="E11278" t="s">
        <v>9</v>
      </c>
      <c r="F11278" t="s">
        <v>25150</v>
      </c>
    </row>
    <row r="11279" spans="1:6" x14ac:dyDescent="0.2">
      <c r="A11279">
        <v>920850937</v>
      </c>
      <c r="B11279" t="s">
        <v>25151</v>
      </c>
      <c r="C11279" t="s">
        <v>25152</v>
      </c>
      <c r="D11279" t="s">
        <v>100</v>
      </c>
      <c r="E11279" t="s">
        <v>9</v>
      </c>
      <c r="F11279" t="s">
        <v>25153</v>
      </c>
    </row>
    <row r="11280" spans="1:6" x14ac:dyDescent="0.2">
      <c r="A11280">
        <v>920872194</v>
      </c>
      <c r="B11280" t="s">
        <v>5081</v>
      </c>
      <c r="C11280" t="s">
        <v>25154</v>
      </c>
      <c r="D11280" t="s">
        <v>25155</v>
      </c>
      <c r="E11280" t="s">
        <v>9</v>
      </c>
      <c r="F11280" t="s">
        <v>4189</v>
      </c>
    </row>
    <row r="11281" spans="1:6" x14ac:dyDescent="0.2">
      <c r="A11281">
        <v>920900705</v>
      </c>
      <c r="B11281" t="s">
        <v>25156</v>
      </c>
      <c r="C11281" t="s">
        <v>11070</v>
      </c>
      <c r="D11281" t="s">
        <v>2500</v>
      </c>
      <c r="E11281" t="s">
        <v>9</v>
      </c>
      <c r="F11281" t="s">
        <v>25157</v>
      </c>
    </row>
    <row r="11282" spans="1:6" x14ac:dyDescent="0.2">
      <c r="A11282">
        <v>920926308</v>
      </c>
      <c r="B11282" t="s">
        <v>25158</v>
      </c>
      <c r="C11282" t="s">
        <v>25159</v>
      </c>
      <c r="D11282" t="s">
        <v>8</v>
      </c>
      <c r="E11282" t="s">
        <v>9</v>
      </c>
      <c r="F11282" t="s">
        <v>25160</v>
      </c>
    </row>
    <row r="11283" spans="1:6" x14ac:dyDescent="0.2">
      <c r="A11283">
        <v>920952167</v>
      </c>
      <c r="B11283" t="s">
        <v>702</v>
      </c>
      <c r="C11283" t="s">
        <v>25161</v>
      </c>
      <c r="D11283" t="s">
        <v>3905</v>
      </c>
      <c r="E11283" t="s">
        <v>9</v>
      </c>
      <c r="F11283" t="s">
        <v>25162</v>
      </c>
    </row>
    <row r="11284" spans="1:6" x14ac:dyDescent="0.2">
      <c r="A11284">
        <v>920954266</v>
      </c>
      <c r="B11284" t="s">
        <v>25163</v>
      </c>
      <c r="C11284" t="s">
        <v>25164</v>
      </c>
      <c r="D11284" t="s">
        <v>100</v>
      </c>
      <c r="E11284" t="s">
        <v>9</v>
      </c>
      <c r="F11284" t="s">
        <v>25165</v>
      </c>
    </row>
    <row r="11285" spans="1:6" x14ac:dyDescent="0.2">
      <c r="A11285">
        <v>920983034</v>
      </c>
      <c r="B11285" t="s">
        <v>25166</v>
      </c>
      <c r="C11285" t="s">
        <v>2054</v>
      </c>
      <c r="D11285" t="s">
        <v>4626</v>
      </c>
      <c r="E11285" t="s">
        <v>9</v>
      </c>
      <c r="F11285" t="s">
        <v>25167</v>
      </c>
    </row>
    <row r="11286" spans="1:6" x14ac:dyDescent="0.2">
      <c r="A11286">
        <v>920991696</v>
      </c>
      <c r="B11286" t="s">
        <v>25168</v>
      </c>
      <c r="C11286" t="s">
        <v>25169</v>
      </c>
      <c r="D11286" t="s">
        <v>62</v>
      </c>
      <c r="E11286" t="s">
        <v>9</v>
      </c>
      <c r="F11286" t="s">
        <v>25170</v>
      </c>
    </row>
    <row r="11287" spans="1:6" x14ac:dyDescent="0.2">
      <c r="A11287">
        <v>921002356</v>
      </c>
      <c r="B11287" t="s">
        <v>25171</v>
      </c>
      <c r="C11287" t="s">
        <v>5296</v>
      </c>
      <c r="D11287" t="s">
        <v>14</v>
      </c>
      <c r="E11287" t="s">
        <v>9</v>
      </c>
      <c r="F11287" t="s">
        <v>25172</v>
      </c>
    </row>
    <row r="11288" spans="1:6" x14ac:dyDescent="0.2">
      <c r="A11288">
        <v>921002736</v>
      </c>
      <c r="B11288" t="s">
        <v>25173</v>
      </c>
      <c r="C11288" t="s">
        <v>25174</v>
      </c>
      <c r="D11288" t="s">
        <v>352</v>
      </c>
      <c r="E11288" t="s">
        <v>9</v>
      </c>
      <c r="F11288" t="s">
        <v>25175</v>
      </c>
    </row>
    <row r="11289" spans="1:6" x14ac:dyDescent="0.2">
      <c r="A11289">
        <v>921006347</v>
      </c>
      <c r="B11289" t="s">
        <v>25176</v>
      </c>
      <c r="C11289" t="s">
        <v>25177</v>
      </c>
      <c r="D11289" t="s">
        <v>67</v>
      </c>
      <c r="E11289" t="s">
        <v>9</v>
      </c>
      <c r="F11289" t="s">
        <v>25178</v>
      </c>
    </row>
    <row r="11290" spans="1:6" x14ac:dyDescent="0.2">
      <c r="A11290">
        <v>921060152</v>
      </c>
      <c r="B11290" t="s">
        <v>25179</v>
      </c>
      <c r="C11290" t="s">
        <v>25180</v>
      </c>
      <c r="D11290" t="s">
        <v>25181</v>
      </c>
      <c r="E11290" t="s">
        <v>9</v>
      </c>
      <c r="F11290" t="s">
        <v>2265</v>
      </c>
    </row>
    <row r="11291" spans="1:6" x14ac:dyDescent="0.2">
      <c r="A11291">
        <v>921075803</v>
      </c>
      <c r="B11291" t="s">
        <v>25182</v>
      </c>
      <c r="C11291" t="s">
        <v>25183</v>
      </c>
      <c r="D11291" t="s">
        <v>835</v>
      </c>
      <c r="E11291" t="s">
        <v>9</v>
      </c>
      <c r="F11291" t="s">
        <v>25184</v>
      </c>
    </row>
    <row r="11292" spans="1:6" x14ac:dyDescent="0.2">
      <c r="A11292">
        <v>921092842</v>
      </c>
      <c r="B11292" t="s">
        <v>25185</v>
      </c>
      <c r="C11292" t="s">
        <v>24588</v>
      </c>
      <c r="D11292" t="s">
        <v>1043</v>
      </c>
      <c r="E11292" t="s">
        <v>9</v>
      </c>
      <c r="F11292" t="s">
        <v>24211</v>
      </c>
    </row>
    <row r="11293" spans="1:6" x14ac:dyDescent="0.2">
      <c r="A11293">
        <v>921103134</v>
      </c>
      <c r="B11293" t="s">
        <v>25186</v>
      </c>
      <c r="C11293" t="s">
        <v>25187</v>
      </c>
      <c r="D11293" t="s">
        <v>95</v>
      </c>
      <c r="E11293" t="s">
        <v>9</v>
      </c>
      <c r="F11293" t="s">
        <v>25188</v>
      </c>
    </row>
    <row r="11294" spans="1:6" x14ac:dyDescent="0.2">
      <c r="A11294">
        <v>921117696</v>
      </c>
      <c r="B11294" t="s">
        <v>1374</v>
      </c>
      <c r="C11294" t="s">
        <v>25189</v>
      </c>
      <c r="D11294" t="s">
        <v>172</v>
      </c>
      <c r="E11294" t="s">
        <v>9</v>
      </c>
      <c r="F11294" t="s">
        <v>25190</v>
      </c>
    </row>
    <row r="11295" spans="1:6" x14ac:dyDescent="0.2">
      <c r="A11295">
        <v>921126860</v>
      </c>
      <c r="B11295" t="s">
        <v>25191</v>
      </c>
      <c r="C11295" t="s">
        <v>25192</v>
      </c>
      <c r="D11295" t="s">
        <v>28</v>
      </c>
      <c r="E11295" t="s">
        <v>9</v>
      </c>
      <c r="F11295" t="s">
        <v>25193</v>
      </c>
    </row>
    <row r="11296" spans="1:6" x14ac:dyDescent="0.2">
      <c r="A11296">
        <v>921136799</v>
      </c>
      <c r="B11296" t="s">
        <v>25194</v>
      </c>
      <c r="C11296" t="s">
        <v>25195</v>
      </c>
      <c r="D11296" t="s">
        <v>67</v>
      </c>
      <c r="E11296" t="s">
        <v>9</v>
      </c>
      <c r="F11296" t="s">
        <v>25196</v>
      </c>
    </row>
    <row r="11297" spans="1:6" x14ac:dyDescent="0.2">
      <c r="A11297">
        <v>921165178</v>
      </c>
      <c r="B11297" t="s">
        <v>25197</v>
      </c>
      <c r="C11297" t="s">
        <v>25198</v>
      </c>
      <c r="D11297" t="s">
        <v>870</v>
      </c>
      <c r="E11297" t="s">
        <v>9</v>
      </c>
      <c r="F11297" t="s">
        <v>13709</v>
      </c>
    </row>
    <row r="11298" spans="1:6" x14ac:dyDescent="0.2">
      <c r="A11298">
        <v>921174061</v>
      </c>
      <c r="B11298" t="s">
        <v>25199</v>
      </c>
      <c r="C11298" t="s">
        <v>18170</v>
      </c>
      <c r="D11298" t="s">
        <v>1043</v>
      </c>
      <c r="E11298" t="s">
        <v>9</v>
      </c>
      <c r="F11298" t="s">
        <v>25200</v>
      </c>
    </row>
    <row r="11299" spans="1:6" x14ac:dyDescent="0.2">
      <c r="A11299">
        <v>921205335</v>
      </c>
      <c r="B11299" t="s">
        <v>25201</v>
      </c>
      <c r="C11299" t="s">
        <v>6478</v>
      </c>
      <c r="D11299" t="s">
        <v>281</v>
      </c>
      <c r="E11299" t="s">
        <v>9</v>
      </c>
      <c r="F11299" t="s">
        <v>25202</v>
      </c>
    </row>
    <row r="11300" spans="1:6" x14ac:dyDescent="0.2">
      <c r="A11300">
        <v>921214280</v>
      </c>
      <c r="B11300" t="s">
        <v>25203</v>
      </c>
      <c r="C11300" t="s">
        <v>25204</v>
      </c>
      <c r="D11300" t="s">
        <v>430</v>
      </c>
      <c r="E11300" t="s">
        <v>9</v>
      </c>
      <c r="F11300" t="s">
        <v>25205</v>
      </c>
    </row>
    <row r="11301" spans="1:6" x14ac:dyDescent="0.2">
      <c r="A11301">
        <v>921244393</v>
      </c>
      <c r="B11301" t="s">
        <v>25206</v>
      </c>
      <c r="C11301" t="s">
        <v>25207</v>
      </c>
      <c r="D11301" t="s">
        <v>311</v>
      </c>
      <c r="E11301" t="s">
        <v>9</v>
      </c>
      <c r="F11301" t="s">
        <v>25208</v>
      </c>
    </row>
    <row r="11302" spans="1:6" x14ac:dyDescent="0.2">
      <c r="A11302">
        <v>921246000</v>
      </c>
      <c r="B11302" t="s">
        <v>25209</v>
      </c>
      <c r="C11302" t="s">
        <v>3499</v>
      </c>
      <c r="D11302" t="s">
        <v>795</v>
      </c>
      <c r="E11302" t="s">
        <v>9</v>
      </c>
      <c r="F11302" t="s">
        <v>25210</v>
      </c>
    </row>
    <row r="11303" spans="1:6" x14ac:dyDescent="0.2">
      <c r="A11303">
        <v>921250306</v>
      </c>
      <c r="B11303" t="s">
        <v>25211</v>
      </c>
      <c r="C11303" t="s">
        <v>25195</v>
      </c>
      <c r="D11303" t="s">
        <v>67</v>
      </c>
      <c r="E11303" t="s">
        <v>9</v>
      </c>
      <c r="F11303" t="s">
        <v>25196</v>
      </c>
    </row>
    <row r="11304" spans="1:6" x14ac:dyDescent="0.2">
      <c r="A11304">
        <v>921298888</v>
      </c>
      <c r="B11304" t="s">
        <v>25212</v>
      </c>
      <c r="C11304" t="s">
        <v>25213</v>
      </c>
      <c r="D11304" t="s">
        <v>172</v>
      </c>
      <c r="E11304" t="s">
        <v>9</v>
      </c>
      <c r="F11304" t="s">
        <v>8754</v>
      </c>
    </row>
    <row r="11305" spans="1:6" x14ac:dyDescent="0.2">
      <c r="A11305">
        <v>921307297</v>
      </c>
      <c r="B11305" t="s">
        <v>25214</v>
      </c>
      <c r="C11305" t="s">
        <v>25215</v>
      </c>
      <c r="D11305" t="s">
        <v>28</v>
      </c>
      <c r="E11305" t="s">
        <v>9</v>
      </c>
      <c r="F11305" t="s">
        <v>25216</v>
      </c>
    </row>
    <row r="11306" spans="1:6" x14ac:dyDescent="0.2">
      <c r="A11306">
        <v>921309946</v>
      </c>
      <c r="B11306" t="s">
        <v>25217</v>
      </c>
      <c r="C11306" t="s">
        <v>25218</v>
      </c>
      <c r="D11306" t="s">
        <v>95</v>
      </c>
      <c r="E11306" t="s">
        <v>9</v>
      </c>
      <c r="F11306" t="s">
        <v>25219</v>
      </c>
    </row>
    <row r="11307" spans="1:6" x14ac:dyDescent="0.2">
      <c r="A11307">
        <v>921372569</v>
      </c>
      <c r="B11307" t="s">
        <v>25220</v>
      </c>
      <c r="C11307" t="s">
        <v>4714</v>
      </c>
      <c r="D11307" t="s">
        <v>1201</v>
      </c>
      <c r="E11307" t="s">
        <v>9</v>
      </c>
      <c r="F11307" t="s">
        <v>4715</v>
      </c>
    </row>
    <row r="11308" spans="1:6" x14ac:dyDescent="0.2">
      <c r="A11308">
        <v>921377617</v>
      </c>
      <c r="B11308" t="s">
        <v>25221</v>
      </c>
      <c r="C11308" t="s">
        <v>25222</v>
      </c>
      <c r="D11308" t="s">
        <v>133</v>
      </c>
      <c r="E11308" t="s">
        <v>9</v>
      </c>
      <c r="F11308" t="s">
        <v>17035</v>
      </c>
    </row>
    <row r="11309" spans="1:6" x14ac:dyDescent="0.2">
      <c r="A11309">
        <v>921406007</v>
      </c>
      <c r="B11309" t="s">
        <v>25223</v>
      </c>
      <c r="C11309" t="s">
        <v>24914</v>
      </c>
      <c r="D11309" t="s">
        <v>172</v>
      </c>
      <c r="E11309" t="s">
        <v>9</v>
      </c>
      <c r="F11309" t="s">
        <v>24915</v>
      </c>
    </row>
    <row r="11310" spans="1:6" x14ac:dyDescent="0.2">
      <c r="A11310">
        <v>921422684</v>
      </c>
      <c r="B11310" t="s">
        <v>25224</v>
      </c>
      <c r="C11310" t="s">
        <v>25225</v>
      </c>
      <c r="D11310" t="s">
        <v>311</v>
      </c>
      <c r="E11310" t="s">
        <v>9</v>
      </c>
      <c r="F11310" t="s">
        <v>25226</v>
      </c>
    </row>
    <row r="11311" spans="1:6" x14ac:dyDescent="0.2">
      <c r="A11311">
        <v>921445917</v>
      </c>
      <c r="B11311" t="s">
        <v>25227</v>
      </c>
      <c r="C11311" t="s">
        <v>25228</v>
      </c>
      <c r="D11311" t="s">
        <v>4399</v>
      </c>
      <c r="E11311" t="s">
        <v>9</v>
      </c>
      <c r="F11311" t="s">
        <v>25229</v>
      </c>
    </row>
    <row r="11312" spans="1:6" x14ac:dyDescent="0.2">
      <c r="A11312">
        <v>921460374</v>
      </c>
      <c r="B11312" t="s">
        <v>25230</v>
      </c>
      <c r="C11312" t="s">
        <v>21785</v>
      </c>
      <c r="D11312" t="s">
        <v>100</v>
      </c>
      <c r="E11312" t="s">
        <v>9</v>
      </c>
      <c r="F11312" t="s">
        <v>25231</v>
      </c>
    </row>
    <row r="11313" spans="1:6" x14ac:dyDescent="0.2">
      <c r="A11313">
        <v>921471452</v>
      </c>
      <c r="B11313" t="s">
        <v>25232</v>
      </c>
      <c r="C11313" t="s">
        <v>25233</v>
      </c>
      <c r="D11313" t="s">
        <v>28</v>
      </c>
      <c r="E11313" t="s">
        <v>9</v>
      </c>
      <c r="F11313" t="s">
        <v>25234</v>
      </c>
    </row>
    <row r="11314" spans="1:6" x14ac:dyDescent="0.2">
      <c r="A11314">
        <v>921485143</v>
      </c>
      <c r="B11314" t="s">
        <v>25235</v>
      </c>
      <c r="C11314" t="s">
        <v>9398</v>
      </c>
      <c r="D11314" t="s">
        <v>172</v>
      </c>
      <c r="E11314" t="s">
        <v>9</v>
      </c>
      <c r="F11314" t="s">
        <v>9399</v>
      </c>
    </row>
    <row r="11315" spans="1:6" x14ac:dyDescent="0.2">
      <c r="A11315">
        <v>921496934</v>
      </c>
      <c r="B11315" t="s">
        <v>25236</v>
      </c>
      <c r="C11315" t="s">
        <v>5997</v>
      </c>
      <c r="D11315" t="s">
        <v>67</v>
      </c>
      <c r="E11315" t="s">
        <v>9</v>
      </c>
      <c r="F11315" t="s">
        <v>5998</v>
      </c>
    </row>
    <row r="11316" spans="1:6" x14ac:dyDescent="0.2">
      <c r="A11316">
        <v>921511984</v>
      </c>
      <c r="B11316" t="s">
        <v>25237</v>
      </c>
      <c r="C11316" t="s">
        <v>25238</v>
      </c>
      <c r="D11316" t="s">
        <v>100</v>
      </c>
      <c r="E11316" t="s">
        <v>9</v>
      </c>
      <c r="F11316" t="s">
        <v>25239</v>
      </c>
    </row>
    <row r="11317" spans="1:6" x14ac:dyDescent="0.2">
      <c r="A11317">
        <v>921516922</v>
      </c>
      <c r="B11317" t="s">
        <v>25240</v>
      </c>
      <c r="C11317" t="s">
        <v>25241</v>
      </c>
      <c r="D11317" t="s">
        <v>172</v>
      </c>
      <c r="E11317" t="s">
        <v>9</v>
      </c>
      <c r="F11317" t="s">
        <v>25242</v>
      </c>
    </row>
    <row r="11318" spans="1:6" x14ac:dyDescent="0.2">
      <c r="A11318">
        <v>921526084</v>
      </c>
      <c r="B11318" t="s">
        <v>25243</v>
      </c>
      <c r="C11318" t="s">
        <v>3964</v>
      </c>
      <c r="D11318" t="s">
        <v>133</v>
      </c>
      <c r="E11318" t="s">
        <v>9</v>
      </c>
      <c r="F11318" t="s">
        <v>3965</v>
      </c>
    </row>
    <row r="11319" spans="1:6" x14ac:dyDescent="0.2">
      <c r="A11319">
        <v>921545256</v>
      </c>
      <c r="B11319" t="s">
        <v>25244</v>
      </c>
      <c r="C11319" t="s">
        <v>25245</v>
      </c>
      <c r="D11319" t="s">
        <v>9614</v>
      </c>
      <c r="E11319" t="s">
        <v>9</v>
      </c>
      <c r="F11319" t="s">
        <v>25246</v>
      </c>
    </row>
    <row r="11320" spans="1:6" x14ac:dyDescent="0.2">
      <c r="A11320">
        <v>921557767</v>
      </c>
      <c r="B11320" t="s">
        <v>25247</v>
      </c>
      <c r="C11320" t="s">
        <v>25248</v>
      </c>
      <c r="D11320" t="s">
        <v>1844</v>
      </c>
      <c r="E11320" t="s">
        <v>9</v>
      </c>
      <c r="F11320" t="s">
        <v>25249</v>
      </c>
    </row>
    <row r="11321" spans="1:6" x14ac:dyDescent="0.2">
      <c r="A11321">
        <v>921585924</v>
      </c>
      <c r="B11321" t="s">
        <v>25250</v>
      </c>
      <c r="C11321" t="s">
        <v>5101</v>
      </c>
      <c r="D11321" t="s">
        <v>5102</v>
      </c>
      <c r="E11321" t="s">
        <v>9</v>
      </c>
      <c r="F11321" t="s">
        <v>5103</v>
      </c>
    </row>
    <row r="11322" spans="1:6" x14ac:dyDescent="0.2">
      <c r="A11322">
        <v>921612815</v>
      </c>
      <c r="B11322" t="s">
        <v>25251</v>
      </c>
      <c r="C11322" t="s">
        <v>25252</v>
      </c>
      <c r="D11322" t="s">
        <v>28</v>
      </c>
      <c r="E11322" t="s">
        <v>9</v>
      </c>
      <c r="F11322" t="s">
        <v>25253</v>
      </c>
    </row>
    <row r="11323" spans="1:6" x14ac:dyDescent="0.2">
      <c r="A11323">
        <v>921622194</v>
      </c>
      <c r="B11323" t="s">
        <v>25254</v>
      </c>
      <c r="C11323" t="s">
        <v>4625</v>
      </c>
      <c r="D11323" t="s">
        <v>487</v>
      </c>
      <c r="E11323" t="s">
        <v>9</v>
      </c>
      <c r="F11323" t="s">
        <v>25255</v>
      </c>
    </row>
    <row r="11324" spans="1:6" x14ac:dyDescent="0.2">
      <c r="A11324">
        <v>921663299</v>
      </c>
      <c r="B11324" t="s">
        <v>25256</v>
      </c>
      <c r="C11324" t="s">
        <v>25257</v>
      </c>
      <c r="D11324" t="s">
        <v>311</v>
      </c>
      <c r="E11324" t="s">
        <v>9</v>
      </c>
      <c r="F11324" t="s">
        <v>25258</v>
      </c>
    </row>
    <row r="11325" spans="1:6" x14ac:dyDescent="0.2">
      <c r="A11325">
        <v>921698240</v>
      </c>
      <c r="B11325" t="s">
        <v>25259</v>
      </c>
      <c r="C11325" t="s">
        <v>21568</v>
      </c>
      <c r="D11325" t="s">
        <v>100</v>
      </c>
      <c r="E11325" t="s">
        <v>9</v>
      </c>
      <c r="F11325" t="s">
        <v>21569</v>
      </c>
    </row>
    <row r="11326" spans="1:6" x14ac:dyDescent="0.2">
      <c r="A11326">
        <v>921706951</v>
      </c>
      <c r="B11326" t="s">
        <v>25260</v>
      </c>
      <c r="C11326" t="s">
        <v>547</v>
      </c>
      <c r="D11326" t="s">
        <v>1510</v>
      </c>
      <c r="E11326" t="s">
        <v>9</v>
      </c>
      <c r="F11326" t="s">
        <v>25261</v>
      </c>
    </row>
    <row r="11327" spans="1:6" x14ac:dyDescent="0.2">
      <c r="A11327">
        <v>921717759</v>
      </c>
      <c r="B11327" t="s">
        <v>25262</v>
      </c>
      <c r="C11327" t="s">
        <v>25263</v>
      </c>
      <c r="D11327" t="s">
        <v>311</v>
      </c>
      <c r="E11327" t="s">
        <v>9</v>
      </c>
      <c r="F11327" t="s">
        <v>25264</v>
      </c>
    </row>
    <row r="11328" spans="1:6" x14ac:dyDescent="0.2">
      <c r="A11328">
        <v>921733666</v>
      </c>
      <c r="B11328" t="s">
        <v>25265</v>
      </c>
      <c r="C11328" t="s">
        <v>15762</v>
      </c>
      <c r="D11328" t="s">
        <v>4635</v>
      </c>
      <c r="E11328" t="s">
        <v>9</v>
      </c>
      <c r="F11328" t="s">
        <v>25266</v>
      </c>
    </row>
    <row r="11329" spans="1:6" x14ac:dyDescent="0.2">
      <c r="A11329">
        <v>921744584</v>
      </c>
      <c r="B11329" t="s">
        <v>25267</v>
      </c>
      <c r="C11329" t="s">
        <v>25268</v>
      </c>
      <c r="D11329" t="s">
        <v>357</v>
      </c>
      <c r="E11329" t="s">
        <v>9</v>
      </c>
      <c r="F11329" t="s">
        <v>25269</v>
      </c>
    </row>
    <row r="11330" spans="1:6" x14ac:dyDescent="0.2">
      <c r="A11330">
        <v>921749085</v>
      </c>
      <c r="B11330" t="s">
        <v>25270</v>
      </c>
      <c r="C11330" t="s">
        <v>25271</v>
      </c>
      <c r="D11330" t="s">
        <v>473</v>
      </c>
      <c r="E11330" t="s">
        <v>9</v>
      </c>
      <c r="F11330" t="s">
        <v>25272</v>
      </c>
    </row>
    <row r="11331" spans="1:6" x14ac:dyDescent="0.2">
      <c r="A11331">
        <v>921760791</v>
      </c>
      <c r="B11331" t="s">
        <v>25273</v>
      </c>
      <c r="C11331" t="s">
        <v>25274</v>
      </c>
      <c r="D11331" t="s">
        <v>100</v>
      </c>
      <c r="E11331" t="s">
        <v>9</v>
      </c>
      <c r="F11331" t="s">
        <v>25275</v>
      </c>
    </row>
    <row r="11332" spans="1:6" x14ac:dyDescent="0.2">
      <c r="A11332">
        <v>921767901</v>
      </c>
      <c r="B11332" t="s">
        <v>25276</v>
      </c>
      <c r="C11332" t="s">
        <v>25277</v>
      </c>
      <c r="D11332" t="s">
        <v>100</v>
      </c>
      <c r="E11332" t="s">
        <v>9</v>
      </c>
      <c r="F11332" t="s">
        <v>25278</v>
      </c>
    </row>
    <row r="11333" spans="1:6" x14ac:dyDescent="0.2">
      <c r="A11333">
        <v>921775227</v>
      </c>
      <c r="B11333" t="s">
        <v>25279</v>
      </c>
      <c r="C11333" t="s">
        <v>25280</v>
      </c>
      <c r="D11333" t="s">
        <v>4491</v>
      </c>
      <c r="E11333" t="s">
        <v>9</v>
      </c>
      <c r="F11333" t="s">
        <v>25281</v>
      </c>
    </row>
    <row r="11334" spans="1:6" x14ac:dyDescent="0.2">
      <c r="A11334">
        <v>921775238</v>
      </c>
      <c r="B11334" t="s">
        <v>25282</v>
      </c>
      <c r="C11334" t="s">
        <v>25283</v>
      </c>
      <c r="D11334" t="s">
        <v>1484</v>
      </c>
      <c r="E11334" t="s">
        <v>9</v>
      </c>
      <c r="F11334" t="s">
        <v>25284</v>
      </c>
    </row>
    <row r="11335" spans="1:6" x14ac:dyDescent="0.2">
      <c r="A11335">
        <v>921789745</v>
      </c>
      <c r="B11335" t="s">
        <v>25285</v>
      </c>
      <c r="C11335" t="s">
        <v>25286</v>
      </c>
      <c r="D11335" t="s">
        <v>311</v>
      </c>
      <c r="E11335" t="s">
        <v>9</v>
      </c>
      <c r="F11335" t="s">
        <v>25287</v>
      </c>
    </row>
    <row r="11336" spans="1:6" x14ac:dyDescent="0.2">
      <c r="A11336">
        <v>921802570</v>
      </c>
      <c r="B11336" t="s">
        <v>5081</v>
      </c>
      <c r="C11336" t="s">
        <v>25288</v>
      </c>
      <c r="D11336" t="s">
        <v>311</v>
      </c>
      <c r="E11336" t="s">
        <v>9</v>
      </c>
      <c r="F11336" t="s">
        <v>25289</v>
      </c>
    </row>
    <row r="11337" spans="1:6" x14ac:dyDescent="0.2">
      <c r="A11337">
        <v>921806030</v>
      </c>
      <c r="B11337" t="s">
        <v>25290</v>
      </c>
      <c r="C11337" t="s">
        <v>25291</v>
      </c>
      <c r="D11337" t="s">
        <v>100</v>
      </c>
      <c r="E11337" t="s">
        <v>9</v>
      </c>
      <c r="F11337" t="s">
        <v>25292</v>
      </c>
    </row>
    <row r="11338" spans="1:6" x14ac:dyDescent="0.2">
      <c r="A11338">
        <v>921818016</v>
      </c>
      <c r="B11338" t="s">
        <v>25293</v>
      </c>
      <c r="C11338" t="s">
        <v>25294</v>
      </c>
      <c r="D11338" t="s">
        <v>67</v>
      </c>
      <c r="E11338" t="s">
        <v>9</v>
      </c>
      <c r="F11338" t="s">
        <v>4803</v>
      </c>
    </row>
    <row r="11339" spans="1:6" x14ac:dyDescent="0.2">
      <c r="A11339">
        <v>921819383</v>
      </c>
      <c r="B11339" t="s">
        <v>25295</v>
      </c>
      <c r="C11339" t="s">
        <v>25296</v>
      </c>
      <c r="D11339" t="s">
        <v>383</v>
      </c>
      <c r="E11339" t="s">
        <v>9</v>
      </c>
      <c r="F11339" t="s">
        <v>6982</v>
      </c>
    </row>
    <row r="11340" spans="1:6" x14ac:dyDescent="0.2">
      <c r="A11340">
        <v>921827947</v>
      </c>
      <c r="B11340" t="s">
        <v>25297</v>
      </c>
      <c r="C11340" t="s">
        <v>25298</v>
      </c>
      <c r="D11340" t="s">
        <v>311</v>
      </c>
      <c r="E11340" t="s">
        <v>9</v>
      </c>
      <c r="F11340" t="s">
        <v>25299</v>
      </c>
    </row>
    <row r="11341" spans="1:6" x14ac:dyDescent="0.2">
      <c r="A11341">
        <v>921846648</v>
      </c>
      <c r="B11341" t="s">
        <v>25300</v>
      </c>
      <c r="C11341" t="s">
        <v>25301</v>
      </c>
      <c r="D11341" t="s">
        <v>28</v>
      </c>
      <c r="E11341" t="s">
        <v>9</v>
      </c>
      <c r="F11341" t="s">
        <v>25302</v>
      </c>
    </row>
    <row r="11342" spans="1:6" x14ac:dyDescent="0.2">
      <c r="A11342">
        <v>921850025</v>
      </c>
      <c r="B11342" t="s">
        <v>25303</v>
      </c>
      <c r="C11342" t="s">
        <v>25304</v>
      </c>
      <c r="D11342" t="s">
        <v>172</v>
      </c>
      <c r="E11342" t="s">
        <v>9</v>
      </c>
      <c r="F11342" t="s">
        <v>25305</v>
      </c>
    </row>
    <row r="11343" spans="1:6" x14ac:dyDescent="0.2">
      <c r="A11343">
        <v>921851154</v>
      </c>
      <c r="B11343" t="s">
        <v>25306</v>
      </c>
      <c r="C11343" t="s">
        <v>25307</v>
      </c>
      <c r="D11343" t="s">
        <v>1043</v>
      </c>
      <c r="E11343" t="s">
        <v>9</v>
      </c>
      <c r="F11343" t="s">
        <v>25308</v>
      </c>
    </row>
    <row r="11344" spans="1:6" x14ac:dyDescent="0.2">
      <c r="A11344">
        <v>921878170</v>
      </c>
      <c r="B11344" t="s">
        <v>25309</v>
      </c>
      <c r="C11344" t="s">
        <v>25310</v>
      </c>
      <c r="D11344" t="s">
        <v>100</v>
      </c>
      <c r="E11344" t="s">
        <v>9</v>
      </c>
      <c r="F11344" t="s">
        <v>25311</v>
      </c>
    </row>
    <row r="11345" spans="1:6" x14ac:dyDescent="0.2">
      <c r="A11345">
        <v>921883993</v>
      </c>
      <c r="B11345" t="s">
        <v>25312</v>
      </c>
      <c r="C11345" t="s">
        <v>25313</v>
      </c>
      <c r="D11345" t="s">
        <v>632</v>
      </c>
      <c r="E11345" t="s">
        <v>9</v>
      </c>
      <c r="F11345" t="s">
        <v>25314</v>
      </c>
    </row>
    <row r="11346" spans="1:6" x14ac:dyDescent="0.2">
      <c r="A11346">
        <v>921911452</v>
      </c>
      <c r="B11346" t="s">
        <v>25315</v>
      </c>
      <c r="C11346" t="s">
        <v>25316</v>
      </c>
      <c r="D11346" t="s">
        <v>311</v>
      </c>
      <c r="E11346" t="s">
        <v>9</v>
      </c>
      <c r="F11346" t="s">
        <v>5393</v>
      </c>
    </row>
    <row r="11347" spans="1:6" x14ac:dyDescent="0.2">
      <c r="A11347">
        <v>921921035</v>
      </c>
      <c r="B11347" t="s">
        <v>25317</v>
      </c>
      <c r="C11347" t="s">
        <v>4910</v>
      </c>
      <c r="D11347" t="s">
        <v>100</v>
      </c>
      <c r="E11347" t="s">
        <v>9</v>
      </c>
      <c r="F11347" t="s">
        <v>4911</v>
      </c>
    </row>
    <row r="11348" spans="1:6" x14ac:dyDescent="0.2">
      <c r="A11348">
        <v>921955517</v>
      </c>
      <c r="B11348" t="s">
        <v>25318</v>
      </c>
      <c r="C11348" t="s">
        <v>25319</v>
      </c>
      <c r="D11348" t="s">
        <v>172</v>
      </c>
      <c r="E11348" t="s">
        <v>9</v>
      </c>
      <c r="F11348" t="s">
        <v>25320</v>
      </c>
    </row>
    <row r="11349" spans="1:6" x14ac:dyDescent="0.2">
      <c r="A11349">
        <v>921968034</v>
      </c>
      <c r="B11349" t="s">
        <v>25321</v>
      </c>
      <c r="C11349" t="s">
        <v>8523</v>
      </c>
      <c r="D11349" t="s">
        <v>95</v>
      </c>
      <c r="E11349" t="s">
        <v>9</v>
      </c>
      <c r="F11349" t="s">
        <v>25322</v>
      </c>
    </row>
    <row r="11350" spans="1:6" x14ac:dyDescent="0.2">
      <c r="A11350">
        <v>921972418</v>
      </c>
      <c r="B11350" t="s">
        <v>25323</v>
      </c>
      <c r="C11350" t="s">
        <v>25324</v>
      </c>
      <c r="D11350" t="s">
        <v>28</v>
      </c>
      <c r="E11350" t="s">
        <v>9</v>
      </c>
      <c r="F11350" t="s">
        <v>25325</v>
      </c>
    </row>
    <row r="11351" spans="1:6" x14ac:dyDescent="0.2">
      <c r="A11351">
        <v>921974412</v>
      </c>
      <c r="B11351" t="s">
        <v>25326</v>
      </c>
      <c r="C11351" t="s">
        <v>25327</v>
      </c>
      <c r="D11351" t="s">
        <v>328</v>
      </c>
      <c r="E11351" t="s">
        <v>9</v>
      </c>
      <c r="F11351" t="s">
        <v>25328</v>
      </c>
    </row>
    <row r="11352" spans="1:6" x14ac:dyDescent="0.2">
      <c r="A11352">
        <v>922003563</v>
      </c>
      <c r="B11352" t="s">
        <v>25329</v>
      </c>
      <c r="C11352" t="s">
        <v>25330</v>
      </c>
      <c r="D11352" t="s">
        <v>1675</v>
      </c>
      <c r="E11352" t="s">
        <v>9</v>
      </c>
      <c r="F11352" t="s">
        <v>25331</v>
      </c>
    </row>
    <row r="11353" spans="1:6" x14ac:dyDescent="0.2">
      <c r="A11353">
        <v>922007199</v>
      </c>
      <c r="B11353" t="s">
        <v>25332</v>
      </c>
      <c r="C11353" t="s">
        <v>25333</v>
      </c>
      <c r="D11353" t="s">
        <v>100</v>
      </c>
      <c r="E11353" t="s">
        <v>9</v>
      </c>
      <c r="F11353" t="s">
        <v>25334</v>
      </c>
    </row>
    <row r="11354" spans="1:6" x14ac:dyDescent="0.2">
      <c r="A11354">
        <v>922007971</v>
      </c>
      <c r="B11354" t="s">
        <v>25335</v>
      </c>
      <c r="C11354" t="s">
        <v>8365</v>
      </c>
      <c r="D11354" t="s">
        <v>357</v>
      </c>
      <c r="E11354" t="s">
        <v>9</v>
      </c>
      <c r="F11354" t="s">
        <v>25336</v>
      </c>
    </row>
    <row r="11355" spans="1:6" x14ac:dyDescent="0.2">
      <c r="A11355">
        <v>922035201</v>
      </c>
      <c r="B11355" t="s">
        <v>25337</v>
      </c>
      <c r="C11355" t="s">
        <v>25338</v>
      </c>
      <c r="D11355" t="s">
        <v>1550</v>
      </c>
      <c r="E11355" t="s">
        <v>9</v>
      </c>
      <c r="F11355" t="s">
        <v>25339</v>
      </c>
    </row>
    <row r="11356" spans="1:6" x14ac:dyDescent="0.2">
      <c r="A11356">
        <v>922040834</v>
      </c>
      <c r="B11356" t="s">
        <v>25340</v>
      </c>
      <c r="C11356" t="s">
        <v>25341</v>
      </c>
      <c r="D11356" t="s">
        <v>95</v>
      </c>
      <c r="E11356" t="s">
        <v>9</v>
      </c>
      <c r="F11356" t="s">
        <v>25342</v>
      </c>
    </row>
    <row r="11357" spans="1:6" x14ac:dyDescent="0.2">
      <c r="A11357">
        <v>922053756</v>
      </c>
      <c r="B11357" t="s">
        <v>25343</v>
      </c>
      <c r="C11357" t="s">
        <v>25344</v>
      </c>
      <c r="D11357" t="s">
        <v>328</v>
      </c>
      <c r="E11357" t="s">
        <v>9</v>
      </c>
      <c r="F11357" t="s">
        <v>7320</v>
      </c>
    </row>
    <row r="11358" spans="1:6" x14ac:dyDescent="0.2">
      <c r="A11358">
        <v>922084422</v>
      </c>
      <c r="B11358" t="s">
        <v>25345</v>
      </c>
      <c r="C11358" t="s">
        <v>25346</v>
      </c>
      <c r="D11358" t="s">
        <v>8</v>
      </c>
      <c r="E11358" t="s">
        <v>9</v>
      </c>
      <c r="F11358" t="s">
        <v>25347</v>
      </c>
    </row>
    <row r="11359" spans="1:6" x14ac:dyDescent="0.2">
      <c r="A11359">
        <v>922122293</v>
      </c>
      <c r="B11359" t="s">
        <v>25348</v>
      </c>
      <c r="C11359" t="s">
        <v>25349</v>
      </c>
      <c r="D11359" t="s">
        <v>100</v>
      </c>
      <c r="E11359" t="s">
        <v>9</v>
      </c>
      <c r="F11359" t="s">
        <v>25350</v>
      </c>
    </row>
    <row r="11360" spans="1:6" x14ac:dyDescent="0.2">
      <c r="A11360">
        <v>922126890</v>
      </c>
      <c r="B11360" t="s">
        <v>25351</v>
      </c>
      <c r="C11360" t="s">
        <v>25352</v>
      </c>
      <c r="D11360" t="s">
        <v>11497</v>
      </c>
      <c r="E11360" t="s">
        <v>9</v>
      </c>
      <c r="F11360" t="s">
        <v>25353</v>
      </c>
    </row>
    <row r="11361" spans="1:6" x14ac:dyDescent="0.2">
      <c r="A11361">
        <v>922129275</v>
      </c>
      <c r="B11361" t="s">
        <v>25354</v>
      </c>
      <c r="C11361" t="s">
        <v>12158</v>
      </c>
      <c r="D11361" t="s">
        <v>583</v>
      </c>
      <c r="E11361" t="s">
        <v>9</v>
      </c>
      <c r="F11361" t="s">
        <v>25355</v>
      </c>
    </row>
    <row r="11362" spans="1:6" x14ac:dyDescent="0.2">
      <c r="A11362">
        <v>922152004</v>
      </c>
      <c r="B11362" t="s">
        <v>25356</v>
      </c>
      <c r="C11362" t="s">
        <v>25357</v>
      </c>
      <c r="D11362" t="s">
        <v>835</v>
      </c>
      <c r="E11362" t="s">
        <v>9</v>
      </c>
      <c r="F11362" t="s">
        <v>25358</v>
      </c>
    </row>
    <row r="11363" spans="1:6" x14ac:dyDescent="0.2">
      <c r="A11363">
        <v>922203643</v>
      </c>
      <c r="B11363" t="s">
        <v>25359</v>
      </c>
      <c r="C11363" t="s">
        <v>2385</v>
      </c>
      <c r="D11363" t="s">
        <v>3426</v>
      </c>
      <c r="E11363" t="s">
        <v>9</v>
      </c>
      <c r="F11363" t="s">
        <v>25360</v>
      </c>
    </row>
    <row r="11364" spans="1:6" x14ac:dyDescent="0.2">
      <c r="A11364">
        <v>922237822</v>
      </c>
      <c r="B11364" t="s">
        <v>9559</v>
      </c>
      <c r="C11364" t="s">
        <v>25361</v>
      </c>
      <c r="D11364" t="s">
        <v>67</v>
      </c>
      <c r="E11364" t="s">
        <v>9</v>
      </c>
      <c r="F11364" t="s">
        <v>25362</v>
      </c>
    </row>
    <row r="11365" spans="1:6" x14ac:dyDescent="0.2">
      <c r="A11365">
        <v>922262236</v>
      </c>
      <c r="B11365" t="s">
        <v>25363</v>
      </c>
      <c r="C11365" t="s">
        <v>25364</v>
      </c>
      <c r="D11365" t="s">
        <v>172</v>
      </c>
      <c r="E11365" t="s">
        <v>9</v>
      </c>
      <c r="F11365" t="s">
        <v>25365</v>
      </c>
    </row>
    <row r="11366" spans="1:6" x14ac:dyDescent="0.2">
      <c r="A11366">
        <v>922288319</v>
      </c>
      <c r="B11366" t="s">
        <v>25366</v>
      </c>
      <c r="C11366" t="s">
        <v>25367</v>
      </c>
      <c r="D11366" t="s">
        <v>255</v>
      </c>
      <c r="E11366" t="s">
        <v>9</v>
      </c>
      <c r="F11366" t="s">
        <v>3387</v>
      </c>
    </row>
    <row r="11367" spans="1:6" x14ac:dyDescent="0.2">
      <c r="A11367">
        <v>922294630</v>
      </c>
      <c r="B11367" t="s">
        <v>25368</v>
      </c>
      <c r="C11367" t="s">
        <v>25369</v>
      </c>
      <c r="D11367" t="s">
        <v>95</v>
      </c>
      <c r="E11367" t="s">
        <v>9</v>
      </c>
      <c r="F11367" t="s">
        <v>25370</v>
      </c>
    </row>
    <row r="11368" spans="1:6" x14ac:dyDescent="0.2">
      <c r="A11368">
        <v>922309923</v>
      </c>
      <c r="B11368" t="s">
        <v>25371</v>
      </c>
      <c r="C11368" t="s">
        <v>25372</v>
      </c>
      <c r="D11368" t="s">
        <v>52</v>
      </c>
      <c r="E11368" t="s">
        <v>9</v>
      </c>
      <c r="F11368" t="s">
        <v>25373</v>
      </c>
    </row>
    <row r="11369" spans="1:6" x14ac:dyDescent="0.2">
      <c r="A11369">
        <v>922313913</v>
      </c>
      <c r="B11369" t="s">
        <v>25374</v>
      </c>
      <c r="C11369" t="s">
        <v>25375</v>
      </c>
      <c r="D11369" t="s">
        <v>5102</v>
      </c>
      <c r="E11369" t="s">
        <v>9</v>
      </c>
      <c r="F11369" t="s">
        <v>25376</v>
      </c>
    </row>
    <row r="11370" spans="1:6" x14ac:dyDescent="0.2">
      <c r="A11370">
        <v>922388260</v>
      </c>
      <c r="B11370" t="s">
        <v>25377</v>
      </c>
      <c r="C11370" t="s">
        <v>25378</v>
      </c>
      <c r="D11370" t="s">
        <v>28</v>
      </c>
      <c r="E11370" t="s">
        <v>9</v>
      </c>
      <c r="F11370" t="s">
        <v>25379</v>
      </c>
    </row>
    <row r="11371" spans="1:6" x14ac:dyDescent="0.2">
      <c r="A11371">
        <v>922394692</v>
      </c>
      <c r="B11371" t="s">
        <v>25380</v>
      </c>
      <c r="C11371" t="s">
        <v>25381</v>
      </c>
      <c r="D11371" t="s">
        <v>172</v>
      </c>
      <c r="E11371" t="s">
        <v>9</v>
      </c>
      <c r="F11371" t="s">
        <v>25382</v>
      </c>
    </row>
    <row r="11372" spans="1:6" x14ac:dyDescent="0.2">
      <c r="A11372">
        <v>922397721</v>
      </c>
      <c r="B11372" t="s">
        <v>25383</v>
      </c>
      <c r="C11372" t="s">
        <v>22963</v>
      </c>
      <c r="D11372" t="s">
        <v>2174</v>
      </c>
      <c r="E11372" t="s">
        <v>9</v>
      </c>
      <c r="F11372" t="s">
        <v>25384</v>
      </c>
    </row>
    <row r="11373" spans="1:6" x14ac:dyDescent="0.2">
      <c r="A11373">
        <v>922405844</v>
      </c>
      <c r="B11373" t="s">
        <v>25385</v>
      </c>
      <c r="C11373" t="s">
        <v>25386</v>
      </c>
      <c r="D11373" t="s">
        <v>281</v>
      </c>
      <c r="E11373" t="s">
        <v>9</v>
      </c>
      <c r="F11373" t="s">
        <v>25387</v>
      </c>
    </row>
    <row r="11374" spans="1:6" x14ac:dyDescent="0.2">
      <c r="A11374">
        <v>922409258</v>
      </c>
      <c r="B11374" t="s">
        <v>25388</v>
      </c>
      <c r="C11374" t="s">
        <v>25389</v>
      </c>
      <c r="D11374" t="s">
        <v>28</v>
      </c>
      <c r="E11374" t="s">
        <v>9</v>
      </c>
      <c r="F11374" t="s">
        <v>8361</v>
      </c>
    </row>
    <row r="11375" spans="1:6" x14ac:dyDescent="0.2">
      <c r="A11375">
        <v>922410972</v>
      </c>
      <c r="B11375" t="s">
        <v>25390</v>
      </c>
      <c r="C11375" t="s">
        <v>3100</v>
      </c>
      <c r="D11375" t="s">
        <v>181</v>
      </c>
      <c r="E11375" t="s">
        <v>9</v>
      </c>
      <c r="F11375" t="s">
        <v>25391</v>
      </c>
    </row>
    <row r="11376" spans="1:6" x14ac:dyDescent="0.2">
      <c r="A11376">
        <v>922415152</v>
      </c>
      <c r="B11376" t="s">
        <v>25392</v>
      </c>
      <c r="C11376" t="s">
        <v>23011</v>
      </c>
      <c r="D11376" t="s">
        <v>281</v>
      </c>
      <c r="E11376" t="s">
        <v>9</v>
      </c>
      <c r="F11376" t="s">
        <v>25393</v>
      </c>
    </row>
    <row r="11377" spans="1:6" x14ac:dyDescent="0.2">
      <c r="A11377">
        <v>922417749</v>
      </c>
      <c r="B11377" t="s">
        <v>25394</v>
      </c>
      <c r="C11377" t="s">
        <v>25395</v>
      </c>
      <c r="D11377" t="s">
        <v>8</v>
      </c>
      <c r="E11377" t="s">
        <v>9</v>
      </c>
      <c r="F11377" t="s">
        <v>25396</v>
      </c>
    </row>
    <row r="11378" spans="1:6" x14ac:dyDescent="0.2">
      <c r="A11378">
        <v>922436089</v>
      </c>
      <c r="B11378" t="s">
        <v>25397</v>
      </c>
      <c r="C11378" t="s">
        <v>25398</v>
      </c>
      <c r="D11378" t="s">
        <v>28</v>
      </c>
      <c r="E11378" t="s">
        <v>9</v>
      </c>
      <c r="F11378" t="s">
        <v>4844</v>
      </c>
    </row>
    <row r="11379" spans="1:6" x14ac:dyDescent="0.2">
      <c r="A11379">
        <v>922442825</v>
      </c>
      <c r="B11379" t="s">
        <v>25399</v>
      </c>
      <c r="C11379" t="s">
        <v>4221</v>
      </c>
      <c r="D11379" t="s">
        <v>1550</v>
      </c>
      <c r="E11379" t="s">
        <v>9</v>
      </c>
      <c r="F11379" t="s">
        <v>25400</v>
      </c>
    </row>
    <row r="11380" spans="1:6" x14ac:dyDescent="0.2">
      <c r="A11380">
        <v>922466423</v>
      </c>
      <c r="B11380" t="s">
        <v>25401</v>
      </c>
      <c r="C11380" t="s">
        <v>7445</v>
      </c>
      <c r="D11380" t="s">
        <v>5523</v>
      </c>
      <c r="E11380" t="s">
        <v>9</v>
      </c>
      <c r="F11380" t="s">
        <v>25402</v>
      </c>
    </row>
    <row r="11381" spans="1:6" x14ac:dyDescent="0.2">
      <c r="A11381">
        <v>922469926</v>
      </c>
      <c r="B11381" t="s">
        <v>25403</v>
      </c>
      <c r="C11381" t="s">
        <v>25404</v>
      </c>
      <c r="D11381" t="s">
        <v>8</v>
      </c>
      <c r="E11381" t="s">
        <v>9</v>
      </c>
      <c r="F11381" t="s">
        <v>25405</v>
      </c>
    </row>
    <row r="11382" spans="1:6" x14ac:dyDescent="0.2">
      <c r="A11382">
        <v>922510640</v>
      </c>
      <c r="B11382" t="s">
        <v>1618</v>
      </c>
      <c r="C11382" t="s">
        <v>3248</v>
      </c>
      <c r="D11382" t="s">
        <v>383</v>
      </c>
      <c r="E11382" t="s">
        <v>9</v>
      </c>
      <c r="F11382" t="s">
        <v>25406</v>
      </c>
    </row>
    <row r="11383" spans="1:6" x14ac:dyDescent="0.2">
      <c r="A11383">
        <v>922563121</v>
      </c>
      <c r="B11383" t="s">
        <v>25407</v>
      </c>
      <c r="C11383" t="s">
        <v>25408</v>
      </c>
      <c r="D11383" t="s">
        <v>67</v>
      </c>
      <c r="E11383" t="s">
        <v>9</v>
      </c>
      <c r="F11383" t="s">
        <v>25409</v>
      </c>
    </row>
    <row r="11384" spans="1:6" x14ac:dyDescent="0.2">
      <c r="A11384">
        <v>922564516</v>
      </c>
      <c r="B11384" t="s">
        <v>25410</v>
      </c>
      <c r="C11384" t="s">
        <v>25411</v>
      </c>
      <c r="D11384" t="s">
        <v>157</v>
      </c>
      <c r="E11384" t="s">
        <v>9</v>
      </c>
      <c r="F11384" t="s">
        <v>25412</v>
      </c>
    </row>
    <row r="11385" spans="1:6" x14ac:dyDescent="0.2">
      <c r="A11385">
        <v>922570784</v>
      </c>
      <c r="B11385" t="s">
        <v>25413</v>
      </c>
      <c r="C11385" t="s">
        <v>25414</v>
      </c>
      <c r="D11385" t="s">
        <v>28</v>
      </c>
      <c r="E11385" t="s">
        <v>9</v>
      </c>
      <c r="F11385" t="s">
        <v>25415</v>
      </c>
    </row>
    <row r="11386" spans="1:6" x14ac:dyDescent="0.2">
      <c r="A11386">
        <v>922574321</v>
      </c>
      <c r="B11386" t="s">
        <v>25416</v>
      </c>
      <c r="C11386" t="s">
        <v>9398</v>
      </c>
      <c r="D11386" t="s">
        <v>172</v>
      </c>
      <c r="E11386" t="s">
        <v>9</v>
      </c>
      <c r="F11386" t="s">
        <v>9399</v>
      </c>
    </row>
    <row r="11387" spans="1:6" x14ac:dyDescent="0.2">
      <c r="A11387">
        <v>922582496</v>
      </c>
      <c r="B11387" t="s">
        <v>25417</v>
      </c>
      <c r="C11387" t="s">
        <v>12488</v>
      </c>
      <c r="D11387" t="s">
        <v>33</v>
      </c>
      <c r="E11387" t="s">
        <v>9</v>
      </c>
      <c r="F11387" t="s">
        <v>25418</v>
      </c>
    </row>
    <row r="11388" spans="1:6" x14ac:dyDescent="0.2">
      <c r="A11388">
        <v>922595968</v>
      </c>
      <c r="B11388" t="s">
        <v>25419</v>
      </c>
      <c r="C11388" t="s">
        <v>25420</v>
      </c>
      <c r="D11388" t="s">
        <v>172</v>
      </c>
      <c r="E11388" t="s">
        <v>9</v>
      </c>
      <c r="F11388" t="s">
        <v>23772</v>
      </c>
    </row>
    <row r="11389" spans="1:6" x14ac:dyDescent="0.2">
      <c r="A11389">
        <v>922597765</v>
      </c>
      <c r="B11389" t="s">
        <v>25421</v>
      </c>
      <c r="C11389" t="s">
        <v>25422</v>
      </c>
      <c r="D11389" t="s">
        <v>100</v>
      </c>
      <c r="E11389" t="s">
        <v>9</v>
      </c>
      <c r="F11389" t="s">
        <v>25423</v>
      </c>
    </row>
    <row r="11390" spans="1:6" x14ac:dyDescent="0.2">
      <c r="A11390">
        <v>922605071</v>
      </c>
      <c r="B11390" t="s">
        <v>25424</v>
      </c>
      <c r="C11390" t="s">
        <v>25425</v>
      </c>
      <c r="D11390" t="s">
        <v>28</v>
      </c>
      <c r="E11390" t="s">
        <v>9</v>
      </c>
      <c r="F11390" t="s">
        <v>25426</v>
      </c>
    </row>
    <row r="11391" spans="1:6" x14ac:dyDescent="0.2">
      <c r="A11391">
        <v>922607820</v>
      </c>
      <c r="B11391" t="s">
        <v>25427</v>
      </c>
      <c r="C11391" t="s">
        <v>25428</v>
      </c>
      <c r="D11391" t="s">
        <v>67</v>
      </c>
      <c r="E11391" t="s">
        <v>9</v>
      </c>
      <c r="F11391" t="s">
        <v>25429</v>
      </c>
    </row>
    <row r="11392" spans="1:6" x14ac:dyDescent="0.2">
      <c r="A11392">
        <v>922608525</v>
      </c>
      <c r="B11392" t="s">
        <v>25430</v>
      </c>
      <c r="C11392" t="s">
        <v>25431</v>
      </c>
      <c r="D11392" t="s">
        <v>12493</v>
      </c>
      <c r="E11392" t="s">
        <v>9</v>
      </c>
      <c r="F11392" t="s">
        <v>25432</v>
      </c>
    </row>
    <row r="11393" spans="1:6" x14ac:dyDescent="0.2">
      <c r="A11393">
        <v>922609074</v>
      </c>
      <c r="B11393" t="s">
        <v>25433</v>
      </c>
      <c r="C11393" t="s">
        <v>2218</v>
      </c>
      <c r="D11393" t="s">
        <v>1533</v>
      </c>
      <c r="E11393" t="s">
        <v>9</v>
      </c>
      <c r="F11393" t="s">
        <v>25434</v>
      </c>
    </row>
    <row r="11394" spans="1:6" x14ac:dyDescent="0.2">
      <c r="A11394">
        <v>922620595</v>
      </c>
      <c r="B11394" t="s">
        <v>25435</v>
      </c>
      <c r="C11394" t="s">
        <v>25436</v>
      </c>
      <c r="D11394" t="s">
        <v>52</v>
      </c>
      <c r="E11394" t="s">
        <v>9</v>
      </c>
      <c r="F11394" t="s">
        <v>25437</v>
      </c>
    </row>
    <row r="11395" spans="1:6" x14ac:dyDescent="0.2">
      <c r="A11395">
        <v>922622730</v>
      </c>
      <c r="B11395" t="s">
        <v>25438</v>
      </c>
      <c r="C11395" t="s">
        <v>25439</v>
      </c>
      <c r="D11395" t="s">
        <v>454</v>
      </c>
      <c r="E11395" t="s">
        <v>9</v>
      </c>
      <c r="F11395" t="s">
        <v>25440</v>
      </c>
    </row>
    <row r="11396" spans="1:6" x14ac:dyDescent="0.2">
      <c r="A11396">
        <v>922639617</v>
      </c>
      <c r="B11396" t="s">
        <v>25441</v>
      </c>
      <c r="C11396" t="s">
        <v>25420</v>
      </c>
      <c r="D11396" t="s">
        <v>172</v>
      </c>
      <c r="E11396" t="s">
        <v>9</v>
      </c>
      <c r="F11396" t="s">
        <v>23772</v>
      </c>
    </row>
    <row r="11397" spans="1:6" x14ac:dyDescent="0.2">
      <c r="A11397">
        <v>922663426</v>
      </c>
      <c r="B11397" t="s">
        <v>25442</v>
      </c>
      <c r="C11397" t="s">
        <v>14727</v>
      </c>
      <c r="D11397" t="s">
        <v>62</v>
      </c>
      <c r="E11397" t="s">
        <v>9</v>
      </c>
      <c r="F11397" t="s">
        <v>25443</v>
      </c>
    </row>
    <row r="11398" spans="1:6" x14ac:dyDescent="0.2">
      <c r="A11398">
        <v>922675867</v>
      </c>
      <c r="B11398" t="s">
        <v>25444</v>
      </c>
      <c r="C11398" t="s">
        <v>23617</v>
      </c>
      <c r="D11398" t="s">
        <v>1510</v>
      </c>
      <c r="E11398" t="s">
        <v>9</v>
      </c>
      <c r="F11398" t="s">
        <v>23618</v>
      </c>
    </row>
    <row r="11399" spans="1:6" x14ac:dyDescent="0.2">
      <c r="A11399">
        <v>922679603</v>
      </c>
      <c r="B11399" t="s">
        <v>25445</v>
      </c>
      <c r="C11399" t="s">
        <v>19977</v>
      </c>
      <c r="D11399" t="s">
        <v>25446</v>
      </c>
      <c r="E11399" t="s">
        <v>9</v>
      </c>
      <c r="F11399" t="s">
        <v>25447</v>
      </c>
    </row>
    <row r="11400" spans="1:6" x14ac:dyDescent="0.2">
      <c r="A11400">
        <v>922686581</v>
      </c>
      <c r="B11400" t="s">
        <v>25448</v>
      </c>
      <c r="C11400" t="s">
        <v>25449</v>
      </c>
      <c r="D11400" t="s">
        <v>52</v>
      </c>
      <c r="E11400" t="s">
        <v>9</v>
      </c>
      <c r="F11400" t="s">
        <v>2460</v>
      </c>
    </row>
    <row r="11401" spans="1:6" x14ac:dyDescent="0.2">
      <c r="A11401">
        <v>922709842</v>
      </c>
      <c r="B11401" t="s">
        <v>25450</v>
      </c>
      <c r="C11401" t="s">
        <v>3364</v>
      </c>
      <c r="D11401" t="s">
        <v>2026</v>
      </c>
      <c r="E11401" t="s">
        <v>9</v>
      </c>
      <c r="F11401" t="s">
        <v>25451</v>
      </c>
    </row>
    <row r="11402" spans="1:6" x14ac:dyDescent="0.2">
      <c r="A11402">
        <v>922739307</v>
      </c>
      <c r="B11402" t="s">
        <v>25452</v>
      </c>
      <c r="C11402" t="s">
        <v>25453</v>
      </c>
      <c r="D11402" t="s">
        <v>607</v>
      </c>
      <c r="E11402" t="s">
        <v>9</v>
      </c>
      <c r="F11402" t="s">
        <v>25454</v>
      </c>
    </row>
    <row r="11403" spans="1:6" x14ac:dyDescent="0.2">
      <c r="A11403">
        <v>922755677</v>
      </c>
      <c r="B11403" t="s">
        <v>25455</v>
      </c>
      <c r="C11403" t="s">
        <v>25456</v>
      </c>
      <c r="D11403" t="s">
        <v>100</v>
      </c>
      <c r="E11403" t="s">
        <v>9</v>
      </c>
      <c r="F11403" t="s">
        <v>25457</v>
      </c>
    </row>
    <row r="11404" spans="1:6" x14ac:dyDescent="0.2">
      <c r="A11404">
        <v>922759525</v>
      </c>
      <c r="B11404" t="s">
        <v>25458</v>
      </c>
      <c r="C11404" t="s">
        <v>10203</v>
      </c>
      <c r="D11404" t="s">
        <v>583</v>
      </c>
      <c r="E11404" t="s">
        <v>9</v>
      </c>
      <c r="F11404" t="s">
        <v>10204</v>
      </c>
    </row>
    <row r="11405" spans="1:6" x14ac:dyDescent="0.2">
      <c r="A11405">
        <v>922772065</v>
      </c>
      <c r="B11405" t="s">
        <v>25459</v>
      </c>
      <c r="C11405" t="s">
        <v>25460</v>
      </c>
      <c r="D11405" t="s">
        <v>607</v>
      </c>
      <c r="E11405" t="s">
        <v>9</v>
      </c>
      <c r="F11405" t="s">
        <v>25461</v>
      </c>
    </row>
    <row r="11406" spans="1:6" x14ac:dyDescent="0.2">
      <c r="A11406">
        <v>922804306</v>
      </c>
      <c r="B11406" t="s">
        <v>25462</v>
      </c>
      <c r="C11406" t="s">
        <v>25463</v>
      </c>
      <c r="D11406" t="s">
        <v>311</v>
      </c>
      <c r="E11406" t="s">
        <v>9</v>
      </c>
      <c r="F11406" t="s">
        <v>25464</v>
      </c>
    </row>
    <row r="11407" spans="1:6" x14ac:dyDescent="0.2">
      <c r="A11407">
        <v>922804895</v>
      </c>
      <c r="B11407" t="s">
        <v>25465</v>
      </c>
      <c r="C11407" t="s">
        <v>1421</v>
      </c>
      <c r="D11407" t="s">
        <v>3905</v>
      </c>
      <c r="E11407" t="s">
        <v>9</v>
      </c>
      <c r="F11407" t="s">
        <v>25466</v>
      </c>
    </row>
    <row r="11408" spans="1:6" x14ac:dyDescent="0.2">
      <c r="A11408">
        <v>922813720</v>
      </c>
      <c r="B11408" t="s">
        <v>25467</v>
      </c>
      <c r="C11408" t="s">
        <v>25468</v>
      </c>
      <c r="D11408" t="s">
        <v>11708</v>
      </c>
      <c r="E11408" t="s">
        <v>9</v>
      </c>
      <c r="F11408" t="s">
        <v>25469</v>
      </c>
    </row>
    <row r="11409" spans="1:6" x14ac:dyDescent="0.2">
      <c r="A11409">
        <v>922840902</v>
      </c>
      <c r="B11409" t="s">
        <v>25470</v>
      </c>
      <c r="C11409" t="s">
        <v>25471</v>
      </c>
      <c r="D11409" t="s">
        <v>172</v>
      </c>
      <c r="E11409" t="s">
        <v>9</v>
      </c>
      <c r="F11409" t="s">
        <v>5739</v>
      </c>
    </row>
    <row r="11410" spans="1:6" x14ac:dyDescent="0.2">
      <c r="A11410">
        <v>922870428</v>
      </c>
      <c r="B11410" t="s">
        <v>25472</v>
      </c>
      <c r="C11410" t="s">
        <v>25473</v>
      </c>
      <c r="D11410" t="s">
        <v>563</v>
      </c>
      <c r="E11410" t="s">
        <v>9</v>
      </c>
      <c r="F11410" t="s">
        <v>25474</v>
      </c>
    </row>
    <row r="11411" spans="1:6" x14ac:dyDescent="0.2">
      <c r="A11411">
        <v>922872642</v>
      </c>
      <c r="B11411" t="s">
        <v>25475</v>
      </c>
      <c r="C11411" t="s">
        <v>11478</v>
      </c>
      <c r="D11411" t="s">
        <v>1510</v>
      </c>
      <c r="E11411" t="s">
        <v>9</v>
      </c>
      <c r="F11411" t="s">
        <v>11479</v>
      </c>
    </row>
    <row r="11412" spans="1:6" x14ac:dyDescent="0.2">
      <c r="A11412">
        <v>922874299</v>
      </c>
      <c r="B11412" t="s">
        <v>25476</v>
      </c>
      <c r="C11412" t="s">
        <v>10808</v>
      </c>
      <c r="D11412" t="s">
        <v>95</v>
      </c>
      <c r="E11412" t="s">
        <v>9</v>
      </c>
      <c r="F11412" t="s">
        <v>25477</v>
      </c>
    </row>
    <row r="11413" spans="1:6" x14ac:dyDescent="0.2">
      <c r="A11413">
        <v>922885027</v>
      </c>
      <c r="B11413" t="s">
        <v>25478</v>
      </c>
      <c r="C11413" t="s">
        <v>3703</v>
      </c>
      <c r="D11413" t="s">
        <v>912</v>
      </c>
      <c r="E11413" t="s">
        <v>9</v>
      </c>
      <c r="F11413" t="s">
        <v>25479</v>
      </c>
    </row>
    <row r="11414" spans="1:6" x14ac:dyDescent="0.2">
      <c r="A11414">
        <v>922897147</v>
      </c>
      <c r="B11414" t="s">
        <v>25480</v>
      </c>
      <c r="C11414" t="s">
        <v>25481</v>
      </c>
      <c r="D11414" t="s">
        <v>172</v>
      </c>
      <c r="E11414" t="s">
        <v>9</v>
      </c>
      <c r="F11414" t="s">
        <v>25482</v>
      </c>
    </row>
    <row r="11415" spans="1:6" x14ac:dyDescent="0.2">
      <c r="A11415">
        <v>922913512</v>
      </c>
      <c r="B11415" t="s">
        <v>25483</v>
      </c>
      <c r="C11415" t="s">
        <v>10904</v>
      </c>
      <c r="D11415" t="s">
        <v>2270</v>
      </c>
      <c r="E11415" t="s">
        <v>9</v>
      </c>
      <c r="F11415" t="s">
        <v>25484</v>
      </c>
    </row>
    <row r="11416" spans="1:6" x14ac:dyDescent="0.2">
      <c r="A11416">
        <v>922950472</v>
      </c>
      <c r="B11416" t="s">
        <v>25485</v>
      </c>
      <c r="C11416" t="s">
        <v>25486</v>
      </c>
      <c r="D11416" t="s">
        <v>204</v>
      </c>
      <c r="E11416" t="s">
        <v>9</v>
      </c>
      <c r="F11416" t="s">
        <v>25487</v>
      </c>
    </row>
    <row r="11417" spans="1:6" x14ac:dyDescent="0.2">
      <c r="A11417">
        <v>922960673</v>
      </c>
      <c r="B11417" t="s">
        <v>25488</v>
      </c>
      <c r="C11417" t="s">
        <v>13670</v>
      </c>
      <c r="D11417" t="s">
        <v>619</v>
      </c>
      <c r="E11417" t="s">
        <v>9</v>
      </c>
      <c r="F11417" t="s">
        <v>25489</v>
      </c>
    </row>
    <row r="11418" spans="1:6" x14ac:dyDescent="0.2">
      <c r="A11418">
        <v>922968388</v>
      </c>
      <c r="B11418" t="s">
        <v>25490</v>
      </c>
      <c r="C11418" t="s">
        <v>25491</v>
      </c>
      <c r="D11418" t="s">
        <v>105</v>
      </c>
      <c r="E11418" t="s">
        <v>9</v>
      </c>
      <c r="F11418" t="s">
        <v>25492</v>
      </c>
    </row>
    <row r="11419" spans="1:6" x14ac:dyDescent="0.2">
      <c r="A11419">
        <v>922968911</v>
      </c>
      <c r="B11419" t="s">
        <v>25493</v>
      </c>
      <c r="C11419" t="s">
        <v>25494</v>
      </c>
      <c r="D11419" t="s">
        <v>8</v>
      </c>
      <c r="E11419" t="s">
        <v>9</v>
      </c>
      <c r="F11419" t="s">
        <v>21086</v>
      </c>
    </row>
    <row r="11420" spans="1:6" x14ac:dyDescent="0.2">
      <c r="A11420">
        <v>923030132</v>
      </c>
      <c r="B11420" t="s">
        <v>25495</v>
      </c>
      <c r="C11420" t="s">
        <v>22402</v>
      </c>
      <c r="D11420" t="s">
        <v>100</v>
      </c>
      <c r="E11420" t="s">
        <v>9</v>
      </c>
      <c r="F11420" t="s">
        <v>22403</v>
      </c>
    </row>
    <row r="11421" spans="1:6" x14ac:dyDescent="0.2">
      <c r="A11421">
        <v>923032217</v>
      </c>
      <c r="B11421" t="s">
        <v>25496</v>
      </c>
      <c r="C11421" t="s">
        <v>25497</v>
      </c>
      <c r="D11421" t="s">
        <v>494</v>
      </c>
      <c r="E11421" t="s">
        <v>9</v>
      </c>
      <c r="F11421" t="s">
        <v>25498</v>
      </c>
    </row>
    <row r="11422" spans="1:6" x14ac:dyDescent="0.2">
      <c r="A11422">
        <v>923068202</v>
      </c>
      <c r="B11422" t="s">
        <v>25499</v>
      </c>
      <c r="C11422" t="s">
        <v>25500</v>
      </c>
      <c r="D11422" t="s">
        <v>311</v>
      </c>
      <c r="E11422" t="s">
        <v>9</v>
      </c>
      <c r="F11422" t="s">
        <v>25501</v>
      </c>
    </row>
    <row r="11423" spans="1:6" x14ac:dyDescent="0.2">
      <c r="A11423">
        <v>923077867</v>
      </c>
      <c r="B11423" t="s">
        <v>25502</v>
      </c>
      <c r="C11423" t="s">
        <v>12899</v>
      </c>
      <c r="D11423" t="s">
        <v>133</v>
      </c>
      <c r="E11423" t="s">
        <v>9</v>
      </c>
      <c r="F11423" t="s">
        <v>14792</v>
      </c>
    </row>
    <row r="11424" spans="1:6" x14ac:dyDescent="0.2">
      <c r="A11424">
        <v>923102940</v>
      </c>
      <c r="B11424" t="s">
        <v>25503</v>
      </c>
      <c r="C11424" t="s">
        <v>25504</v>
      </c>
      <c r="D11424" t="s">
        <v>28</v>
      </c>
      <c r="E11424" t="s">
        <v>9</v>
      </c>
      <c r="F11424" t="s">
        <v>25505</v>
      </c>
    </row>
    <row r="11425" spans="1:6" x14ac:dyDescent="0.2">
      <c r="A11425">
        <v>923106606</v>
      </c>
      <c r="B11425" t="s">
        <v>25506</v>
      </c>
      <c r="C11425" t="s">
        <v>4450</v>
      </c>
      <c r="D11425" t="s">
        <v>664</v>
      </c>
      <c r="E11425" t="s">
        <v>9</v>
      </c>
      <c r="F11425" t="s">
        <v>25507</v>
      </c>
    </row>
    <row r="11426" spans="1:6" x14ac:dyDescent="0.2">
      <c r="A11426">
        <v>923124694</v>
      </c>
      <c r="B11426" t="s">
        <v>25508</v>
      </c>
      <c r="C11426" t="s">
        <v>25509</v>
      </c>
      <c r="D11426" t="s">
        <v>328</v>
      </c>
      <c r="E11426" t="s">
        <v>9</v>
      </c>
      <c r="F11426" t="s">
        <v>25510</v>
      </c>
    </row>
    <row r="11427" spans="1:6" x14ac:dyDescent="0.2">
      <c r="A11427">
        <v>923187178</v>
      </c>
      <c r="B11427" t="s">
        <v>25511</v>
      </c>
      <c r="C11427" t="s">
        <v>19407</v>
      </c>
      <c r="D11427" t="s">
        <v>3500</v>
      </c>
      <c r="E11427" t="s">
        <v>9</v>
      </c>
      <c r="F11427" t="s">
        <v>25512</v>
      </c>
    </row>
    <row r="11428" spans="1:6" x14ac:dyDescent="0.2">
      <c r="A11428">
        <v>923252562</v>
      </c>
      <c r="B11428" t="s">
        <v>25513</v>
      </c>
      <c r="C11428" t="s">
        <v>25514</v>
      </c>
      <c r="D11428" t="s">
        <v>172</v>
      </c>
      <c r="E11428" t="s">
        <v>9</v>
      </c>
      <c r="F11428" t="s">
        <v>25515</v>
      </c>
    </row>
    <row r="11429" spans="1:6" x14ac:dyDescent="0.2">
      <c r="A11429">
        <v>923291469</v>
      </c>
      <c r="B11429" t="s">
        <v>25516</v>
      </c>
      <c r="C11429" t="s">
        <v>9013</v>
      </c>
      <c r="D11429" t="s">
        <v>2270</v>
      </c>
      <c r="E11429" t="s">
        <v>9</v>
      </c>
      <c r="F11429" t="s">
        <v>25517</v>
      </c>
    </row>
    <row r="11430" spans="1:6" x14ac:dyDescent="0.2">
      <c r="A11430">
        <v>923295163</v>
      </c>
      <c r="B11430" t="s">
        <v>13758</v>
      </c>
      <c r="C11430" t="s">
        <v>25518</v>
      </c>
      <c r="D11430" t="s">
        <v>62</v>
      </c>
      <c r="E11430" t="s">
        <v>9</v>
      </c>
      <c r="F11430" t="s">
        <v>25519</v>
      </c>
    </row>
    <row r="11431" spans="1:6" x14ac:dyDescent="0.2">
      <c r="A11431">
        <v>923315189</v>
      </c>
      <c r="B11431" t="s">
        <v>25520</v>
      </c>
      <c r="C11431" t="s">
        <v>23617</v>
      </c>
      <c r="D11431" t="s">
        <v>1510</v>
      </c>
      <c r="E11431" t="s">
        <v>9</v>
      </c>
      <c r="F11431" t="s">
        <v>23618</v>
      </c>
    </row>
    <row r="11432" spans="1:6" x14ac:dyDescent="0.2">
      <c r="A11432">
        <v>923316112</v>
      </c>
      <c r="B11432" t="s">
        <v>25521</v>
      </c>
      <c r="C11432" t="s">
        <v>25522</v>
      </c>
      <c r="D11432" t="s">
        <v>67</v>
      </c>
      <c r="E11432" t="s">
        <v>9</v>
      </c>
      <c r="F11432" t="s">
        <v>25523</v>
      </c>
    </row>
    <row r="11433" spans="1:6" x14ac:dyDescent="0.2">
      <c r="A11433">
        <v>923317211</v>
      </c>
      <c r="B11433" t="s">
        <v>25524</v>
      </c>
      <c r="C11433" t="s">
        <v>12383</v>
      </c>
      <c r="D11433" t="s">
        <v>494</v>
      </c>
      <c r="E11433" t="s">
        <v>9</v>
      </c>
      <c r="F11433" t="s">
        <v>25525</v>
      </c>
    </row>
    <row r="11434" spans="1:6" x14ac:dyDescent="0.2">
      <c r="A11434">
        <v>923431825</v>
      </c>
      <c r="B11434" t="s">
        <v>25526</v>
      </c>
      <c r="C11434" t="s">
        <v>25527</v>
      </c>
      <c r="D11434" t="s">
        <v>8</v>
      </c>
      <c r="E11434" t="s">
        <v>9</v>
      </c>
      <c r="F11434" t="s">
        <v>25528</v>
      </c>
    </row>
    <row r="11435" spans="1:6" x14ac:dyDescent="0.2">
      <c r="A11435">
        <v>923432497</v>
      </c>
      <c r="B11435" t="s">
        <v>25529</v>
      </c>
      <c r="C11435" t="s">
        <v>2190</v>
      </c>
      <c r="D11435" t="s">
        <v>664</v>
      </c>
      <c r="E11435" t="s">
        <v>9</v>
      </c>
      <c r="F11435" t="s">
        <v>25530</v>
      </c>
    </row>
    <row r="11436" spans="1:6" x14ac:dyDescent="0.2">
      <c r="A11436">
        <v>923437856</v>
      </c>
      <c r="B11436" t="s">
        <v>25531</v>
      </c>
      <c r="C11436" t="s">
        <v>25532</v>
      </c>
      <c r="D11436" t="s">
        <v>1201</v>
      </c>
      <c r="E11436" t="s">
        <v>9</v>
      </c>
      <c r="F11436" t="s">
        <v>25533</v>
      </c>
    </row>
    <row r="11437" spans="1:6" x14ac:dyDescent="0.2">
      <c r="A11437">
        <v>923450335</v>
      </c>
      <c r="B11437" t="s">
        <v>25534</v>
      </c>
      <c r="C11437" t="s">
        <v>25535</v>
      </c>
      <c r="D11437" t="s">
        <v>105</v>
      </c>
      <c r="E11437" t="s">
        <v>9</v>
      </c>
      <c r="F11437" t="s">
        <v>25536</v>
      </c>
    </row>
    <row r="11438" spans="1:6" x14ac:dyDescent="0.2">
      <c r="A11438">
        <v>923459162</v>
      </c>
      <c r="B11438" t="s">
        <v>25537</v>
      </c>
      <c r="C11438" t="s">
        <v>13296</v>
      </c>
      <c r="D11438" t="s">
        <v>115</v>
      </c>
      <c r="E11438" t="s">
        <v>9</v>
      </c>
      <c r="F11438" t="s">
        <v>25538</v>
      </c>
    </row>
    <row r="11439" spans="1:6" x14ac:dyDescent="0.2">
      <c r="A11439">
        <v>923463284</v>
      </c>
      <c r="B11439" t="s">
        <v>25539</v>
      </c>
      <c r="C11439" t="s">
        <v>25540</v>
      </c>
      <c r="D11439" t="s">
        <v>204</v>
      </c>
      <c r="E11439" t="s">
        <v>9</v>
      </c>
      <c r="F11439" t="s">
        <v>25541</v>
      </c>
    </row>
    <row r="11440" spans="1:6" x14ac:dyDescent="0.2">
      <c r="A11440">
        <v>923471076</v>
      </c>
      <c r="B11440" t="s">
        <v>25542</v>
      </c>
      <c r="C11440" t="s">
        <v>2005</v>
      </c>
      <c r="D11440" t="s">
        <v>5587</v>
      </c>
      <c r="E11440" t="s">
        <v>9</v>
      </c>
      <c r="F11440" t="s">
        <v>25543</v>
      </c>
    </row>
    <row r="11441" spans="1:6" x14ac:dyDescent="0.2">
      <c r="A11441">
        <v>923490964</v>
      </c>
      <c r="B11441" t="s">
        <v>25544</v>
      </c>
      <c r="C11441" t="s">
        <v>18728</v>
      </c>
      <c r="D11441" t="s">
        <v>311</v>
      </c>
      <c r="E11441" t="s">
        <v>9</v>
      </c>
      <c r="F11441" t="s">
        <v>18729</v>
      </c>
    </row>
    <row r="11442" spans="1:6" x14ac:dyDescent="0.2">
      <c r="A11442">
        <v>923506905</v>
      </c>
      <c r="B11442" t="s">
        <v>25545</v>
      </c>
      <c r="C11442" t="s">
        <v>415</v>
      </c>
      <c r="D11442" t="s">
        <v>115</v>
      </c>
      <c r="E11442" t="s">
        <v>9</v>
      </c>
      <c r="F11442" t="s">
        <v>25546</v>
      </c>
    </row>
    <row r="11443" spans="1:6" x14ac:dyDescent="0.2">
      <c r="A11443">
        <v>923610319</v>
      </c>
      <c r="B11443" t="s">
        <v>25547</v>
      </c>
      <c r="C11443" t="s">
        <v>8304</v>
      </c>
      <c r="D11443" t="s">
        <v>870</v>
      </c>
      <c r="E11443" t="s">
        <v>9</v>
      </c>
      <c r="F11443" t="s">
        <v>25548</v>
      </c>
    </row>
    <row r="11444" spans="1:6" x14ac:dyDescent="0.2">
      <c r="A11444">
        <v>923622405</v>
      </c>
      <c r="B11444" t="s">
        <v>25549</v>
      </c>
      <c r="C11444" t="s">
        <v>25550</v>
      </c>
      <c r="D11444" t="s">
        <v>1043</v>
      </c>
      <c r="E11444" t="s">
        <v>9</v>
      </c>
      <c r="F11444" t="s">
        <v>25551</v>
      </c>
    </row>
    <row r="11445" spans="1:6" x14ac:dyDescent="0.2">
      <c r="A11445">
        <v>923638877</v>
      </c>
      <c r="B11445" t="s">
        <v>25552</v>
      </c>
      <c r="C11445" t="s">
        <v>25553</v>
      </c>
      <c r="D11445" t="s">
        <v>504</v>
      </c>
      <c r="E11445" t="s">
        <v>9</v>
      </c>
      <c r="F11445" t="s">
        <v>25554</v>
      </c>
    </row>
    <row r="11446" spans="1:6" x14ac:dyDescent="0.2">
      <c r="A11446">
        <v>923644727</v>
      </c>
      <c r="B11446" t="s">
        <v>25555</v>
      </c>
      <c r="C11446" t="s">
        <v>25556</v>
      </c>
      <c r="D11446" t="s">
        <v>8</v>
      </c>
      <c r="E11446" t="s">
        <v>9</v>
      </c>
      <c r="F11446" t="s">
        <v>25557</v>
      </c>
    </row>
    <row r="11447" spans="1:6" x14ac:dyDescent="0.2">
      <c r="A11447">
        <v>923646402</v>
      </c>
      <c r="B11447" t="s">
        <v>25558</v>
      </c>
      <c r="C11447" t="s">
        <v>25559</v>
      </c>
      <c r="D11447" t="s">
        <v>563</v>
      </c>
      <c r="E11447" t="s">
        <v>9</v>
      </c>
      <c r="F11447" t="s">
        <v>25560</v>
      </c>
    </row>
    <row r="11448" spans="1:6" x14ac:dyDescent="0.2">
      <c r="A11448">
        <v>923655545</v>
      </c>
      <c r="B11448" t="s">
        <v>25561</v>
      </c>
      <c r="C11448" t="s">
        <v>25562</v>
      </c>
      <c r="D11448" t="s">
        <v>172</v>
      </c>
      <c r="E11448" t="s">
        <v>9</v>
      </c>
      <c r="F11448" t="s">
        <v>25563</v>
      </c>
    </row>
    <row r="11449" spans="1:6" x14ac:dyDescent="0.2">
      <c r="A11449">
        <v>923678320</v>
      </c>
      <c r="B11449" t="s">
        <v>25564</v>
      </c>
      <c r="C11449" t="s">
        <v>25565</v>
      </c>
      <c r="D11449" t="s">
        <v>2270</v>
      </c>
      <c r="E11449" t="s">
        <v>9</v>
      </c>
      <c r="F11449" t="s">
        <v>25566</v>
      </c>
    </row>
    <row r="11450" spans="1:6" x14ac:dyDescent="0.2">
      <c r="A11450">
        <v>923702400</v>
      </c>
      <c r="B11450" t="s">
        <v>25567</v>
      </c>
      <c r="C11450" t="s">
        <v>25568</v>
      </c>
      <c r="D11450" t="s">
        <v>494</v>
      </c>
      <c r="E11450" t="s">
        <v>9</v>
      </c>
      <c r="F11450" t="s">
        <v>25569</v>
      </c>
    </row>
    <row r="11451" spans="1:6" x14ac:dyDescent="0.2">
      <c r="A11451">
        <v>923703130</v>
      </c>
      <c r="B11451" t="s">
        <v>25570</v>
      </c>
      <c r="C11451" t="s">
        <v>5117</v>
      </c>
      <c r="D11451" t="s">
        <v>25571</v>
      </c>
      <c r="E11451" t="s">
        <v>9</v>
      </c>
      <c r="F11451" t="s">
        <v>25572</v>
      </c>
    </row>
    <row r="11452" spans="1:6" x14ac:dyDescent="0.2">
      <c r="A11452">
        <v>923704102</v>
      </c>
      <c r="B11452" t="s">
        <v>25573</v>
      </c>
      <c r="C11452" t="s">
        <v>25574</v>
      </c>
      <c r="D11452" t="s">
        <v>23</v>
      </c>
      <c r="E11452" t="s">
        <v>9</v>
      </c>
      <c r="F11452" t="s">
        <v>25575</v>
      </c>
    </row>
    <row r="11453" spans="1:6" x14ac:dyDescent="0.2">
      <c r="A11453">
        <v>923705870</v>
      </c>
      <c r="B11453" t="s">
        <v>25576</v>
      </c>
      <c r="C11453" t="s">
        <v>25577</v>
      </c>
      <c r="D11453" t="s">
        <v>28</v>
      </c>
      <c r="E11453" t="s">
        <v>9</v>
      </c>
      <c r="F11453" t="s">
        <v>25578</v>
      </c>
    </row>
    <row r="11454" spans="1:6" x14ac:dyDescent="0.2">
      <c r="A11454">
        <v>923728652</v>
      </c>
      <c r="B11454" t="s">
        <v>25579</v>
      </c>
      <c r="C11454" t="s">
        <v>25580</v>
      </c>
      <c r="D11454" t="s">
        <v>67</v>
      </c>
      <c r="E11454" t="s">
        <v>9</v>
      </c>
      <c r="F11454" t="s">
        <v>25581</v>
      </c>
    </row>
    <row r="11455" spans="1:6" x14ac:dyDescent="0.2">
      <c r="A11455">
        <v>923748296</v>
      </c>
      <c r="B11455" t="s">
        <v>25582</v>
      </c>
      <c r="C11455" t="s">
        <v>10044</v>
      </c>
      <c r="D11455" t="s">
        <v>1424</v>
      </c>
      <c r="E11455" t="s">
        <v>9</v>
      </c>
      <c r="F11455" t="s">
        <v>25583</v>
      </c>
    </row>
    <row r="11456" spans="1:6" x14ac:dyDescent="0.2">
      <c r="A11456">
        <v>923754468</v>
      </c>
      <c r="B11456" t="s">
        <v>25584</v>
      </c>
      <c r="C11456" t="s">
        <v>25585</v>
      </c>
      <c r="D11456" t="s">
        <v>281</v>
      </c>
      <c r="E11456" t="s">
        <v>9</v>
      </c>
      <c r="F11456" t="s">
        <v>403</v>
      </c>
    </row>
    <row r="11457" spans="1:6" x14ac:dyDescent="0.2">
      <c r="A11457">
        <v>923794384</v>
      </c>
      <c r="B11457" t="s">
        <v>25586</v>
      </c>
      <c r="C11457" t="s">
        <v>25587</v>
      </c>
      <c r="D11457" t="s">
        <v>67</v>
      </c>
      <c r="E11457" t="s">
        <v>9</v>
      </c>
      <c r="F11457" t="s">
        <v>7103</v>
      </c>
    </row>
    <row r="11458" spans="1:6" x14ac:dyDescent="0.2">
      <c r="A11458">
        <v>923803194</v>
      </c>
      <c r="B11458" t="s">
        <v>25588</v>
      </c>
      <c r="C11458" t="s">
        <v>25589</v>
      </c>
      <c r="D11458" t="s">
        <v>311</v>
      </c>
      <c r="E11458" t="s">
        <v>9</v>
      </c>
      <c r="F11458" t="s">
        <v>25590</v>
      </c>
    </row>
    <row r="11459" spans="1:6" x14ac:dyDescent="0.2">
      <c r="A11459">
        <v>923838411</v>
      </c>
      <c r="B11459" t="s">
        <v>25591</v>
      </c>
      <c r="C11459" t="s">
        <v>25592</v>
      </c>
      <c r="D11459" t="s">
        <v>328</v>
      </c>
      <c r="E11459" t="s">
        <v>9</v>
      </c>
      <c r="F11459" t="s">
        <v>25593</v>
      </c>
    </row>
    <row r="11460" spans="1:6" x14ac:dyDescent="0.2">
      <c r="A11460">
        <v>923857212</v>
      </c>
      <c r="B11460" t="s">
        <v>25594</v>
      </c>
      <c r="C11460" t="s">
        <v>25595</v>
      </c>
      <c r="D11460" t="s">
        <v>172</v>
      </c>
      <c r="E11460" t="s">
        <v>9</v>
      </c>
      <c r="F11460" t="s">
        <v>25596</v>
      </c>
    </row>
    <row r="11461" spans="1:6" x14ac:dyDescent="0.2">
      <c r="A11461">
        <v>923859703</v>
      </c>
      <c r="B11461" t="s">
        <v>25597</v>
      </c>
      <c r="C11461" t="s">
        <v>25598</v>
      </c>
      <c r="D11461" t="s">
        <v>28</v>
      </c>
      <c r="E11461" t="s">
        <v>9</v>
      </c>
      <c r="F11461" t="s">
        <v>25599</v>
      </c>
    </row>
    <row r="11462" spans="1:6" x14ac:dyDescent="0.2">
      <c r="A11462">
        <v>923916963</v>
      </c>
      <c r="B11462" t="s">
        <v>25600</v>
      </c>
      <c r="C11462" t="s">
        <v>25601</v>
      </c>
      <c r="D11462" t="s">
        <v>28</v>
      </c>
      <c r="E11462" t="s">
        <v>9</v>
      </c>
      <c r="F11462" t="s">
        <v>25602</v>
      </c>
    </row>
    <row r="11463" spans="1:6" x14ac:dyDescent="0.2">
      <c r="A11463">
        <v>923923668</v>
      </c>
      <c r="B11463" t="s">
        <v>25603</v>
      </c>
      <c r="C11463" t="s">
        <v>25604</v>
      </c>
      <c r="D11463" t="s">
        <v>172</v>
      </c>
      <c r="E11463" t="s">
        <v>9</v>
      </c>
      <c r="F11463" t="s">
        <v>25605</v>
      </c>
    </row>
    <row r="11464" spans="1:6" x14ac:dyDescent="0.2">
      <c r="A11464">
        <v>923964967</v>
      </c>
      <c r="B11464" t="s">
        <v>25606</v>
      </c>
      <c r="C11464" t="s">
        <v>25607</v>
      </c>
      <c r="D11464" t="s">
        <v>835</v>
      </c>
      <c r="E11464" t="s">
        <v>9</v>
      </c>
      <c r="F11464" t="s">
        <v>25608</v>
      </c>
    </row>
    <row r="11465" spans="1:6" x14ac:dyDescent="0.2">
      <c r="A11465">
        <v>923990740</v>
      </c>
      <c r="B11465" t="s">
        <v>25609</v>
      </c>
      <c r="C11465" t="s">
        <v>25610</v>
      </c>
      <c r="D11465" t="s">
        <v>105</v>
      </c>
      <c r="E11465" t="s">
        <v>9</v>
      </c>
      <c r="F11465" t="s">
        <v>25611</v>
      </c>
    </row>
    <row r="11466" spans="1:6" x14ac:dyDescent="0.2">
      <c r="A11466">
        <v>924026948</v>
      </c>
      <c r="B11466" t="s">
        <v>25612</v>
      </c>
      <c r="C11466" t="s">
        <v>3301</v>
      </c>
      <c r="D11466" t="s">
        <v>912</v>
      </c>
      <c r="E11466" t="s">
        <v>9</v>
      </c>
      <c r="F11466" t="s">
        <v>3302</v>
      </c>
    </row>
    <row r="11467" spans="1:6" x14ac:dyDescent="0.2">
      <c r="A11467">
        <v>926000147</v>
      </c>
      <c r="B11467" t="s">
        <v>25613</v>
      </c>
      <c r="C11467" t="s">
        <v>25614</v>
      </c>
      <c r="D11467" t="s">
        <v>133</v>
      </c>
      <c r="E11467" t="s">
        <v>9</v>
      </c>
      <c r="F11467" t="s">
        <v>4460</v>
      </c>
    </row>
    <row r="11468" spans="1:6" x14ac:dyDescent="0.2">
      <c r="A11468">
        <v>926255962</v>
      </c>
      <c r="B11468" t="s">
        <v>25615</v>
      </c>
      <c r="C11468" t="s">
        <v>25616</v>
      </c>
      <c r="D11468" t="s">
        <v>8</v>
      </c>
      <c r="E11468" t="s">
        <v>9</v>
      </c>
      <c r="F11468" t="s">
        <v>25617</v>
      </c>
    </row>
    <row r="11469" spans="1:6" x14ac:dyDescent="0.2">
      <c r="A11469">
        <v>931099945</v>
      </c>
      <c r="B11469" t="s">
        <v>288</v>
      </c>
      <c r="C11469" t="s">
        <v>289</v>
      </c>
      <c r="D11469" t="s">
        <v>28</v>
      </c>
      <c r="E11469" t="s">
        <v>9</v>
      </c>
      <c r="F11469" t="s">
        <v>290</v>
      </c>
    </row>
    <row r="11470" spans="1:6" x14ac:dyDescent="0.2">
      <c r="A11470">
        <v>931099947</v>
      </c>
      <c r="B11470" t="s">
        <v>288</v>
      </c>
      <c r="C11470" t="s">
        <v>289</v>
      </c>
      <c r="D11470" t="s">
        <v>28</v>
      </c>
      <c r="E11470" t="s">
        <v>9</v>
      </c>
      <c r="F11470" t="s">
        <v>290</v>
      </c>
    </row>
    <row r="11471" spans="1:6" x14ac:dyDescent="0.2">
      <c r="A11471">
        <v>931099948</v>
      </c>
      <c r="B11471" t="s">
        <v>288</v>
      </c>
      <c r="C11471" t="s">
        <v>289</v>
      </c>
      <c r="D11471" t="s">
        <v>28</v>
      </c>
      <c r="E11471" t="s">
        <v>9</v>
      </c>
      <c r="F11471" t="s">
        <v>290</v>
      </c>
    </row>
    <row r="11472" spans="1:6" x14ac:dyDescent="0.2">
      <c r="A11472">
        <v>931099952</v>
      </c>
      <c r="B11472" t="s">
        <v>288</v>
      </c>
      <c r="C11472" t="s">
        <v>289</v>
      </c>
      <c r="D11472" t="s">
        <v>28</v>
      </c>
      <c r="E11472" t="s">
        <v>9</v>
      </c>
      <c r="F11472" t="s">
        <v>290</v>
      </c>
    </row>
    <row r="11473" spans="1:6" x14ac:dyDescent="0.2">
      <c r="A11473">
        <v>931099954</v>
      </c>
      <c r="B11473" t="s">
        <v>288</v>
      </c>
      <c r="C11473" t="s">
        <v>289</v>
      </c>
      <c r="D11473" t="s">
        <v>28</v>
      </c>
      <c r="E11473" t="s">
        <v>9</v>
      </c>
      <c r="F11473" t="s">
        <v>290</v>
      </c>
    </row>
    <row r="11474" spans="1:6" x14ac:dyDescent="0.2">
      <c r="A11474">
        <v>931099955</v>
      </c>
      <c r="B11474" t="s">
        <v>288</v>
      </c>
      <c r="C11474" t="s">
        <v>289</v>
      </c>
      <c r="D11474" t="s">
        <v>28</v>
      </c>
      <c r="E11474" t="s">
        <v>9</v>
      </c>
      <c r="F11474" t="s">
        <v>290</v>
      </c>
    </row>
    <row r="11475" spans="1:6" x14ac:dyDescent="0.2">
      <c r="A11475">
        <v>931099956</v>
      </c>
      <c r="B11475" t="s">
        <v>288</v>
      </c>
      <c r="C11475" t="s">
        <v>289</v>
      </c>
      <c r="D11475" t="s">
        <v>28</v>
      </c>
      <c r="E11475" t="s">
        <v>9</v>
      </c>
      <c r="F11475" t="s">
        <v>290</v>
      </c>
    </row>
    <row r="11476" spans="1:6" x14ac:dyDescent="0.2">
      <c r="A11476">
        <v>931099957</v>
      </c>
      <c r="B11476" t="s">
        <v>288</v>
      </c>
      <c r="C11476" t="s">
        <v>289</v>
      </c>
      <c r="D11476" t="s">
        <v>28</v>
      </c>
      <c r="E11476" t="s">
        <v>9</v>
      </c>
      <c r="F11476" t="s">
        <v>290</v>
      </c>
    </row>
    <row r="11477" spans="1:6" x14ac:dyDescent="0.2">
      <c r="A11477">
        <v>931099959</v>
      </c>
      <c r="B11477" t="s">
        <v>288</v>
      </c>
      <c r="C11477" t="s">
        <v>289</v>
      </c>
      <c r="D11477" t="s">
        <v>28</v>
      </c>
      <c r="E11477" t="s">
        <v>9</v>
      </c>
      <c r="F11477" t="s">
        <v>290</v>
      </c>
    </row>
    <row r="11478" spans="1:6" x14ac:dyDescent="0.2">
      <c r="A11478">
        <v>931099960</v>
      </c>
      <c r="B11478" t="s">
        <v>288</v>
      </c>
      <c r="C11478" t="s">
        <v>289</v>
      </c>
      <c r="D11478" t="s">
        <v>28</v>
      </c>
      <c r="E11478" t="s">
        <v>9</v>
      </c>
      <c r="F11478" t="s">
        <v>290</v>
      </c>
    </row>
    <row r="11479" spans="1:6" x14ac:dyDescent="0.2">
      <c r="A11479">
        <v>931099961</v>
      </c>
      <c r="B11479" t="s">
        <v>288</v>
      </c>
      <c r="C11479" t="s">
        <v>289</v>
      </c>
      <c r="D11479" t="s">
        <v>28</v>
      </c>
      <c r="E11479" t="s">
        <v>9</v>
      </c>
      <c r="F11479" t="s">
        <v>290</v>
      </c>
    </row>
    <row r="11480" spans="1:6" x14ac:dyDescent="0.2">
      <c r="A11480">
        <v>931099962</v>
      </c>
      <c r="B11480" t="s">
        <v>288</v>
      </c>
      <c r="C11480" t="s">
        <v>289</v>
      </c>
      <c r="D11480" t="s">
        <v>28</v>
      </c>
      <c r="E11480" t="s">
        <v>9</v>
      </c>
      <c r="F11480" t="s">
        <v>290</v>
      </c>
    </row>
    <row r="11481" spans="1:6" x14ac:dyDescent="0.2">
      <c r="A11481">
        <v>931099964</v>
      </c>
      <c r="B11481" t="s">
        <v>288</v>
      </c>
      <c r="C11481" t="s">
        <v>289</v>
      </c>
      <c r="D11481" t="s">
        <v>28</v>
      </c>
      <c r="E11481" t="s">
        <v>9</v>
      </c>
      <c r="F11481" t="s">
        <v>290</v>
      </c>
    </row>
    <row r="11482" spans="1:6" x14ac:dyDescent="0.2">
      <c r="A11482">
        <v>931099966</v>
      </c>
      <c r="B11482" t="s">
        <v>288</v>
      </c>
      <c r="C11482" t="s">
        <v>289</v>
      </c>
      <c r="D11482" t="s">
        <v>28</v>
      </c>
      <c r="E11482" t="s">
        <v>9</v>
      </c>
      <c r="F11482" t="s">
        <v>290</v>
      </c>
    </row>
    <row r="11483" spans="1:6" x14ac:dyDescent="0.2">
      <c r="A11483">
        <v>931099968</v>
      </c>
      <c r="B11483" t="s">
        <v>288</v>
      </c>
      <c r="C11483" t="s">
        <v>289</v>
      </c>
      <c r="D11483" t="s">
        <v>28</v>
      </c>
      <c r="E11483" t="s">
        <v>9</v>
      </c>
      <c r="F11483" t="s">
        <v>290</v>
      </c>
    </row>
    <row r="11484" spans="1:6" x14ac:dyDescent="0.2">
      <c r="A11484">
        <v>931099969</v>
      </c>
      <c r="B11484" t="s">
        <v>288</v>
      </c>
      <c r="C11484" t="s">
        <v>289</v>
      </c>
      <c r="D11484" t="s">
        <v>28</v>
      </c>
      <c r="E11484" t="s">
        <v>9</v>
      </c>
      <c r="F11484" t="s">
        <v>290</v>
      </c>
    </row>
    <row r="11485" spans="1:6" x14ac:dyDescent="0.2">
      <c r="A11485">
        <v>931099970</v>
      </c>
      <c r="B11485" t="s">
        <v>288</v>
      </c>
      <c r="C11485" t="s">
        <v>289</v>
      </c>
      <c r="D11485" t="s">
        <v>28</v>
      </c>
      <c r="E11485" t="s">
        <v>9</v>
      </c>
      <c r="F11485" t="s">
        <v>290</v>
      </c>
    </row>
    <row r="11486" spans="1:6" x14ac:dyDescent="0.2">
      <c r="A11486">
        <v>931099972</v>
      </c>
      <c r="B11486" t="s">
        <v>288</v>
      </c>
      <c r="C11486" t="s">
        <v>289</v>
      </c>
      <c r="D11486" t="s">
        <v>28</v>
      </c>
      <c r="E11486" t="s">
        <v>9</v>
      </c>
      <c r="F11486" t="s">
        <v>290</v>
      </c>
    </row>
    <row r="11487" spans="1:6" x14ac:dyDescent="0.2">
      <c r="A11487">
        <v>931099973</v>
      </c>
      <c r="B11487" t="s">
        <v>288</v>
      </c>
      <c r="C11487" t="s">
        <v>289</v>
      </c>
      <c r="D11487" t="s">
        <v>28</v>
      </c>
      <c r="E11487" t="s">
        <v>9</v>
      </c>
      <c r="F11487" t="s">
        <v>290</v>
      </c>
    </row>
    <row r="11488" spans="1:6" x14ac:dyDescent="0.2">
      <c r="A11488">
        <v>931099974</v>
      </c>
      <c r="B11488" t="s">
        <v>288</v>
      </c>
      <c r="C11488" t="s">
        <v>289</v>
      </c>
      <c r="D11488" t="s">
        <v>28</v>
      </c>
      <c r="E11488" t="s">
        <v>9</v>
      </c>
      <c r="F11488" t="s">
        <v>290</v>
      </c>
    </row>
    <row r="11489" spans="1:6" x14ac:dyDescent="0.2">
      <c r="A11489">
        <v>931099975</v>
      </c>
      <c r="B11489" t="s">
        <v>288</v>
      </c>
      <c r="C11489" t="s">
        <v>289</v>
      </c>
      <c r="D11489" t="s">
        <v>28</v>
      </c>
      <c r="E11489" t="s">
        <v>9</v>
      </c>
      <c r="F11489" t="s">
        <v>290</v>
      </c>
    </row>
    <row r="11490" spans="1:6" x14ac:dyDescent="0.2">
      <c r="A11490">
        <v>931099976</v>
      </c>
      <c r="B11490" t="s">
        <v>288</v>
      </c>
      <c r="C11490" t="s">
        <v>289</v>
      </c>
      <c r="D11490" t="s">
        <v>28</v>
      </c>
      <c r="E11490" t="s">
        <v>9</v>
      </c>
      <c r="F11490" t="s">
        <v>290</v>
      </c>
    </row>
    <row r="11491" spans="1:6" x14ac:dyDescent="0.2">
      <c r="A11491">
        <v>931099977</v>
      </c>
      <c r="B11491" t="s">
        <v>288</v>
      </c>
      <c r="C11491" t="s">
        <v>289</v>
      </c>
      <c r="D11491" t="s">
        <v>28</v>
      </c>
      <c r="E11491" t="s">
        <v>9</v>
      </c>
      <c r="F11491" t="s">
        <v>290</v>
      </c>
    </row>
    <row r="11492" spans="1:6" x14ac:dyDescent="0.2">
      <c r="A11492">
        <v>931099978</v>
      </c>
      <c r="B11492" t="s">
        <v>288</v>
      </c>
      <c r="C11492" t="s">
        <v>289</v>
      </c>
      <c r="D11492" t="s">
        <v>28</v>
      </c>
      <c r="E11492" t="s">
        <v>9</v>
      </c>
      <c r="F11492" t="s">
        <v>290</v>
      </c>
    </row>
    <row r="11493" spans="1:6" x14ac:dyDescent="0.2">
      <c r="A11493">
        <v>931099979</v>
      </c>
      <c r="B11493" t="s">
        <v>288</v>
      </c>
      <c r="C11493" t="s">
        <v>289</v>
      </c>
      <c r="D11493" t="s">
        <v>28</v>
      </c>
      <c r="E11493" t="s">
        <v>9</v>
      </c>
      <c r="F11493" t="s">
        <v>290</v>
      </c>
    </row>
    <row r="11494" spans="1:6" x14ac:dyDescent="0.2">
      <c r="A11494">
        <v>931099980</v>
      </c>
      <c r="B11494" t="s">
        <v>288</v>
      </c>
      <c r="C11494" t="s">
        <v>289</v>
      </c>
      <c r="D11494" t="s">
        <v>28</v>
      </c>
      <c r="E11494" t="s">
        <v>9</v>
      </c>
      <c r="F11494" t="s">
        <v>290</v>
      </c>
    </row>
    <row r="11495" spans="1:6" x14ac:dyDescent="0.2">
      <c r="A11495">
        <v>931099981</v>
      </c>
      <c r="B11495" t="s">
        <v>288</v>
      </c>
      <c r="C11495" t="s">
        <v>289</v>
      </c>
      <c r="D11495" t="s">
        <v>28</v>
      </c>
      <c r="E11495" t="s">
        <v>9</v>
      </c>
      <c r="F11495" t="s">
        <v>290</v>
      </c>
    </row>
    <row r="11496" spans="1:6" x14ac:dyDescent="0.2">
      <c r="A11496">
        <v>931102329</v>
      </c>
      <c r="B11496" t="s">
        <v>25618</v>
      </c>
      <c r="C11496" t="s">
        <v>25619</v>
      </c>
      <c r="D11496" t="s">
        <v>383</v>
      </c>
      <c r="E11496" t="s">
        <v>9</v>
      </c>
      <c r="F11496" t="s">
        <v>14652</v>
      </c>
    </row>
    <row r="11497" spans="1:6" x14ac:dyDescent="0.2">
      <c r="A11497">
        <v>931107641</v>
      </c>
      <c r="B11497" t="s">
        <v>288</v>
      </c>
      <c r="C11497" t="s">
        <v>289</v>
      </c>
      <c r="D11497" t="s">
        <v>28</v>
      </c>
      <c r="E11497" t="s">
        <v>9</v>
      </c>
      <c r="F11497" t="s">
        <v>290</v>
      </c>
    </row>
    <row r="11498" spans="1:6" x14ac:dyDescent="0.2">
      <c r="A11498">
        <v>931107642</v>
      </c>
      <c r="B11498" t="s">
        <v>288</v>
      </c>
      <c r="C11498" t="s">
        <v>289</v>
      </c>
      <c r="D11498" t="s">
        <v>28</v>
      </c>
      <c r="E11498" t="s">
        <v>9</v>
      </c>
      <c r="F11498" t="s">
        <v>290</v>
      </c>
    </row>
    <row r="11499" spans="1:6" x14ac:dyDescent="0.2">
      <c r="A11499">
        <v>931107643</v>
      </c>
      <c r="B11499" t="s">
        <v>288</v>
      </c>
      <c r="C11499" t="s">
        <v>289</v>
      </c>
      <c r="D11499" t="s">
        <v>28</v>
      </c>
      <c r="E11499" t="s">
        <v>9</v>
      </c>
      <c r="F11499" t="s">
        <v>290</v>
      </c>
    </row>
    <row r="11500" spans="1:6" x14ac:dyDescent="0.2">
      <c r="A11500">
        <v>931107644</v>
      </c>
      <c r="B11500" t="s">
        <v>288</v>
      </c>
      <c r="C11500" t="s">
        <v>289</v>
      </c>
      <c r="D11500" t="s">
        <v>28</v>
      </c>
      <c r="E11500" t="s">
        <v>9</v>
      </c>
      <c r="F11500" t="s">
        <v>290</v>
      </c>
    </row>
    <row r="11501" spans="1:6" x14ac:dyDescent="0.2">
      <c r="A11501">
        <v>931107645</v>
      </c>
      <c r="B11501" t="s">
        <v>288</v>
      </c>
      <c r="C11501" t="s">
        <v>289</v>
      </c>
      <c r="D11501" t="s">
        <v>28</v>
      </c>
      <c r="E11501" t="s">
        <v>9</v>
      </c>
      <c r="F11501" t="s">
        <v>290</v>
      </c>
    </row>
    <row r="11502" spans="1:6" x14ac:dyDescent="0.2">
      <c r="A11502">
        <v>931107646</v>
      </c>
      <c r="B11502" t="s">
        <v>288</v>
      </c>
      <c r="C11502" t="s">
        <v>289</v>
      </c>
      <c r="D11502" t="s">
        <v>28</v>
      </c>
      <c r="E11502" t="s">
        <v>9</v>
      </c>
      <c r="F11502" t="s">
        <v>290</v>
      </c>
    </row>
    <row r="11503" spans="1:6" x14ac:dyDescent="0.2">
      <c r="A11503">
        <v>931107647</v>
      </c>
      <c r="B11503" t="s">
        <v>288</v>
      </c>
      <c r="C11503" t="s">
        <v>289</v>
      </c>
      <c r="D11503" t="s">
        <v>28</v>
      </c>
      <c r="E11503" t="s">
        <v>9</v>
      </c>
      <c r="F11503" t="s">
        <v>290</v>
      </c>
    </row>
    <row r="11504" spans="1:6" x14ac:dyDescent="0.2">
      <c r="A11504">
        <v>931107650</v>
      </c>
      <c r="B11504" t="s">
        <v>288</v>
      </c>
      <c r="C11504" t="s">
        <v>289</v>
      </c>
      <c r="D11504" t="s">
        <v>28</v>
      </c>
      <c r="E11504" t="s">
        <v>9</v>
      </c>
      <c r="F11504" t="s">
        <v>290</v>
      </c>
    </row>
    <row r="11505" spans="1:6" x14ac:dyDescent="0.2">
      <c r="A11505">
        <v>931107651</v>
      </c>
      <c r="B11505" t="s">
        <v>288</v>
      </c>
      <c r="C11505" t="s">
        <v>289</v>
      </c>
      <c r="D11505" t="s">
        <v>28</v>
      </c>
      <c r="E11505" t="s">
        <v>9</v>
      </c>
      <c r="F11505" t="s">
        <v>290</v>
      </c>
    </row>
    <row r="11506" spans="1:6" x14ac:dyDescent="0.2">
      <c r="A11506">
        <v>931107658</v>
      </c>
      <c r="B11506" t="s">
        <v>288</v>
      </c>
      <c r="C11506" t="s">
        <v>289</v>
      </c>
      <c r="D11506" t="s">
        <v>28</v>
      </c>
      <c r="E11506" t="s">
        <v>9</v>
      </c>
      <c r="F11506" t="s">
        <v>290</v>
      </c>
    </row>
    <row r="11507" spans="1:6" x14ac:dyDescent="0.2">
      <c r="A11507">
        <v>931107659</v>
      </c>
      <c r="B11507" t="s">
        <v>288</v>
      </c>
      <c r="C11507" t="s">
        <v>289</v>
      </c>
      <c r="D11507" t="s">
        <v>28</v>
      </c>
      <c r="E11507" t="s">
        <v>9</v>
      </c>
      <c r="F11507" t="s">
        <v>290</v>
      </c>
    </row>
    <row r="11508" spans="1:6" x14ac:dyDescent="0.2">
      <c r="A11508">
        <v>931107662</v>
      </c>
      <c r="B11508" t="s">
        <v>288</v>
      </c>
      <c r="C11508" t="s">
        <v>289</v>
      </c>
      <c r="D11508" t="s">
        <v>28</v>
      </c>
      <c r="E11508" t="s">
        <v>9</v>
      </c>
      <c r="F11508" t="s">
        <v>290</v>
      </c>
    </row>
    <row r="11509" spans="1:6" x14ac:dyDescent="0.2">
      <c r="A11509">
        <v>931107665</v>
      </c>
      <c r="B11509" t="s">
        <v>288</v>
      </c>
      <c r="C11509" t="s">
        <v>289</v>
      </c>
      <c r="D11509" t="s">
        <v>28</v>
      </c>
      <c r="E11509" t="s">
        <v>9</v>
      </c>
      <c r="F11509" t="s">
        <v>290</v>
      </c>
    </row>
    <row r="11510" spans="1:6" x14ac:dyDescent="0.2">
      <c r="A11510">
        <v>931107666</v>
      </c>
      <c r="B11510" t="s">
        <v>288</v>
      </c>
      <c r="C11510" t="s">
        <v>289</v>
      </c>
      <c r="D11510" t="s">
        <v>28</v>
      </c>
      <c r="E11510" t="s">
        <v>9</v>
      </c>
      <c r="F11510" t="s">
        <v>290</v>
      </c>
    </row>
    <row r="11511" spans="1:6" x14ac:dyDescent="0.2">
      <c r="A11511">
        <v>931107667</v>
      </c>
      <c r="B11511" t="s">
        <v>288</v>
      </c>
      <c r="C11511" t="s">
        <v>289</v>
      </c>
      <c r="D11511" t="s">
        <v>28</v>
      </c>
      <c r="E11511" t="s">
        <v>9</v>
      </c>
      <c r="F11511" t="s">
        <v>290</v>
      </c>
    </row>
    <row r="11512" spans="1:6" x14ac:dyDescent="0.2">
      <c r="A11512">
        <v>931107671</v>
      </c>
      <c r="B11512" t="s">
        <v>288</v>
      </c>
      <c r="C11512" t="s">
        <v>289</v>
      </c>
      <c r="D11512" t="s">
        <v>28</v>
      </c>
      <c r="E11512" t="s">
        <v>9</v>
      </c>
      <c r="F11512" t="s">
        <v>290</v>
      </c>
    </row>
    <row r="11513" spans="1:6" x14ac:dyDescent="0.2">
      <c r="A11513">
        <v>931107672</v>
      </c>
      <c r="B11513" t="s">
        <v>288</v>
      </c>
      <c r="C11513" t="s">
        <v>289</v>
      </c>
      <c r="D11513" t="s">
        <v>28</v>
      </c>
      <c r="E11513" t="s">
        <v>9</v>
      </c>
      <c r="F11513" t="s">
        <v>290</v>
      </c>
    </row>
    <row r="11514" spans="1:6" x14ac:dyDescent="0.2">
      <c r="A11514">
        <v>931107674</v>
      </c>
      <c r="B11514" t="s">
        <v>288</v>
      </c>
      <c r="C11514" t="s">
        <v>289</v>
      </c>
      <c r="D11514" t="s">
        <v>28</v>
      </c>
      <c r="E11514" t="s">
        <v>9</v>
      </c>
      <c r="F11514" t="s">
        <v>290</v>
      </c>
    </row>
    <row r="11515" spans="1:6" x14ac:dyDescent="0.2">
      <c r="A11515">
        <v>931107676</v>
      </c>
      <c r="B11515" t="s">
        <v>288</v>
      </c>
      <c r="C11515" t="s">
        <v>289</v>
      </c>
      <c r="D11515" t="s">
        <v>28</v>
      </c>
      <c r="E11515" t="s">
        <v>9</v>
      </c>
      <c r="F11515" t="s">
        <v>290</v>
      </c>
    </row>
    <row r="11516" spans="1:6" x14ac:dyDescent="0.2">
      <c r="A11516">
        <v>931107678</v>
      </c>
      <c r="B11516" t="s">
        <v>288</v>
      </c>
      <c r="C11516" t="s">
        <v>289</v>
      </c>
      <c r="D11516" t="s">
        <v>28</v>
      </c>
      <c r="E11516" t="s">
        <v>9</v>
      </c>
      <c r="F11516" t="s">
        <v>290</v>
      </c>
    </row>
    <row r="11517" spans="1:6" x14ac:dyDescent="0.2">
      <c r="A11517">
        <v>931107679</v>
      </c>
      <c r="B11517" t="s">
        <v>288</v>
      </c>
      <c r="C11517" t="s">
        <v>289</v>
      </c>
      <c r="D11517" t="s">
        <v>28</v>
      </c>
      <c r="E11517" t="s">
        <v>9</v>
      </c>
      <c r="F11517" t="s">
        <v>290</v>
      </c>
    </row>
    <row r="11518" spans="1:6" x14ac:dyDescent="0.2">
      <c r="A11518">
        <v>931107681</v>
      </c>
      <c r="B11518" t="s">
        <v>288</v>
      </c>
      <c r="C11518" t="s">
        <v>289</v>
      </c>
      <c r="D11518" t="s">
        <v>28</v>
      </c>
      <c r="E11518" t="s">
        <v>9</v>
      </c>
      <c r="F11518" t="s">
        <v>290</v>
      </c>
    </row>
    <row r="11519" spans="1:6" x14ac:dyDescent="0.2">
      <c r="A11519">
        <v>931107682</v>
      </c>
      <c r="B11519" t="s">
        <v>288</v>
      </c>
      <c r="C11519" t="s">
        <v>289</v>
      </c>
      <c r="D11519" t="s">
        <v>28</v>
      </c>
      <c r="E11519" t="s">
        <v>9</v>
      </c>
      <c r="F11519" t="s">
        <v>290</v>
      </c>
    </row>
    <row r="11520" spans="1:6" x14ac:dyDescent="0.2">
      <c r="A11520">
        <v>931107683</v>
      </c>
      <c r="B11520" t="s">
        <v>288</v>
      </c>
      <c r="C11520" t="s">
        <v>289</v>
      </c>
      <c r="D11520" t="s">
        <v>28</v>
      </c>
      <c r="E11520" t="s">
        <v>9</v>
      </c>
      <c r="F11520" t="s">
        <v>290</v>
      </c>
    </row>
    <row r="11521" spans="1:6" x14ac:dyDescent="0.2">
      <c r="A11521">
        <v>931107685</v>
      </c>
      <c r="B11521" t="s">
        <v>288</v>
      </c>
      <c r="C11521" t="s">
        <v>289</v>
      </c>
      <c r="D11521" t="s">
        <v>28</v>
      </c>
      <c r="E11521" t="s">
        <v>9</v>
      </c>
      <c r="F11521" t="s">
        <v>290</v>
      </c>
    </row>
    <row r="11522" spans="1:6" x14ac:dyDescent="0.2">
      <c r="A11522">
        <v>931107687</v>
      </c>
      <c r="B11522" t="s">
        <v>288</v>
      </c>
      <c r="C11522" t="s">
        <v>289</v>
      </c>
      <c r="D11522" t="s">
        <v>28</v>
      </c>
      <c r="E11522" t="s">
        <v>9</v>
      </c>
      <c r="F11522" t="s">
        <v>290</v>
      </c>
    </row>
    <row r="11523" spans="1:6" x14ac:dyDescent="0.2">
      <c r="A11523">
        <v>931107688</v>
      </c>
      <c r="B11523" t="s">
        <v>288</v>
      </c>
      <c r="C11523" t="s">
        <v>289</v>
      </c>
      <c r="D11523" t="s">
        <v>28</v>
      </c>
      <c r="E11523" t="s">
        <v>9</v>
      </c>
      <c r="F11523" t="s">
        <v>290</v>
      </c>
    </row>
    <row r="11524" spans="1:6" x14ac:dyDescent="0.2">
      <c r="A11524">
        <v>931107689</v>
      </c>
      <c r="B11524" t="s">
        <v>288</v>
      </c>
      <c r="C11524" t="s">
        <v>289</v>
      </c>
      <c r="D11524" t="s">
        <v>28</v>
      </c>
      <c r="E11524" t="s">
        <v>9</v>
      </c>
      <c r="F11524" t="s">
        <v>290</v>
      </c>
    </row>
    <row r="11525" spans="1:6" x14ac:dyDescent="0.2">
      <c r="A11525">
        <v>931107691</v>
      </c>
      <c r="B11525" t="s">
        <v>288</v>
      </c>
      <c r="C11525" t="s">
        <v>289</v>
      </c>
      <c r="D11525" t="s">
        <v>28</v>
      </c>
      <c r="E11525" t="s">
        <v>9</v>
      </c>
      <c r="F11525" t="s">
        <v>290</v>
      </c>
    </row>
    <row r="11526" spans="1:6" x14ac:dyDescent="0.2">
      <c r="A11526">
        <v>931107692</v>
      </c>
      <c r="B11526" t="s">
        <v>288</v>
      </c>
      <c r="C11526" t="s">
        <v>289</v>
      </c>
      <c r="D11526" t="s">
        <v>28</v>
      </c>
      <c r="E11526" t="s">
        <v>9</v>
      </c>
      <c r="F11526" t="s">
        <v>290</v>
      </c>
    </row>
    <row r="11527" spans="1:6" x14ac:dyDescent="0.2">
      <c r="A11527">
        <v>931107693</v>
      </c>
      <c r="B11527" t="s">
        <v>288</v>
      </c>
      <c r="C11527" t="s">
        <v>289</v>
      </c>
      <c r="D11527" t="s">
        <v>28</v>
      </c>
      <c r="E11527" t="s">
        <v>9</v>
      </c>
      <c r="F11527" t="s">
        <v>290</v>
      </c>
    </row>
    <row r="11528" spans="1:6" x14ac:dyDescent="0.2">
      <c r="A11528">
        <v>931107694</v>
      </c>
      <c r="B11528" t="s">
        <v>288</v>
      </c>
      <c r="C11528" t="s">
        <v>289</v>
      </c>
      <c r="D11528" t="s">
        <v>28</v>
      </c>
      <c r="E11528" t="s">
        <v>9</v>
      </c>
      <c r="F11528" t="s">
        <v>290</v>
      </c>
    </row>
    <row r="11529" spans="1:6" x14ac:dyDescent="0.2">
      <c r="A11529">
        <v>931107695</v>
      </c>
      <c r="B11529" t="s">
        <v>288</v>
      </c>
      <c r="C11529" t="s">
        <v>289</v>
      </c>
      <c r="D11529" t="s">
        <v>28</v>
      </c>
      <c r="E11529" t="s">
        <v>9</v>
      </c>
      <c r="F11529" t="s">
        <v>290</v>
      </c>
    </row>
    <row r="11530" spans="1:6" x14ac:dyDescent="0.2">
      <c r="A11530">
        <v>931107696</v>
      </c>
      <c r="B11530" t="s">
        <v>288</v>
      </c>
      <c r="C11530" t="s">
        <v>289</v>
      </c>
      <c r="D11530" t="s">
        <v>28</v>
      </c>
      <c r="E11530" t="s">
        <v>9</v>
      </c>
      <c r="F11530" t="s">
        <v>290</v>
      </c>
    </row>
    <row r="11531" spans="1:6" x14ac:dyDescent="0.2">
      <c r="A11531">
        <v>931107697</v>
      </c>
      <c r="B11531" t="s">
        <v>288</v>
      </c>
      <c r="C11531" t="s">
        <v>289</v>
      </c>
      <c r="D11531" t="s">
        <v>28</v>
      </c>
      <c r="E11531" t="s">
        <v>9</v>
      </c>
      <c r="F11531" t="s">
        <v>290</v>
      </c>
    </row>
    <row r="11532" spans="1:6" x14ac:dyDescent="0.2">
      <c r="A11532">
        <v>931107698</v>
      </c>
      <c r="B11532" t="s">
        <v>288</v>
      </c>
      <c r="C11532" t="s">
        <v>289</v>
      </c>
      <c r="D11532" t="s">
        <v>28</v>
      </c>
      <c r="E11532" t="s">
        <v>9</v>
      </c>
      <c r="F11532" t="s">
        <v>290</v>
      </c>
    </row>
    <row r="11533" spans="1:6" x14ac:dyDescent="0.2">
      <c r="A11533">
        <v>931107699</v>
      </c>
      <c r="B11533" t="s">
        <v>288</v>
      </c>
      <c r="C11533" t="s">
        <v>289</v>
      </c>
      <c r="D11533" t="s">
        <v>28</v>
      </c>
      <c r="E11533" t="s">
        <v>9</v>
      </c>
      <c r="F11533" t="s">
        <v>290</v>
      </c>
    </row>
    <row r="11534" spans="1:6" x14ac:dyDescent="0.2">
      <c r="A11534">
        <v>931107700</v>
      </c>
      <c r="B11534" t="s">
        <v>288</v>
      </c>
      <c r="C11534" t="s">
        <v>289</v>
      </c>
      <c r="D11534" t="s">
        <v>28</v>
      </c>
      <c r="E11534" t="s">
        <v>9</v>
      </c>
      <c r="F11534" t="s">
        <v>290</v>
      </c>
    </row>
    <row r="11535" spans="1:6" x14ac:dyDescent="0.2">
      <c r="A11535">
        <v>931107701</v>
      </c>
      <c r="B11535" t="s">
        <v>288</v>
      </c>
      <c r="C11535" t="s">
        <v>289</v>
      </c>
      <c r="D11535" t="s">
        <v>28</v>
      </c>
      <c r="E11535" t="s">
        <v>9</v>
      </c>
      <c r="F11535" t="s">
        <v>290</v>
      </c>
    </row>
    <row r="11536" spans="1:6" x14ac:dyDescent="0.2">
      <c r="A11536">
        <v>931107705</v>
      </c>
      <c r="B11536" t="s">
        <v>288</v>
      </c>
      <c r="C11536" t="s">
        <v>289</v>
      </c>
      <c r="D11536" t="s">
        <v>28</v>
      </c>
      <c r="E11536" t="s">
        <v>9</v>
      </c>
      <c r="F11536" t="s">
        <v>290</v>
      </c>
    </row>
    <row r="11537" spans="1:6" x14ac:dyDescent="0.2">
      <c r="A11537">
        <v>931107706</v>
      </c>
      <c r="B11537" t="s">
        <v>288</v>
      </c>
      <c r="C11537" t="s">
        <v>289</v>
      </c>
      <c r="D11537" t="s">
        <v>28</v>
      </c>
      <c r="E11537" t="s">
        <v>9</v>
      </c>
      <c r="F11537" t="s">
        <v>290</v>
      </c>
    </row>
    <row r="11538" spans="1:6" x14ac:dyDescent="0.2">
      <c r="A11538">
        <v>931107707</v>
      </c>
      <c r="B11538" t="s">
        <v>288</v>
      </c>
      <c r="C11538" t="s">
        <v>289</v>
      </c>
      <c r="D11538" t="s">
        <v>28</v>
      </c>
      <c r="E11538" t="s">
        <v>9</v>
      </c>
      <c r="F11538" t="s">
        <v>290</v>
      </c>
    </row>
    <row r="11539" spans="1:6" x14ac:dyDescent="0.2">
      <c r="A11539">
        <v>931107708</v>
      </c>
      <c r="B11539" t="s">
        <v>288</v>
      </c>
      <c r="C11539" t="s">
        <v>289</v>
      </c>
      <c r="D11539" t="s">
        <v>28</v>
      </c>
      <c r="E11539" t="s">
        <v>9</v>
      </c>
      <c r="F11539" t="s">
        <v>290</v>
      </c>
    </row>
    <row r="11540" spans="1:6" x14ac:dyDescent="0.2">
      <c r="A11540">
        <v>931107710</v>
      </c>
      <c r="B11540" t="s">
        <v>288</v>
      </c>
      <c r="C11540" t="s">
        <v>289</v>
      </c>
      <c r="D11540" t="s">
        <v>28</v>
      </c>
      <c r="E11540" t="s">
        <v>9</v>
      </c>
      <c r="F11540" t="s">
        <v>290</v>
      </c>
    </row>
    <row r="11541" spans="1:6" x14ac:dyDescent="0.2">
      <c r="A11541">
        <v>931107712</v>
      </c>
      <c r="B11541" t="s">
        <v>288</v>
      </c>
      <c r="C11541" t="s">
        <v>289</v>
      </c>
      <c r="D11541" t="s">
        <v>28</v>
      </c>
      <c r="E11541" t="s">
        <v>9</v>
      </c>
      <c r="F11541" t="s">
        <v>290</v>
      </c>
    </row>
    <row r="11542" spans="1:6" x14ac:dyDescent="0.2">
      <c r="A11542">
        <v>931107713</v>
      </c>
      <c r="B11542" t="s">
        <v>288</v>
      </c>
      <c r="C11542" t="s">
        <v>289</v>
      </c>
      <c r="D11542" t="s">
        <v>28</v>
      </c>
      <c r="E11542" t="s">
        <v>9</v>
      </c>
      <c r="F11542" t="s">
        <v>290</v>
      </c>
    </row>
    <row r="11543" spans="1:6" x14ac:dyDescent="0.2">
      <c r="A11543">
        <v>931107736</v>
      </c>
      <c r="B11543" t="s">
        <v>288</v>
      </c>
      <c r="C11543" t="s">
        <v>289</v>
      </c>
      <c r="D11543" t="s">
        <v>28</v>
      </c>
      <c r="E11543" t="s">
        <v>9</v>
      </c>
      <c r="F11543" t="s">
        <v>290</v>
      </c>
    </row>
    <row r="11544" spans="1:6" x14ac:dyDescent="0.2">
      <c r="A11544">
        <v>931107739</v>
      </c>
      <c r="B11544" t="s">
        <v>288</v>
      </c>
      <c r="C11544" t="s">
        <v>289</v>
      </c>
      <c r="D11544" t="s">
        <v>28</v>
      </c>
      <c r="E11544" t="s">
        <v>9</v>
      </c>
      <c r="F11544" t="s">
        <v>290</v>
      </c>
    </row>
    <row r="11545" spans="1:6" x14ac:dyDescent="0.2">
      <c r="A11545">
        <v>931107741</v>
      </c>
      <c r="B11545" t="s">
        <v>288</v>
      </c>
      <c r="C11545" t="s">
        <v>289</v>
      </c>
      <c r="D11545" t="s">
        <v>28</v>
      </c>
      <c r="E11545" t="s">
        <v>9</v>
      </c>
      <c r="F11545" t="s">
        <v>290</v>
      </c>
    </row>
    <row r="11546" spans="1:6" x14ac:dyDescent="0.2">
      <c r="A11546">
        <v>931107939</v>
      </c>
      <c r="B11546" t="s">
        <v>288</v>
      </c>
      <c r="C11546" t="s">
        <v>289</v>
      </c>
      <c r="D11546" t="s">
        <v>28</v>
      </c>
      <c r="E11546" t="s">
        <v>9</v>
      </c>
      <c r="F11546" t="s">
        <v>290</v>
      </c>
    </row>
    <row r="11547" spans="1:6" x14ac:dyDescent="0.2">
      <c r="A11547">
        <v>931107940</v>
      </c>
      <c r="B11547" t="s">
        <v>288</v>
      </c>
      <c r="C11547" t="s">
        <v>289</v>
      </c>
      <c r="D11547" t="s">
        <v>28</v>
      </c>
      <c r="E11547" t="s">
        <v>9</v>
      </c>
      <c r="F11547" t="s">
        <v>290</v>
      </c>
    </row>
    <row r="11548" spans="1:6" x14ac:dyDescent="0.2">
      <c r="A11548">
        <v>931107942</v>
      </c>
      <c r="B11548" t="s">
        <v>288</v>
      </c>
      <c r="C11548" t="s">
        <v>289</v>
      </c>
      <c r="D11548" t="s">
        <v>28</v>
      </c>
      <c r="E11548" t="s">
        <v>9</v>
      </c>
      <c r="F11548" t="s">
        <v>290</v>
      </c>
    </row>
    <row r="11549" spans="1:6" x14ac:dyDescent="0.2">
      <c r="A11549">
        <v>931107943</v>
      </c>
      <c r="B11549" t="s">
        <v>288</v>
      </c>
      <c r="C11549" t="s">
        <v>289</v>
      </c>
      <c r="D11549" t="s">
        <v>28</v>
      </c>
      <c r="E11549" t="s">
        <v>9</v>
      </c>
      <c r="F11549" t="s">
        <v>290</v>
      </c>
    </row>
    <row r="11550" spans="1:6" x14ac:dyDescent="0.2">
      <c r="A11550">
        <v>931107944</v>
      </c>
      <c r="B11550" t="s">
        <v>288</v>
      </c>
      <c r="C11550" t="s">
        <v>289</v>
      </c>
      <c r="D11550" t="s">
        <v>28</v>
      </c>
      <c r="E11550" t="s">
        <v>9</v>
      </c>
      <c r="F11550" t="s">
        <v>290</v>
      </c>
    </row>
    <row r="11551" spans="1:6" x14ac:dyDescent="0.2">
      <c r="A11551">
        <v>931107958</v>
      </c>
      <c r="B11551" t="s">
        <v>288</v>
      </c>
      <c r="C11551" t="s">
        <v>289</v>
      </c>
      <c r="D11551" t="s">
        <v>28</v>
      </c>
      <c r="E11551" t="s">
        <v>9</v>
      </c>
      <c r="F11551" t="s">
        <v>290</v>
      </c>
    </row>
    <row r="11552" spans="1:6" x14ac:dyDescent="0.2">
      <c r="A11552">
        <v>931107959</v>
      </c>
      <c r="B11552" t="s">
        <v>288</v>
      </c>
      <c r="C11552" t="s">
        <v>289</v>
      </c>
      <c r="D11552" t="s">
        <v>28</v>
      </c>
      <c r="E11552" t="s">
        <v>9</v>
      </c>
      <c r="F11552" t="s">
        <v>290</v>
      </c>
    </row>
    <row r="11553" spans="1:6" x14ac:dyDescent="0.2">
      <c r="A11553">
        <v>931107960</v>
      </c>
      <c r="B11553" t="s">
        <v>288</v>
      </c>
      <c r="C11553" t="s">
        <v>289</v>
      </c>
      <c r="D11553" t="s">
        <v>28</v>
      </c>
      <c r="E11553" t="s">
        <v>9</v>
      </c>
      <c r="F11553" t="s">
        <v>290</v>
      </c>
    </row>
    <row r="11554" spans="1:6" x14ac:dyDescent="0.2">
      <c r="A11554">
        <v>931107962</v>
      </c>
      <c r="B11554" t="s">
        <v>288</v>
      </c>
      <c r="C11554" t="s">
        <v>289</v>
      </c>
      <c r="D11554" t="s">
        <v>28</v>
      </c>
      <c r="E11554" t="s">
        <v>9</v>
      </c>
      <c r="F11554" t="s">
        <v>290</v>
      </c>
    </row>
    <row r="11555" spans="1:6" x14ac:dyDescent="0.2">
      <c r="A11555">
        <v>931107963</v>
      </c>
      <c r="B11555" t="s">
        <v>288</v>
      </c>
      <c r="C11555" t="s">
        <v>289</v>
      </c>
      <c r="D11555" t="s">
        <v>28</v>
      </c>
      <c r="E11555" t="s">
        <v>9</v>
      </c>
      <c r="F11555" t="s">
        <v>290</v>
      </c>
    </row>
    <row r="11556" spans="1:6" x14ac:dyDescent="0.2">
      <c r="A11556">
        <v>931107964</v>
      </c>
      <c r="B11556" t="s">
        <v>288</v>
      </c>
      <c r="C11556" t="s">
        <v>289</v>
      </c>
      <c r="D11556" t="s">
        <v>28</v>
      </c>
      <c r="E11556" t="s">
        <v>9</v>
      </c>
      <c r="F11556" t="s">
        <v>290</v>
      </c>
    </row>
    <row r="11557" spans="1:6" x14ac:dyDescent="0.2">
      <c r="A11557">
        <v>931107965</v>
      </c>
      <c r="B11557" t="s">
        <v>288</v>
      </c>
      <c r="C11557" t="s">
        <v>289</v>
      </c>
      <c r="D11557" t="s">
        <v>28</v>
      </c>
      <c r="E11557" t="s">
        <v>9</v>
      </c>
      <c r="F11557" t="s">
        <v>290</v>
      </c>
    </row>
    <row r="11558" spans="1:6" x14ac:dyDescent="0.2">
      <c r="A11558">
        <v>931107966</v>
      </c>
      <c r="B11558" t="s">
        <v>288</v>
      </c>
      <c r="C11558" t="s">
        <v>289</v>
      </c>
      <c r="D11558" t="s">
        <v>28</v>
      </c>
      <c r="E11558" t="s">
        <v>9</v>
      </c>
      <c r="F11558" t="s">
        <v>290</v>
      </c>
    </row>
    <row r="11559" spans="1:6" x14ac:dyDescent="0.2">
      <c r="A11559">
        <v>931107967</v>
      </c>
      <c r="B11559" t="s">
        <v>288</v>
      </c>
      <c r="C11559" t="s">
        <v>289</v>
      </c>
      <c r="D11559" t="s">
        <v>28</v>
      </c>
      <c r="E11559" t="s">
        <v>9</v>
      </c>
      <c r="F11559" t="s">
        <v>290</v>
      </c>
    </row>
    <row r="11560" spans="1:6" x14ac:dyDescent="0.2">
      <c r="A11560">
        <v>931107968</v>
      </c>
      <c r="B11560" t="s">
        <v>288</v>
      </c>
      <c r="C11560" t="s">
        <v>289</v>
      </c>
      <c r="D11560" t="s">
        <v>28</v>
      </c>
      <c r="E11560" t="s">
        <v>9</v>
      </c>
      <c r="F11560" t="s">
        <v>290</v>
      </c>
    </row>
    <row r="11561" spans="1:6" x14ac:dyDescent="0.2">
      <c r="A11561">
        <v>931107969</v>
      </c>
      <c r="B11561" t="s">
        <v>288</v>
      </c>
      <c r="C11561" t="s">
        <v>289</v>
      </c>
      <c r="D11561" t="s">
        <v>28</v>
      </c>
      <c r="E11561" t="s">
        <v>9</v>
      </c>
      <c r="F11561" t="s">
        <v>290</v>
      </c>
    </row>
    <row r="11562" spans="1:6" x14ac:dyDescent="0.2">
      <c r="A11562">
        <v>931107970</v>
      </c>
      <c r="B11562" t="s">
        <v>288</v>
      </c>
      <c r="C11562" t="s">
        <v>289</v>
      </c>
      <c r="D11562" t="s">
        <v>28</v>
      </c>
      <c r="E11562" t="s">
        <v>9</v>
      </c>
      <c r="F11562" t="s">
        <v>290</v>
      </c>
    </row>
    <row r="11563" spans="1:6" x14ac:dyDescent="0.2">
      <c r="A11563">
        <v>931107971</v>
      </c>
      <c r="B11563" t="s">
        <v>288</v>
      </c>
      <c r="C11563" t="s">
        <v>289</v>
      </c>
      <c r="D11563" t="s">
        <v>28</v>
      </c>
      <c r="E11563" t="s">
        <v>9</v>
      </c>
      <c r="F11563" t="s">
        <v>290</v>
      </c>
    </row>
    <row r="11564" spans="1:6" x14ac:dyDescent="0.2">
      <c r="A11564">
        <v>931107972</v>
      </c>
      <c r="B11564" t="s">
        <v>288</v>
      </c>
      <c r="C11564" t="s">
        <v>289</v>
      </c>
      <c r="D11564" t="s">
        <v>28</v>
      </c>
      <c r="E11564" t="s">
        <v>9</v>
      </c>
      <c r="F11564" t="s">
        <v>290</v>
      </c>
    </row>
    <row r="11565" spans="1:6" x14ac:dyDescent="0.2">
      <c r="A11565">
        <v>931107973</v>
      </c>
      <c r="B11565" t="s">
        <v>288</v>
      </c>
      <c r="C11565" t="s">
        <v>289</v>
      </c>
      <c r="D11565" t="s">
        <v>28</v>
      </c>
      <c r="E11565" t="s">
        <v>9</v>
      </c>
      <c r="F11565" t="s">
        <v>290</v>
      </c>
    </row>
    <row r="11566" spans="1:6" x14ac:dyDescent="0.2">
      <c r="A11566">
        <v>931107974</v>
      </c>
      <c r="B11566" t="s">
        <v>288</v>
      </c>
      <c r="C11566" t="s">
        <v>289</v>
      </c>
      <c r="D11566" t="s">
        <v>28</v>
      </c>
      <c r="E11566" t="s">
        <v>9</v>
      </c>
      <c r="F11566" t="s">
        <v>290</v>
      </c>
    </row>
    <row r="11567" spans="1:6" x14ac:dyDescent="0.2">
      <c r="A11567">
        <v>931107975</v>
      </c>
      <c r="B11567" t="s">
        <v>288</v>
      </c>
      <c r="C11567" t="s">
        <v>289</v>
      </c>
      <c r="D11567" t="s">
        <v>28</v>
      </c>
      <c r="E11567" t="s">
        <v>9</v>
      </c>
      <c r="F11567" t="s">
        <v>290</v>
      </c>
    </row>
    <row r="11568" spans="1:6" x14ac:dyDescent="0.2">
      <c r="A11568">
        <v>931107976</v>
      </c>
      <c r="B11568" t="s">
        <v>288</v>
      </c>
      <c r="C11568" t="s">
        <v>289</v>
      </c>
      <c r="D11568" t="s">
        <v>28</v>
      </c>
      <c r="E11568" t="s">
        <v>9</v>
      </c>
      <c r="F11568" t="s">
        <v>290</v>
      </c>
    </row>
    <row r="11569" spans="1:6" x14ac:dyDescent="0.2">
      <c r="A11569">
        <v>931107977</v>
      </c>
      <c r="B11569" t="s">
        <v>288</v>
      </c>
      <c r="C11569" t="s">
        <v>289</v>
      </c>
      <c r="D11569" t="s">
        <v>28</v>
      </c>
      <c r="E11569" t="s">
        <v>9</v>
      </c>
      <c r="F11569" t="s">
        <v>290</v>
      </c>
    </row>
    <row r="11570" spans="1:6" x14ac:dyDescent="0.2">
      <c r="A11570">
        <v>931107979</v>
      </c>
      <c r="B11570" t="s">
        <v>288</v>
      </c>
      <c r="C11570" t="s">
        <v>289</v>
      </c>
      <c r="D11570" t="s">
        <v>28</v>
      </c>
      <c r="E11570" t="s">
        <v>9</v>
      </c>
      <c r="F11570" t="s">
        <v>290</v>
      </c>
    </row>
    <row r="11571" spans="1:6" x14ac:dyDescent="0.2">
      <c r="A11571">
        <v>931107980</v>
      </c>
      <c r="B11571" t="s">
        <v>288</v>
      </c>
      <c r="C11571" t="s">
        <v>289</v>
      </c>
      <c r="D11571" t="s">
        <v>28</v>
      </c>
      <c r="E11571" t="s">
        <v>9</v>
      </c>
      <c r="F11571" t="s">
        <v>290</v>
      </c>
    </row>
    <row r="11572" spans="1:6" x14ac:dyDescent="0.2">
      <c r="A11572">
        <v>931107982</v>
      </c>
      <c r="B11572" t="s">
        <v>288</v>
      </c>
      <c r="C11572" t="s">
        <v>289</v>
      </c>
      <c r="D11572" t="s">
        <v>28</v>
      </c>
      <c r="E11572" t="s">
        <v>9</v>
      </c>
      <c r="F11572" t="s">
        <v>290</v>
      </c>
    </row>
    <row r="11573" spans="1:6" x14ac:dyDescent="0.2">
      <c r="A11573">
        <v>931107983</v>
      </c>
      <c r="B11573" t="s">
        <v>288</v>
      </c>
      <c r="C11573" t="s">
        <v>289</v>
      </c>
      <c r="D11573" t="s">
        <v>28</v>
      </c>
      <c r="E11573" t="s">
        <v>9</v>
      </c>
      <c r="F11573" t="s">
        <v>290</v>
      </c>
    </row>
    <row r="11574" spans="1:6" x14ac:dyDescent="0.2">
      <c r="A11574">
        <v>931107985</v>
      </c>
      <c r="B11574" t="s">
        <v>288</v>
      </c>
      <c r="C11574" t="s">
        <v>289</v>
      </c>
      <c r="D11574" t="s">
        <v>28</v>
      </c>
      <c r="E11574" t="s">
        <v>9</v>
      </c>
      <c r="F11574" t="s">
        <v>290</v>
      </c>
    </row>
    <row r="11575" spans="1:6" x14ac:dyDescent="0.2">
      <c r="A11575">
        <v>931107986</v>
      </c>
      <c r="B11575" t="s">
        <v>288</v>
      </c>
      <c r="C11575" t="s">
        <v>289</v>
      </c>
      <c r="D11575" t="s">
        <v>28</v>
      </c>
      <c r="E11575" t="s">
        <v>9</v>
      </c>
      <c r="F11575" t="s">
        <v>290</v>
      </c>
    </row>
    <row r="11576" spans="1:6" x14ac:dyDescent="0.2">
      <c r="A11576">
        <v>931107990</v>
      </c>
      <c r="B11576" t="s">
        <v>288</v>
      </c>
      <c r="C11576" t="s">
        <v>289</v>
      </c>
      <c r="D11576" t="s">
        <v>28</v>
      </c>
      <c r="E11576" t="s">
        <v>9</v>
      </c>
      <c r="F11576" t="s">
        <v>290</v>
      </c>
    </row>
    <row r="11577" spans="1:6" x14ac:dyDescent="0.2">
      <c r="A11577">
        <v>931107991</v>
      </c>
      <c r="B11577" t="s">
        <v>288</v>
      </c>
      <c r="C11577" t="s">
        <v>289</v>
      </c>
      <c r="D11577" t="s">
        <v>28</v>
      </c>
      <c r="E11577" t="s">
        <v>9</v>
      </c>
      <c r="F11577" t="s">
        <v>290</v>
      </c>
    </row>
    <row r="11578" spans="1:6" x14ac:dyDescent="0.2">
      <c r="A11578">
        <v>931107994</v>
      </c>
      <c r="B11578" t="s">
        <v>288</v>
      </c>
      <c r="C11578" t="s">
        <v>289</v>
      </c>
      <c r="D11578" t="s">
        <v>28</v>
      </c>
      <c r="E11578" t="s">
        <v>9</v>
      </c>
      <c r="F11578" t="s">
        <v>290</v>
      </c>
    </row>
    <row r="11579" spans="1:6" x14ac:dyDescent="0.2">
      <c r="A11579">
        <v>931107995</v>
      </c>
      <c r="B11579" t="s">
        <v>288</v>
      </c>
      <c r="C11579" t="s">
        <v>289</v>
      </c>
      <c r="D11579" t="s">
        <v>28</v>
      </c>
      <c r="E11579" t="s">
        <v>9</v>
      </c>
      <c r="F11579" t="s">
        <v>290</v>
      </c>
    </row>
    <row r="11580" spans="1:6" x14ac:dyDescent="0.2">
      <c r="A11580">
        <v>931107996</v>
      </c>
      <c r="B11580" t="s">
        <v>288</v>
      </c>
      <c r="C11580" t="s">
        <v>289</v>
      </c>
      <c r="D11580" t="s">
        <v>28</v>
      </c>
      <c r="E11580" t="s">
        <v>9</v>
      </c>
      <c r="F11580" t="s">
        <v>290</v>
      </c>
    </row>
    <row r="11581" spans="1:6" x14ac:dyDescent="0.2">
      <c r="A11581">
        <v>931108005</v>
      </c>
      <c r="B11581" t="s">
        <v>288</v>
      </c>
      <c r="C11581" t="s">
        <v>289</v>
      </c>
      <c r="D11581" t="s">
        <v>28</v>
      </c>
      <c r="E11581" t="s">
        <v>9</v>
      </c>
      <c r="F11581" t="s">
        <v>290</v>
      </c>
    </row>
    <row r="11582" spans="1:6" x14ac:dyDescent="0.2">
      <c r="A11582">
        <v>931108006</v>
      </c>
      <c r="B11582" t="s">
        <v>288</v>
      </c>
      <c r="C11582" t="s">
        <v>289</v>
      </c>
      <c r="D11582" t="s">
        <v>28</v>
      </c>
      <c r="E11582" t="s">
        <v>9</v>
      </c>
      <c r="F11582" t="s">
        <v>290</v>
      </c>
    </row>
    <row r="11583" spans="1:6" x14ac:dyDescent="0.2">
      <c r="A11583">
        <v>931108007</v>
      </c>
      <c r="B11583" t="s">
        <v>288</v>
      </c>
      <c r="C11583" t="s">
        <v>289</v>
      </c>
      <c r="D11583" t="s">
        <v>28</v>
      </c>
      <c r="E11583" t="s">
        <v>9</v>
      </c>
      <c r="F11583" t="s">
        <v>290</v>
      </c>
    </row>
    <row r="11584" spans="1:6" x14ac:dyDescent="0.2">
      <c r="A11584">
        <v>931108008</v>
      </c>
      <c r="B11584" t="s">
        <v>288</v>
      </c>
      <c r="C11584" t="s">
        <v>289</v>
      </c>
      <c r="D11584" t="s">
        <v>28</v>
      </c>
      <c r="E11584" t="s">
        <v>9</v>
      </c>
      <c r="F11584" t="s">
        <v>290</v>
      </c>
    </row>
    <row r="11585" spans="1:6" x14ac:dyDescent="0.2">
      <c r="A11585">
        <v>931108009</v>
      </c>
      <c r="B11585" t="s">
        <v>288</v>
      </c>
      <c r="C11585" t="s">
        <v>289</v>
      </c>
      <c r="D11585" t="s">
        <v>28</v>
      </c>
      <c r="E11585" t="s">
        <v>9</v>
      </c>
      <c r="F11585" t="s">
        <v>290</v>
      </c>
    </row>
    <row r="11586" spans="1:6" x14ac:dyDescent="0.2">
      <c r="A11586">
        <v>931108011</v>
      </c>
      <c r="B11586" t="s">
        <v>288</v>
      </c>
      <c r="C11586" t="s">
        <v>289</v>
      </c>
      <c r="D11586" t="s">
        <v>28</v>
      </c>
      <c r="E11586" t="s">
        <v>9</v>
      </c>
      <c r="F11586" t="s">
        <v>290</v>
      </c>
    </row>
    <row r="11587" spans="1:6" x14ac:dyDescent="0.2">
      <c r="A11587">
        <v>931123659</v>
      </c>
      <c r="B11587" t="s">
        <v>288</v>
      </c>
      <c r="C11587" t="s">
        <v>289</v>
      </c>
      <c r="D11587" t="s">
        <v>28</v>
      </c>
      <c r="E11587" t="s">
        <v>9</v>
      </c>
      <c r="F11587" t="s">
        <v>290</v>
      </c>
    </row>
    <row r="11588" spans="1:6" x14ac:dyDescent="0.2">
      <c r="A11588">
        <v>931123661</v>
      </c>
      <c r="B11588" t="s">
        <v>288</v>
      </c>
      <c r="C11588" t="s">
        <v>289</v>
      </c>
      <c r="D11588" t="s">
        <v>28</v>
      </c>
      <c r="E11588" t="s">
        <v>9</v>
      </c>
      <c r="F11588" t="s">
        <v>290</v>
      </c>
    </row>
    <row r="11589" spans="1:6" x14ac:dyDescent="0.2">
      <c r="A11589">
        <v>931158029</v>
      </c>
      <c r="B11589" t="s">
        <v>25620</v>
      </c>
      <c r="C11589" t="s">
        <v>25621</v>
      </c>
      <c r="D11589" t="s">
        <v>3403</v>
      </c>
      <c r="E11589" t="s">
        <v>9</v>
      </c>
      <c r="F11589" t="s">
        <v>25622</v>
      </c>
    </row>
    <row r="11590" spans="1:6" x14ac:dyDescent="0.2">
      <c r="A11590">
        <v>931191685</v>
      </c>
      <c r="B11590" t="s">
        <v>288</v>
      </c>
      <c r="C11590" t="s">
        <v>289</v>
      </c>
      <c r="D11590" t="s">
        <v>28</v>
      </c>
      <c r="E11590" t="s">
        <v>9</v>
      </c>
      <c r="F11590" t="s">
        <v>290</v>
      </c>
    </row>
    <row r="11591" spans="1:6" x14ac:dyDescent="0.2">
      <c r="A11591">
        <v>931225815</v>
      </c>
      <c r="B11591" t="s">
        <v>520</v>
      </c>
      <c r="C11591" t="s">
        <v>289</v>
      </c>
      <c r="D11591" t="s">
        <v>28</v>
      </c>
      <c r="E11591" t="s">
        <v>9</v>
      </c>
      <c r="F11591" t="s">
        <v>290</v>
      </c>
    </row>
    <row r="11592" spans="1:6" x14ac:dyDescent="0.2">
      <c r="A11592">
        <v>931225816</v>
      </c>
      <c r="B11592" t="s">
        <v>520</v>
      </c>
      <c r="C11592" t="s">
        <v>289</v>
      </c>
      <c r="D11592" t="s">
        <v>28</v>
      </c>
      <c r="E11592" t="s">
        <v>9</v>
      </c>
      <c r="F11592" t="s">
        <v>290</v>
      </c>
    </row>
    <row r="11593" spans="1:6" x14ac:dyDescent="0.2">
      <c r="A11593">
        <v>931225822</v>
      </c>
      <c r="B11593" t="s">
        <v>288</v>
      </c>
      <c r="C11593" t="s">
        <v>289</v>
      </c>
      <c r="D11593" t="s">
        <v>28</v>
      </c>
      <c r="E11593" t="s">
        <v>9</v>
      </c>
      <c r="F11593" t="s">
        <v>290</v>
      </c>
    </row>
    <row r="11594" spans="1:6" x14ac:dyDescent="0.2">
      <c r="A11594">
        <v>931228096</v>
      </c>
      <c r="B11594" t="s">
        <v>3335</v>
      </c>
      <c r="C11594" t="s">
        <v>272</v>
      </c>
      <c r="D11594" t="s">
        <v>28</v>
      </c>
      <c r="E11594" t="s">
        <v>9</v>
      </c>
      <c r="F11594" t="s">
        <v>273</v>
      </c>
    </row>
    <row r="11595" spans="1:6" x14ac:dyDescent="0.2">
      <c r="A11595">
        <v>931255269</v>
      </c>
      <c r="B11595" t="s">
        <v>520</v>
      </c>
      <c r="C11595" t="s">
        <v>289</v>
      </c>
      <c r="D11595" t="s">
        <v>28</v>
      </c>
      <c r="E11595" t="s">
        <v>9</v>
      </c>
      <c r="F11595" t="s">
        <v>290</v>
      </c>
    </row>
    <row r="11596" spans="1:6" x14ac:dyDescent="0.2">
      <c r="A11596">
        <v>931283685</v>
      </c>
      <c r="B11596" t="s">
        <v>25623</v>
      </c>
      <c r="C11596" t="s">
        <v>553</v>
      </c>
      <c r="D11596" t="s">
        <v>172</v>
      </c>
      <c r="E11596" t="s">
        <v>9</v>
      </c>
      <c r="F11596" t="s">
        <v>554</v>
      </c>
    </row>
    <row r="11597" spans="1:6" x14ac:dyDescent="0.2">
      <c r="A11597">
        <v>931308318</v>
      </c>
      <c r="B11597" t="s">
        <v>288</v>
      </c>
      <c r="C11597" t="s">
        <v>289</v>
      </c>
      <c r="D11597" t="s">
        <v>28</v>
      </c>
      <c r="E11597" t="s">
        <v>9</v>
      </c>
      <c r="F11597" t="s">
        <v>290</v>
      </c>
    </row>
    <row r="11598" spans="1:6" x14ac:dyDescent="0.2">
      <c r="A11598">
        <v>931309724</v>
      </c>
      <c r="B11598" t="s">
        <v>288</v>
      </c>
      <c r="C11598" t="s">
        <v>289</v>
      </c>
      <c r="D11598" t="s">
        <v>28</v>
      </c>
      <c r="E11598" t="s">
        <v>9</v>
      </c>
      <c r="F11598" t="s">
        <v>290</v>
      </c>
    </row>
    <row r="11599" spans="1:6" x14ac:dyDescent="0.2">
      <c r="A11599">
        <v>931331306</v>
      </c>
      <c r="B11599" t="s">
        <v>561</v>
      </c>
      <c r="C11599" t="s">
        <v>23810</v>
      </c>
      <c r="D11599" t="s">
        <v>133</v>
      </c>
      <c r="E11599" t="s">
        <v>9</v>
      </c>
      <c r="F11599" t="s">
        <v>23811</v>
      </c>
    </row>
    <row r="11600" spans="1:6" x14ac:dyDescent="0.2">
      <c r="A11600">
        <v>931342532</v>
      </c>
      <c r="B11600" t="s">
        <v>25624</v>
      </c>
      <c r="C11600" t="s">
        <v>25625</v>
      </c>
      <c r="D11600" t="s">
        <v>1703</v>
      </c>
      <c r="E11600" t="s">
        <v>9</v>
      </c>
      <c r="F11600" t="s">
        <v>25626</v>
      </c>
    </row>
    <row r="11601" spans="1:6" x14ac:dyDescent="0.2">
      <c r="A11601">
        <v>931352747</v>
      </c>
      <c r="B11601" t="s">
        <v>25627</v>
      </c>
      <c r="C11601" t="s">
        <v>6245</v>
      </c>
      <c r="D11601" t="s">
        <v>928</v>
      </c>
      <c r="E11601" t="s">
        <v>9</v>
      </c>
      <c r="F11601" t="s">
        <v>25628</v>
      </c>
    </row>
    <row r="11602" spans="1:6" x14ac:dyDescent="0.2">
      <c r="A11602">
        <v>931357303</v>
      </c>
      <c r="B11602" t="s">
        <v>2793</v>
      </c>
      <c r="C11602" t="s">
        <v>3713</v>
      </c>
      <c r="D11602" t="s">
        <v>1703</v>
      </c>
      <c r="E11602" t="s">
        <v>9</v>
      </c>
      <c r="F11602" t="s">
        <v>3714</v>
      </c>
    </row>
    <row r="11603" spans="1:6" x14ac:dyDescent="0.2">
      <c r="A11603">
        <v>931357653</v>
      </c>
      <c r="B11603" t="s">
        <v>25629</v>
      </c>
      <c r="C11603" t="s">
        <v>1421</v>
      </c>
      <c r="D11603" t="s">
        <v>5735</v>
      </c>
      <c r="E11603" t="s">
        <v>9</v>
      </c>
      <c r="F11603" t="s">
        <v>25630</v>
      </c>
    </row>
    <row r="11604" spans="1:6" x14ac:dyDescent="0.2">
      <c r="A11604">
        <v>931383377</v>
      </c>
      <c r="B11604" t="s">
        <v>25631</v>
      </c>
      <c r="C11604" t="s">
        <v>1009</v>
      </c>
      <c r="D11604" t="s">
        <v>333</v>
      </c>
      <c r="E11604" t="s">
        <v>9</v>
      </c>
      <c r="F11604" t="s">
        <v>25632</v>
      </c>
    </row>
    <row r="11605" spans="1:6" x14ac:dyDescent="0.2">
      <c r="A11605">
        <v>931385189</v>
      </c>
      <c r="B11605" t="s">
        <v>25633</v>
      </c>
      <c r="C11605" t="s">
        <v>16986</v>
      </c>
      <c r="D11605" t="s">
        <v>12927</v>
      </c>
      <c r="E11605" t="s">
        <v>9</v>
      </c>
      <c r="F11605" t="s">
        <v>25634</v>
      </c>
    </row>
    <row r="11606" spans="1:6" x14ac:dyDescent="0.2">
      <c r="A11606">
        <v>931404283</v>
      </c>
      <c r="B11606" t="s">
        <v>25635</v>
      </c>
      <c r="C11606" t="s">
        <v>25636</v>
      </c>
      <c r="D11606" t="s">
        <v>100</v>
      </c>
      <c r="E11606" t="s">
        <v>9</v>
      </c>
      <c r="F11606" t="s">
        <v>25637</v>
      </c>
    </row>
    <row r="11607" spans="1:6" x14ac:dyDescent="0.2">
      <c r="A11607">
        <v>931427389</v>
      </c>
      <c r="B11607" t="s">
        <v>25638</v>
      </c>
      <c r="C11607" t="s">
        <v>25639</v>
      </c>
      <c r="D11607" t="s">
        <v>433</v>
      </c>
      <c r="E11607" t="s">
        <v>9</v>
      </c>
      <c r="F11607" t="s">
        <v>25640</v>
      </c>
    </row>
    <row r="11608" spans="1:6" x14ac:dyDescent="0.2">
      <c r="A11608">
        <v>931445716</v>
      </c>
      <c r="B11608" t="s">
        <v>25641</v>
      </c>
      <c r="C11608" t="s">
        <v>6543</v>
      </c>
      <c r="D11608" t="s">
        <v>1043</v>
      </c>
      <c r="E11608" t="s">
        <v>9</v>
      </c>
      <c r="F11608" t="s">
        <v>25642</v>
      </c>
    </row>
    <row r="11609" spans="1:6" x14ac:dyDescent="0.2">
      <c r="A11609">
        <v>931456865</v>
      </c>
      <c r="B11609" t="s">
        <v>25643</v>
      </c>
      <c r="C11609" t="s">
        <v>25644</v>
      </c>
      <c r="D11609" t="s">
        <v>167</v>
      </c>
      <c r="E11609" t="s">
        <v>9</v>
      </c>
      <c r="F11609" t="s">
        <v>25645</v>
      </c>
    </row>
    <row r="11610" spans="1:6" x14ac:dyDescent="0.2">
      <c r="A11610">
        <v>931458019</v>
      </c>
      <c r="B11610" t="s">
        <v>375</v>
      </c>
      <c r="C11610" t="s">
        <v>3259</v>
      </c>
      <c r="D11610" t="s">
        <v>1043</v>
      </c>
      <c r="E11610" t="s">
        <v>9</v>
      </c>
      <c r="F11610" t="s">
        <v>25646</v>
      </c>
    </row>
    <row r="11611" spans="1:6" x14ac:dyDescent="0.2">
      <c r="A11611">
        <v>931523942</v>
      </c>
      <c r="B11611" t="s">
        <v>25647</v>
      </c>
      <c r="C11611" t="s">
        <v>25648</v>
      </c>
      <c r="D11611" t="s">
        <v>23</v>
      </c>
      <c r="E11611" t="s">
        <v>9</v>
      </c>
      <c r="F11611" t="s">
        <v>25649</v>
      </c>
    </row>
    <row r="11612" spans="1:6" x14ac:dyDescent="0.2">
      <c r="A11612">
        <v>931548829</v>
      </c>
      <c r="B11612" t="s">
        <v>25650</v>
      </c>
      <c r="C11612" t="s">
        <v>25651</v>
      </c>
      <c r="D11612" t="s">
        <v>67</v>
      </c>
      <c r="E11612" t="s">
        <v>9</v>
      </c>
      <c r="F11612" t="s">
        <v>25652</v>
      </c>
    </row>
    <row r="11613" spans="1:6" x14ac:dyDescent="0.2">
      <c r="A11613">
        <v>931556460</v>
      </c>
      <c r="B11613" t="s">
        <v>25653</v>
      </c>
      <c r="C11613" t="s">
        <v>703</v>
      </c>
      <c r="D11613" t="s">
        <v>11708</v>
      </c>
      <c r="E11613" t="s">
        <v>9</v>
      </c>
      <c r="F11613" t="s">
        <v>25654</v>
      </c>
    </row>
    <row r="11614" spans="1:6" x14ac:dyDescent="0.2">
      <c r="A11614">
        <v>931566850</v>
      </c>
      <c r="B11614" t="s">
        <v>25655</v>
      </c>
      <c r="C11614" t="s">
        <v>25656</v>
      </c>
      <c r="D11614" t="s">
        <v>172</v>
      </c>
      <c r="E11614" t="s">
        <v>9</v>
      </c>
      <c r="F11614" t="s">
        <v>25657</v>
      </c>
    </row>
    <row r="11615" spans="1:6" x14ac:dyDescent="0.2">
      <c r="A11615">
        <v>931595588</v>
      </c>
      <c r="B11615" t="s">
        <v>25658</v>
      </c>
      <c r="C11615" t="s">
        <v>25659</v>
      </c>
      <c r="D11615" t="s">
        <v>268</v>
      </c>
      <c r="E11615" t="s">
        <v>9</v>
      </c>
      <c r="F11615" t="s">
        <v>25660</v>
      </c>
    </row>
    <row r="11616" spans="1:6" x14ac:dyDescent="0.2">
      <c r="A11616">
        <v>931611077</v>
      </c>
      <c r="B11616" t="s">
        <v>25661</v>
      </c>
      <c r="C11616" t="s">
        <v>25662</v>
      </c>
      <c r="D11616" t="s">
        <v>28</v>
      </c>
      <c r="E11616" t="s">
        <v>9</v>
      </c>
      <c r="F11616" t="s">
        <v>25663</v>
      </c>
    </row>
    <row r="11617" spans="1:6" x14ac:dyDescent="0.2">
      <c r="A11617">
        <v>931622519</v>
      </c>
      <c r="B11617" t="s">
        <v>25664</v>
      </c>
      <c r="C11617" t="s">
        <v>5246</v>
      </c>
      <c r="D11617" t="s">
        <v>2017</v>
      </c>
      <c r="E11617" t="s">
        <v>9</v>
      </c>
      <c r="F11617" t="s">
        <v>25665</v>
      </c>
    </row>
    <row r="11618" spans="1:6" x14ac:dyDescent="0.2">
      <c r="A11618">
        <v>931624860</v>
      </c>
      <c r="B11618" t="s">
        <v>25666</v>
      </c>
      <c r="C11618" t="s">
        <v>23668</v>
      </c>
      <c r="D11618" t="s">
        <v>172</v>
      </c>
      <c r="E11618" t="s">
        <v>9</v>
      </c>
      <c r="F11618" t="s">
        <v>8313</v>
      </c>
    </row>
    <row r="11619" spans="1:6" x14ac:dyDescent="0.2">
      <c r="A11619">
        <v>931646800</v>
      </c>
      <c r="B11619" t="s">
        <v>25667</v>
      </c>
      <c r="C11619" t="s">
        <v>15277</v>
      </c>
      <c r="D11619" t="s">
        <v>2118</v>
      </c>
      <c r="E11619" t="s">
        <v>9</v>
      </c>
      <c r="F11619" t="s">
        <v>25668</v>
      </c>
    </row>
    <row r="11620" spans="1:6" x14ac:dyDescent="0.2">
      <c r="A11620">
        <v>931653064</v>
      </c>
      <c r="B11620" t="s">
        <v>25669</v>
      </c>
      <c r="C11620" t="s">
        <v>25670</v>
      </c>
      <c r="D11620" t="s">
        <v>430</v>
      </c>
      <c r="E11620" t="s">
        <v>9</v>
      </c>
      <c r="F11620" t="s">
        <v>25671</v>
      </c>
    </row>
    <row r="11621" spans="1:6" x14ac:dyDescent="0.2">
      <c r="A11621">
        <v>931703213</v>
      </c>
      <c r="B11621" t="s">
        <v>25672</v>
      </c>
      <c r="C11621" t="s">
        <v>25673</v>
      </c>
      <c r="D11621" t="s">
        <v>28</v>
      </c>
      <c r="E11621" t="s">
        <v>9</v>
      </c>
      <c r="F11621" t="s">
        <v>25674</v>
      </c>
    </row>
    <row r="11622" spans="1:6" x14ac:dyDescent="0.2">
      <c r="A11622">
        <v>931725871</v>
      </c>
      <c r="B11622" t="s">
        <v>25675</v>
      </c>
      <c r="C11622" t="s">
        <v>25676</v>
      </c>
      <c r="D11622" t="s">
        <v>172</v>
      </c>
      <c r="E11622" t="s">
        <v>9</v>
      </c>
      <c r="F11622" t="s">
        <v>25677</v>
      </c>
    </row>
    <row r="11623" spans="1:6" x14ac:dyDescent="0.2">
      <c r="A11623">
        <v>931788655</v>
      </c>
      <c r="B11623" t="s">
        <v>25678</v>
      </c>
      <c r="C11623" t="s">
        <v>25679</v>
      </c>
      <c r="D11623" t="s">
        <v>8</v>
      </c>
      <c r="E11623" t="s">
        <v>9</v>
      </c>
      <c r="F11623" t="s">
        <v>25680</v>
      </c>
    </row>
    <row r="11624" spans="1:6" x14ac:dyDescent="0.2">
      <c r="A11624">
        <v>931798862</v>
      </c>
      <c r="B11624" t="s">
        <v>25681</v>
      </c>
      <c r="C11624" t="s">
        <v>25682</v>
      </c>
      <c r="D11624" t="s">
        <v>899</v>
      </c>
      <c r="E11624" t="s">
        <v>9</v>
      </c>
      <c r="F11624" t="s">
        <v>25683</v>
      </c>
    </row>
    <row r="11625" spans="1:6" x14ac:dyDescent="0.2">
      <c r="A11625">
        <v>931806524</v>
      </c>
      <c r="B11625" t="s">
        <v>25684</v>
      </c>
      <c r="C11625" t="s">
        <v>3758</v>
      </c>
      <c r="D11625" t="s">
        <v>1050</v>
      </c>
      <c r="E11625" t="s">
        <v>9</v>
      </c>
      <c r="F11625" t="s">
        <v>3759</v>
      </c>
    </row>
    <row r="11626" spans="1:6" x14ac:dyDescent="0.2">
      <c r="A11626">
        <v>931847018</v>
      </c>
      <c r="B11626" t="s">
        <v>25685</v>
      </c>
      <c r="C11626" t="s">
        <v>25686</v>
      </c>
      <c r="D11626" t="s">
        <v>100</v>
      </c>
      <c r="E11626" t="s">
        <v>9</v>
      </c>
      <c r="F11626" t="s">
        <v>25687</v>
      </c>
    </row>
    <row r="11627" spans="1:6" x14ac:dyDescent="0.2">
      <c r="A11627">
        <v>931896147</v>
      </c>
      <c r="B11627" t="s">
        <v>25688</v>
      </c>
      <c r="C11627" t="s">
        <v>4505</v>
      </c>
      <c r="D11627" t="s">
        <v>1517</v>
      </c>
      <c r="E11627" t="s">
        <v>9</v>
      </c>
      <c r="F11627" t="s">
        <v>25689</v>
      </c>
    </row>
    <row r="11628" spans="1:6" x14ac:dyDescent="0.2">
      <c r="A11628">
        <v>931919629</v>
      </c>
      <c r="B11628" t="s">
        <v>25690</v>
      </c>
      <c r="C11628" t="s">
        <v>13339</v>
      </c>
      <c r="D11628" t="s">
        <v>2542</v>
      </c>
      <c r="E11628" t="s">
        <v>9</v>
      </c>
      <c r="F11628" t="s">
        <v>25691</v>
      </c>
    </row>
    <row r="11629" spans="1:6" x14ac:dyDescent="0.2">
      <c r="A11629">
        <v>931945066</v>
      </c>
      <c r="B11629" t="s">
        <v>25692</v>
      </c>
      <c r="C11629" t="s">
        <v>25693</v>
      </c>
      <c r="D11629" t="s">
        <v>255</v>
      </c>
      <c r="E11629" t="s">
        <v>9</v>
      </c>
      <c r="F11629" t="s">
        <v>25694</v>
      </c>
    </row>
    <row r="11630" spans="1:6" x14ac:dyDescent="0.2">
      <c r="A11630">
        <v>931966593</v>
      </c>
      <c r="B11630" t="s">
        <v>25695</v>
      </c>
      <c r="C11630" t="s">
        <v>25696</v>
      </c>
      <c r="D11630" t="s">
        <v>172</v>
      </c>
      <c r="E11630" t="s">
        <v>9</v>
      </c>
      <c r="F11630" t="s">
        <v>25697</v>
      </c>
    </row>
    <row r="11631" spans="1:6" x14ac:dyDescent="0.2">
      <c r="A11631">
        <v>932010631</v>
      </c>
      <c r="B11631" t="s">
        <v>25698</v>
      </c>
      <c r="C11631" t="s">
        <v>10639</v>
      </c>
      <c r="D11631" t="s">
        <v>912</v>
      </c>
      <c r="E11631" t="s">
        <v>9</v>
      </c>
      <c r="F11631" t="s">
        <v>25699</v>
      </c>
    </row>
    <row r="11632" spans="1:6" x14ac:dyDescent="0.2">
      <c r="A11632">
        <v>932010807</v>
      </c>
      <c r="B11632" t="s">
        <v>25700</v>
      </c>
      <c r="C11632" t="s">
        <v>25701</v>
      </c>
      <c r="D11632" t="s">
        <v>28</v>
      </c>
      <c r="E11632" t="s">
        <v>9</v>
      </c>
      <c r="F11632" t="s">
        <v>25702</v>
      </c>
    </row>
    <row r="11633" spans="1:6" x14ac:dyDescent="0.2">
      <c r="A11633">
        <v>932081007</v>
      </c>
      <c r="B11633" t="s">
        <v>25703</v>
      </c>
      <c r="C11633" t="s">
        <v>25704</v>
      </c>
      <c r="D11633" t="s">
        <v>100</v>
      </c>
      <c r="E11633" t="s">
        <v>9</v>
      </c>
      <c r="F11633" t="s">
        <v>25705</v>
      </c>
    </row>
    <row r="11634" spans="1:6" x14ac:dyDescent="0.2">
      <c r="A11634">
        <v>932093874</v>
      </c>
      <c r="B11634" t="s">
        <v>25706</v>
      </c>
      <c r="C11634" t="s">
        <v>25707</v>
      </c>
      <c r="D11634" t="s">
        <v>100</v>
      </c>
      <c r="E11634" t="s">
        <v>9</v>
      </c>
      <c r="F11634" t="s">
        <v>25708</v>
      </c>
    </row>
    <row r="11635" spans="1:6" x14ac:dyDescent="0.2">
      <c r="A11635">
        <v>932107775</v>
      </c>
      <c r="B11635" t="s">
        <v>8479</v>
      </c>
      <c r="C11635" t="s">
        <v>25709</v>
      </c>
      <c r="D11635" t="s">
        <v>95</v>
      </c>
      <c r="E11635" t="s">
        <v>9</v>
      </c>
      <c r="F11635" t="s">
        <v>25710</v>
      </c>
    </row>
    <row r="11636" spans="1:6" x14ac:dyDescent="0.2">
      <c r="A11636">
        <v>932119213</v>
      </c>
      <c r="B11636" t="s">
        <v>25711</v>
      </c>
      <c r="C11636" t="s">
        <v>25712</v>
      </c>
      <c r="D11636" t="s">
        <v>100</v>
      </c>
      <c r="E11636" t="s">
        <v>9</v>
      </c>
      <c r="F11636" t="s">
        <v>25713</v>
      </c>
    </row>
    <row r="11637" spans="1:6" x14ac:dyDescent="0.2">
      <c r="A11637">
        <v>932134816</v>
      </c>
      <c r="B11637" t="s">
        <v>25714</v>
      </c>
      <c r="C11637" t="s">
        <v>25715</v>
      </c>
      <c r="D11637" t="s">
        <v>190</v>
      </c>
      <c r="E11637" t="s">
        <v>9</v>
      </c>
      <c r="F11637" t="s">
        <v>25716</v>
      </c>
    </row>
    <row r="11638" spans="1:6" x14ac:dyDescent="0.2">
      <c r="A11638">
        <v>932141528</v>
      </c>
      <c r="B11638" t="s">
        <v>25717</v>
      </c>
      <c r="C11638" t="s">
        <v>25718</v>
      </c>
      <c r="D11638" t="s">
        <v>928</v>
      </c>
      <c r="E11638" t="s">
        <v>9</v>
      </c>
      <c r="F11638" t="s">
        <v>25719</v>
      </c>
    </row>
    <row r="11639" spans="1:6" x14ac:dyDescent="0.2">
      <c r="A11639">
        <v>932143078</v>
      </c>
      <c r="B11639" t="s">
        <v>25720</v>
      </c>
      <c r="C11639" t="s">
        <v>25721</v>
      </c>
      <c r="D11639" t="s">
        <v>3500</v>
      </c>
      <c r="E11639" t="s">
        <v>9</v>
      </c>
      <c r="F11639" t="s">
        <v>25722</v>
      </c>
    </row>
    <row r="11640" spans="1:6" x14ac:dyDescent="0.2">
      <c r="A11640">
        <v>932157998</v>
      </c>
      <c r="B11640" t="s">
        <v>25723</v>
      </c>
      <c r="C11640" t="s">
        <v>5660</v>
      </c>
      <c r="D11640" t="s">
        <v>157</v>
      </c>
      <c r="E11640" t="s">
        <v>9</v>
      </c>
      <c r="F11640" t="s">
        <v>5661</v>
      </c>
    </row>
    <row r="11641" spans="1:6" x14ac:dyDescent="0.2">
      <c r="A11641">
        <v>932176368</v>
      </c>
      <c r="B11641" t="s">
        <v>25724</v>
      </c>
      <c r="C11641" t="s">
        <v>22842</v>
      </c>
      <c r="D11641" t="s">
        <v>95</v>
      </c>
      <c r="E11641" t="s">
        <v>9</v>
      </c>
      <c r="F11641" t="s">
        <v>22843</v>
      </c>
    </row>
    <row r="11642" spans="1:6" x14ac:dyDescent="0.2">
      <c r="A11642">
        <v>932177410</v>
      </c>
      <c r="B11642" t="s">
        <v>25725</v>
      </c>
      <c r="C11642" t="s">
        <v>25726</v>
      </c>
      <c r="D11642" t="s">
        <v>105</v>
      </c>
      <c r="E11642" t="s">
        <v>9</v>
      </c>
      <c r="F11642" t="s">
        <v>12250</v>
      </c>
    </row>
    <row r="11643" spans="1:6" x14ac:dyDescent="0.2">
      <c r="A11643">
        <v>932183342</v>
      </c>
      <c r="B11643" t="s">
        <v>25727</v>
      </c>
      <c r="C11643" t="s">
        <v>4221</v>
      </c>
      <c r="D11643" t="s">
        <v>52</v>
      </c>
      <c r="E11643" t="s">
        <v>9</v>
      </c>
      <c r="F11643" t="s">
        <v>25728</v>
      </c>
    </row>
    <row r="11644" spans="1:6" x14ac:dyDescent="0.2">
      <c r="A11644">
        <v>932210609</v>
      </c>
      <c r="B11644" t="s">
        <v>25729</v>
      </c>
      <c r="C11644" t="s">
        <v>6675</v>
      </c>
      <c r="D11644" t="s">
        <v>1010</v>
      </c>
      <c r="E11644" t="s">
        <v>9</v>
      </c>
      <c r="F11644" t="s">
        <v>25730</v>
      </c>
    </row>
    <row r="11645" spans="1:6" x14ac:dyDescent="0.2">
      <c r="A11645">
        <v>932233788</v>
      </c>
      <c r="B11645" t="s">
        <v>25731</v>
      </c>
      <c r="C11645" t="s">
        <v>25732</v>
      </c>
      <c r="D11645" t="s">
        <v>172</v>
      </c>
      <c r="E11645" t="s">
        <v>9</v>
      </c>
      <c r="F11645" t="s">
        <v>25733</v>
      </c>
    </row>
    <row r="11646" spans="1:6" x14ac:dyDescent="0.2">
      <c r="A11646">
        <v>932236400</v>
      </c>
      <c r="B11646" t="s">
        <v>25734</v>
      </c>
      <c r="C11646" t="s">
        <v>25735</v>
      </c>
      <c r="D11646" t="s">
        <v>172</v>
      </c>
      <c r="E11646" t="s">
        <v>9</v>
      </c>
      <c r="F11646" t="s">
        <v>25736</v>
      </c>
    </row>
    <row r="11647" spans="1:6" x14ac:dyDescent="0.2">
      <c r="A11647">
        <v>932261162</v>
      </c>
      <c r="B11647" t="s">
        <v>25737</v>
      </c>
      <c r="C11647" t="s">
        <v>25738</v>
      </c>
      <c r="D11647" t="s">
        <v>95</v>
      </c>
      <c r="E11647" t="s">
        <v>9</v>
      </c>
      <c r="F11647" t="s">
        <v>25739</v>
      </c>
    </row>
    <row r="11648" spans="1:6" x14ac:dyDescent="0.2">
      <c r="A11648">
        <v>932305902</v>
      </c>
      <c r="B11648" t="s">
        <v>25740</v>
      </c>
      <c r="C11648" t="s">
        <v>5117</v>
      </c>
      <c r="D11648" t="s">
        <v>1240</v>
      </c>
      <c r="E11648" t="s">
        <v>9</v>
      </c>
      <c r="F11648" t="s">
        <v>25741</v>
      </c>
    </row>
    <row r="11649" spans="1:6" x14ac:dyDescent="0.2">
      <c r="A11649">
        <v>932314943</v>
      </c>
      <c r="B11649" t="s">
        <v>25742</v>
      </c>
      <c r="C11649" t="s">
        <v>25743</v>
      </c>
      <c r="D11649" t="s">
        <v>28</v>
      </c>
      <c r="E11649" t="s">
        <v>9</v>
      </c>
      <c r="F11649" t="s">
        <v>25744</v>
      </c>
    </row>
    <row r="11650" spans="1:6" x14ac:dyDescent="0.2">
      <c r="A11650">
        <v>932315598</v>
      </c>
      <c r="B11650" t="s">
        <v>25745</v>
      </c>
      <c r="C11650" t="s">
        <v>25746</v>
      </c>
      <c r="D11650" t="s">
        <v>100</v>
      </c>
      <c r="E11650" t="s">
        <v>9</v>
      </c>
      <c r="F11650" t="s">
        <v>25747</v>
      </c>
    </row>
    <row r="11651" spans="1:6" x14ac:dyDescent="0.2">
      <c r="A11651">
        <v>932353792</v>
      </c>
      <c r="B11651" t="s">
        <v>25748</v>
      </c>
      <c r="C11651" t="s">
        <v>6513</v>
      </c>
      <c r="D11651" t="s">
        <v>95</v>
      </c>
      <c r="E11651" t="s">
        <v>9</v>
      </c>
      <c r="F11651" t="s">
        <v>6514</v>
      </c>
    </row>
    <row r="11652" spans="1:6" x14ac:dyDescent="0.2">
      <c r="A11652">
        <v>932361561</v>
      </c>
      <c r="B11652" t="s">
        <v>25749</v>
      </c>
      <c r="C11652" t="s">
        <v>6164</v>
      </c>
      <c r="D11652" t="s">
        <v>688</v>
      </c>
      <c r="E11652" t="s">
        <v>9</v>
      </c>
      <c r="F11652" t="s">
        <v>25750</v>
      </c>
    </row>
    <row r="11653" spans="1:6" x14ac:dyDescent="0.2">
      <c r="A11653">
        <v>932398451</v>
      </c>
      <c r="B11653" t="s">
        <v>25751</v>
      </c>
      <c r="C11653" t="s">
        <v>25752</v>
      </c>
      <c r="D11653" t="s">
        <v>100</v>
      </c>
      <c r="E11653" t="s">
        <v>9</v>
      </c>
      <c r="F11653" t="s">
        <v>25753</v>
      </c>
    </row>
    <row r="11654" spans="1:6" x14ac:dyDescent="0.2">
      <c r="A11654">
        <v>932436673</v>
      </c>
      <c r="B11654" t="s">
        <v>25754</v>
      </c>
      <c r="C11654" t="s">
        <v>6589</v>
      </c>
      <c r="D11654" t="s">
        <v>1703</v>
      </c>
      <c r="E11654" t="s">
        <v>9</v>
      </c>
      <c r="F11654" t="s">
        <v>6590</v>
      </c>
    </row>
    <row r="11655" spans="1:6" x14ac:dyDescent="0.2">
      <c r="A11655">
        <v>932450884</v>
      </c>
      <c r="B11655" t="s">
        <v>25755</v>
      </c>
      <c r="C11655" t="s">
        <v>25756</v>
      </c>
      <c r="D11655" t="s">
        <v>899</v>
      </c>
      <c r="E11655" t="s">
        <v>9</v>
      </c>
      <c r="F11655" t="s">
        <v>25757</v>
      </c>
    </row>
    <row r="11656" spans="1:6" x14ac:dyDescent="0.2">
      <c r="A11656">
        <v>932473120</v>
      </c>
      <c r="B11656" t="s">
        <v>25758</v>
      </c>
      <c r="C11656" t="s">
        <v>25759</v>
      </c>
      <c r="D11656" t="s">
        <v>504</v>
      </c>
      <c r="E11656" t="s">
        <v>9</v>
      </c>
      <c r="F11656" t="s">
        <v>25760</v>
      </c>
    </row>
    <row r="11657" spans="1:6" x14ac:dyDescent="0.2">
      <c r="A11657">
        <v>932483305</v>
      </c>
      <c r="B11657" t="s">
        <v>25761</v>
      </c>
      <c r="C11657" t="s">
        <v>25762</v>
      </c>
      <c r="D11657" t="s">
        <v>311</v>
      </c>
      <c r="E11657" t="s">
        <v>9</v>
      </c>
      <c r="F11657" t="s">
        <v>25763</v>
      </c>
    </row>
    <row r="11658" spans="1:6" x14ac:dyDescent="0.2">
      <c r="A11658">
        <v>932488576</v>
      </c>
      <c r="B11658" t="s">
        <v>25764</v>
      </c>
      <c r="C11658" t="s">
        <v>25765</v>
      </c>
      <c r="D11658" t="s">
        <v>62</v>
      </c>
      <c r="E11658" t="s">
        <v>9</v>
      </c>
      <c r="F11658" t="s">
        <v>25766</v>
      </c>
    </row>
    <row r="11659" spans="1:6" x14ac:dyDescent="0.2">
      <c r="A11659">
        <v>932499770</v>
      </c>
      <c r="B11659" t="s">
        <v>25767</v>
      </c>
      <c r="C11659" t="s">
        <v>25768</v>
      </c>
      <c r="D11659" t="s">
        <v>632</v>
      </c>
      <c r="E11659" t="s">
        <v>9</v>
      </c>
      <c r="F11659" t="s">
        <v>25769</v>
      </c>
    </row>
    <row r="11660" spans="1:6" x14ac:dyDescent="0.2">
      <c r="A11660">
        <v>932504456</v>
      </c>
      <c r="B11660" t="s">
        <v>25770</v>
      </c>
      <c r="C11660" t="s">
        <v>25771</v>
      </c>
      <c r="D11660" t="s">
        <v>8</v>
      </c>
      <c r="E11660" t="s">
        <v>9</v>
      </c>
      <c r="F11660" t="s">
        <v>25772</v>
      </c>
    </row>
    <row r="11661" spans="1:6" x14ac:dyDescent="0.2">
      <c r="A11661">
        <v>932556792</v>
      </c>
      <c r="B11661" t="s">
        <v>25773</v>
      </c>
      <c r="C11661" t="s">
        <v>25774</v>
      </c>
      <c r="D11661" t="s">
        <v>62</v>
      </c>
      <c r="E11661" t="s">
        <v>9</v>
      </c>
      <c r="F11661" t="s">
        <v>25775</v>
      </c>
    </row>
    <row r="11662" spans="1:6" x14ac:dyDescent="0.2">
      <c r="A11662">
        <v>932557935</v>
      </c>
      <c r="B11662" t="s">
        <v>25776</v>
      </c>
      <c r="C11662" t="s">
        <v>25777</v>
      </c>
      <c r="D11662" t="s">
        <v>255</v>
      </c>
      <c r="E11662" t="s">
        <v>9</v>
      </c>
      <c r="F11662" t="s">
        <v>25778</v>
      </c>
    </row>
    <row r="11663" spans="1:6" x14ac:dyDescent="0.2">
      <c r="A11663">
        <v>932562659</v>
      </c>
      <c r="B11663" t="s">
        <v>25779</v>
      </c>
      <c r="C11663" t="s">
        <v>25780</v>
      </c>
      <c r="D11663" t="s">
        <v>328</v>
      </c>
      <c r="E11663" t="s">
        <v>9</v>
      </c>
      <c r="F11663" t="s">
        <v>25781</v>
      </c>
    </row>
    <row r="11664" spans="1:6" x14ac:dyDescent="0.2">
      <c r="A11664">
        <v>932584380</v>
      </c>
      <c r="B11664" t="s">
        <v>25782</v>
      </c>
      <c r="C11664" t="s">
        <v>1142</v>
      </c>
      <c r="D11664" t="s">
        <v>67</v>
      </c>
      <c r="E11664" t="s">
        <v>9</v>
      </c>
      <c r="F11664" t="s">
        <v>1143</v>
      </c>
    </row>
    <row r="11665" spans="1:6" x14ac:dyDescent="0.2">
      <c r="A11665">
        <v>932604578</v>
      </c>
      <c r="B11665" t="s">
        <v>25783</v>
      </c>
      <c r="C11665" t="s">
        <v>1990</v>
      </c>
      <c r="D11665" t="s">
        <v>1179</v>
      </c>
      <c r="E11665" t="s">
        <v>9</v>
      </c>
      <c r="F11665" t="s">
        <v>25784</v>
      </c>
    </row>
    <row r="11666" spans="1:6" x14ac:dyDescent="0.2">
      <c r="A11666">
        <v>932620095</v>
      </c>
      <c r="B11666" t="s">
        <v>25785</v>
      </c>
      <c r="C11666" t="s">
        <v>1439</v>
      </c>
      <c r="D11666" t="s">
        <v>100</v>
      </c>
      <c r="E11666" t="s">
        <v>9</v>
      </c>
      <c r="F11666" t="s">
        <v>1440</v>
      </c>
    </row>
    <row r="11667" spans="1:6" x14ac:dyDescent="0.2">
      <c r="A11667">
        <v>932697615</v>
      </c>
      <c r="B11667" t="s">
        <v>25786</v>
      </c>
      <c r="C11667" t="s">
        <v>25787</v>
      </c>
      <c r="D11667" t="s">
        <v>133</v>
      </c>
      <c r="E11667" t="s">
        <v>9</v>
      </c>
      <c r="F11667" t="s">
        <v>4460</v>
      </c>
    </row>
    <row r="11668" spans="1:6" x14ac:dyDescent="0.2">
      <c r="A11668">
        <v>932710751</v>
      </c>
      <c r="B11668" t="s">
        <v>25788</v>
      </c>
      <c r="C11668" t="s">
        <v>25789</v>
      </c>
      <c r="D11668" t="s">
        <v>328</v>
      </c>
      <c r="E11668" t="s">
        <v>9</v>
      </c>
      <c r="F11668" t="s">
        <v>25790</v>
      </c>
    </row>
    <row r="11669" spans="1:6" x14ac:dyDescent="0.2">
      <c r="A11669">
        <v>932759176</v>
      </c>
      <c r="B11669" t="s">
        <v>25791</v>
      </c>
      <c r="C11669" t="s">
        <v>25792</v>
      </c>
      <c r="D11669" t="s">
        <v>28</v>
      </c>
      <c r="E11669" t="s">
        <v>9</v>
      </c>
      <c r="F11669" t="s">
        <v>25793</v>
      </c>
    </row>
    <row r="11670" spans="1:6" x14ac:dyDescent="0.2">
      <c r="A11670">
        <v>932762862</v>
      </c>
      <c r="B11670" t="s">
        <v>25794</v>
      </c>
      <c r="C11670" t="s">
        <v>25795</v>
      </c>
      <c r="D11670" t="s">
        <v>311</v>
      </c>
      <c r="E11670" t="s">
        <v>9</v>
      </c>
      <c r="F11670" t="s">
        <v>25796</v>
      </c>
    </row>
    <row r="11671" spans="1:6" x14ac:dyDescent="0.2">
      <c r="A11671">
        <v>932781422</v>
      </c>
      <c r="B11671" t="s">
        <v>25797</v>
      </c>
      <c r="C11671" t="s">
        <v>25798</v>
      </c>
      <c r="D11671" t="s">
        <v>3128</v>
      </c>
      <c r="E11671" t="s">
        <v>9</v>
      </c>
      <c r="F11671" t="s">
        <v>25799</v>
      </c>
    </row>
    <row r="11672" spans="1:6" x14ac:dyDescent="0.2">
      <c r="A11672">
        <v>932835038</v>
      </c>
      <c r="B11672" t="s">
        <v>25800</v>
      </c>
      <c r="C11672" t="s">
        <v>1832</v>
      </c>
      <c r="D11672" t="s">
        <v>1603</v>
      </c>
      <c r="E11672" t="s">
        <v>9</v>
      </c>
      <c r="F11672" t="s">
        <v>1833</v>
      </c>
    </row>
    <row r="11673" spans="1:6" x14ac:dyDescent="0.2">
      <c r="A11673">
        <v>932835126</v>
      </c>
      <c r="B11673" t="s">
        <v>25801</v>
      </c>
      <c r="C11673" t="s">
        <v>25802</v>
      </c>
      <c r="D11673" t="s">
        <v>795</v>
      </c>
      <c r="E11673" t="s">
        <v>9</v>
      </c>
      <c r="F11673" t="s">
        <v>25803</v>
      </c>
    </row>
    <row r="11674" spans="1:6" x14ac:dyDescent="0.2">
      <c r="A11674">
        <v>932858842</v>
      </c>
      <c r="B11674" t="s">
        <v>25804</v>
      </c>
      <c r="C11674" t="s">
        <v>25805</v>
      </c>
      <c r="D11674" t="s">
        <v>23</v>
      </c>
      <c r="E11674" t="s">
        <v>9</v>
      </c>
      <c r="F11674" t="s">
        <v>25806</v>
      </c>
    </row>
    <row r="11675" spans="1:6" x14ac:dyDescent="0.2">
      <c r="A11675">
        <v>932864743</v>
      </c>
      <c r="B11675" t="s">
        <v>25807</v>
      </c>
      <c r="C11675" t="s">
        <v>25808</v>
      </c>
      <c r="D11675" t="s">
        <v>100</v>
      </c>
      <c r="E11675" t="s">
        <v>9</v>
      </c>
      <c r="F11675" t="s">
        <v>18531</v>
      </c>
    </row>
    <row r="11676" spans="1:6" x14ac:dyDescent="0.2">
      <c r="A11676">
        <v>932868072</v>
      </c>
      <c r="B11676" t="s">
        <v>25809</v>
      </c>
      <c r="C11676" t="s">
        <v>4368</v>
      </c>
      <c r="D11676" t="s">
        <v>142</v>
      </c>
      <c r="E11676" t="s">
        <v>9</v>
      </c>
      <c r="F11676" t="s">
        <v>25810</v>
      </c>
    </row>
    <row r="11677" spans="1:6" x14ac:dyDescent="0.2">
      <c r="A11677">
        <v>932872894</v>
      </c>
      <c r="B11677" t="s">
        <v>25811</v>
      </c>
      <c r="C11677" t="s">
        <v>25812</v>
      </c>
      <c r="D11677" t="s">
        <v>100</v>
      </c>
      <c r="E11677" t="s">
        <v>9</v>
      </c>
      <c r="F11677" t="s">
        <v>25813</v>
      </c>
    </row>
    <row r="11678" spans="1:6" x14ac:dyDescent="0.2">
      <c r="A11678">
        <v>932880141</v>
      </c>
      <c r="B11678" t="s">
        <v>25814</v>
      </c>
      <c r="C11678" t="s">
        <v>25815</v>
      </c>
      <c r="D11678" t="s">
        <v>3403</v>
      </c>
      <c r="E11678" t="s">
        <v>9</v>
      </c>
      <c r="F11678" t="s">
        <v>25816</v>
      </c>
    </row>
    <row r="11679" spans="1:6" x14ac:dyDescent="0.2">
      <c r="A11679">
        <v>932901618</v>
      </c>
      <c r="B11679" t="s">
        <v>25817</v>
      </c>
      <c r="C11679" t="s">
        <v>25818</v>
      </c>
      <c r="D11679" t="s">
        <v>95</v>
      </c>
      <c r="E11679" t="s">
        <v>9</v>
      </c>
      <c r="F11679" t="s">
        <v>4323</v>
      </c>
    </row>
    <row r="11680" spans="1:6" x14ac:dyDescent="0.2">
      <c r="A11680">
        <v>932918456</v>
      </c>
      <c r="B11680" t="s">
        <v>25819</v>
      </c>
      <c r="C11680" t="s">
        <v>25820</v>
      </c>
      <c r="D11680" t="s">
        <v>28</v>
      </c>
      <c r="E11680" t="s">
        <v>9</v>
      </c>
      <c r="F11680" t="s">
        <v>25821</v>
      </c>
    </row>
    <row r="11681" spans="1:6" x14ac:dyDescent="0.2">
      <c r="A11681">
        <v>932926245</v>
      </c>
      <c r="B11681" t="s">
        <v>25822</v>
      </c>
      <c r="C11681" t="s">
        <v>4015</v>
      </c>
      <c r="D11681" t="s">
        <v>28</v>
      </c>
      <c r="E11681" t="s">
        <v>9</v>
      </c>
      <c r="F11681" t="s">
        <v>4016</v>
      </c>
    </row>
    <row r="11682" spans="1:6" x14ac:dyDescent="0.2">
      <c r="A11682">
        <v>932990409</v>
      </c>
      <c r="B11682" t="s">
        <v>25823</v>
      </c>
      <c r="C11682" t="s">
        <v>25824</v>
      </c>
      <c r="D11682" t="s">
        <v>8</v>
      </c>
      <c r="E11682" t="s">
        <v>9</v>
      </c>
      <c r="F11682" t="s">
        <v>25825</v>
      </c>
    </row>
    <row r="11683" spans="1:6" x14ac:dyDescent="0.2">
      <c r="A11683">
        <v>933000968</v>
      </c>
      <c r="B11683" t="s">
        <v>25826</v>
      </c>
      <c r="C11683" t="s">
        <v>4145</v>
      </c>
      <c r="D11683" t="s">
        <v>1010</v>
      </c>
      <c r="E11683" t="s">
        <v>9</v>
      </c>
      <c r="F11683" t="s">
        <v>25827</v>
      </c>
    </row>
    <row r="11684" spans="1:6" x14ac:dyDescent="0.2">
      <c r="A11684">
        <v>933011742</v>
      </c>
      <c r="B11684" t="s">
        <v>25828</v>
      </c>
      <c r="C11684" t="s">
        <v>25829</v>
      </c>
      <c r="D11684" t="s">
        <v>28</v>
      </c>
      <c r="E11684" t="s">
        <v>9</v>
      </c>
      <c r="F11684" t="s">
        <v>25830</v>
      </c>
    </row>
    <row r="11685" spans="1:6" x14ac:dyDescent="0.2">
      <c r="A11685">
        <v>933032237</v>
      </c>
      <c r="B11685" t="s">
        <v>25831</v>
      </c>
      <c r="C11685" t="s">
        <v>25832</v>
      </c>
      <c r="D11685" t="s">
        <v>172</v>
      </c>
      <c r="E11685" t="s">
        <v>9</v>
      </c>
      <c r="F11685" t="s">
        <v>4601</v>
      </c>
    </row>
    <row r="11686" spans="1:6" x14ac:dyDescent="0.2">
      <c r="A11686">
        <v>933037949</v>
      </c>
      <c r="B11686" t="s">
        <v>25833</v>
      </c>
      <c r="C11686" t="s">
        <v>25834</v>
      </c>
      <c r="D11686" t="s">
        <v>95</v>
      </c>
      <c r="E11686" t="s">
        <v>9</v>
      </c>
      <c r="F11686" t="s">
        <v>25835</v>
      </c>
    </row>
    <row r="11687" spans="1:6" x14ac:dyDescent="0.2">
      <c r="A11687">
        <v>933040809</v>
      </c>
      <c r="B11687" t="s">
        <v>25836</v>
      </c>
      <c r="C11687" t="s">
        <v>12139</v>
      </c>
      <c r="D11687" t="s">
        <v>433</v>
      </c>
      <c r="E11687" t="s">
        <v>9</v>
      </c>
      <c r="F11687" t="s">
        <v>12140</v>
      </c>
    </row>
    <row r="11688" spans="1:6" x14ac:dyDescent="0.2">
      <c r="A11688">
        <v>933042064</v>
      </c>
      <c r="B11688" t="s">
        <v>25837</v>
      </c>
      <c r="C11688" t="s">
        <v>7923</v>
      </c>
      <c r="D11688" t="s">
        <v>23</v>
      </c>
      <c r="E11688" t="s">
        <v>9</v>
      </c>
      <c r="F11688" t="s">
        <v>25838</v>
      </c>
    </row>
    <row r="11689" spans="1:6" x14ac:dyDescent="0.2">
      <c r="A11689">
        <v>933104283</v>
      </c>
      <c r="B11689" t="s">
        <v>25839</v>
      </c>
      <c r="C11689" t="s">
        <v>25840</v>
      </c>
      <c r="D11689" t="s">
        <v>67</v>
      </c>
      <c r="E11689" t="s">
        <v>9</v>
      </c>
      <c r="F11689" t="s">
        <v>25841</v>
      </c>
    </row>
    <row r="11690" spans="1:6" x14ac:dyDescent="0.2">
      <c r="A11690">
        <v>933119739</v>
      </c>
      <c r="B11690" t="s">
        <v>25842</v>
      </c>
      <c r="C11690" t="s">
        <v>25843</v>
      </c>
      <c r="D11690" t="s">
        <v>749</v>
      </c>
      <c r="E11690" t="s">
        <v>9</v>
      </c>
      <c r="F11690" t="s">
        <v>25844</v>
      </c>
    </row>
    <row r="11691" spans="1:6" x14ac:dyDescent="0.2">
      <c r="A11691">
        <v>933120087</v>
      </c>
      <c r="B11691" t="s">
        <v>25845</v>
      </c>
      <c r="C11691" t="s">
        <v>25846</v>
      </c>
      <c r="D11691" t="s">
        <v>255</v>
      </c>
      <c r="E11691" t="s">
        <v>9</v>
      </c>
      <c r="F11691" t="s">
        <v>25847</v>
      </c>
    </row>
    <row r="11692" spans="1:6" x14ac:dyDescent="0.2">
      <c r="A11692">
        <v>933131602</v>
      </c>
      <c r="B11692" t="s">
        <v>25848</v>
      </c>
      <c r="C11692" t="s">
        <v>25849</v>
      </c>
      <c r="D11692" t="s">
        <v>1755</v>
      </c>
      <c r="E11692" t="s">
        <v>9</v>
      </c>
      <c r="F11692" t="s">
        <v>25850</v>
      </c>
    </row>
    <row r="11693" spans="1:6" x14ac:dyDescent="0.2">
      <c r="A11693">
        <v>933142099</v>
      </c>
      <c r="B11693" t="s">
        <v>25851</v>
      </c>
      <c r="C11693" t="s">
        <v>25852</v>
      </c>
      <c r="D11693" t="s">
        <v>1744</v>
      </c>
      <c r="E11693" t="s">
        <v>9</v>
      </c>
      <c r="F11693" t="s">
        <v>25853</v>
      </c>
    </row>
    <row r="11694" spans="1:6" x14ac:dyDescent="0.2">
      <c r="A11694">
        <v>933152292</v>
      </c>
      <c r="B11694" t="s">
        <v>25854</v>
      </c>
      <c r="C11694" t="s">
        <v>25855</v>
      </c>
      <c r="D11694" t="s">
        <v>172</v>
      </c>
      <c r="E11694" t="s">
        <v>9</v>
      </c>
      <c r="F11694" t="s">
        <v>25856</v>
      </c>
    </row>
    <row r="11695" spans="1:6" x14ac:dyDescent="0.2">
      <c r="A11695">
        <v>933170881</v>
      </c>
      <c r="B11695" t="s">
        <v>25857</v>
      </c>
      <c r="C11695" t="s">
        <v>25858</v>
      </c>
      <c r="D11695" t="s">
        <v>8</v>
      </c>
      <c r="E11695" t="s">
        <v>9</v>
      </c>
      <c r="F11695" t="s">
        <v>25859</v>
      </c>
    </row>
    <row r="11696" spans="1:6" x14ac:dyDescent="0.2">
      <c r="A11696">
        <v>933171582</v>
      </c>
      <c r="B11696" t="s">
        <v>25860</v>
      </c>
      <c r="C11696" t="s">
        <v>12641</v>
      </c>
      <c r="D11696" t="s">
        <v>95</v>
      </c>
      <c r="E11696" t="s">
        <v>9</v>
      </c>
      <c r="F11696" t="s">
        <v>25861</v>
      </c>
    </row>
    <row r="11697" spans="1:6" x14ac:dyDescent="0.2">
      <c r="A11697">
        <v>933180838</v>
      </c>
      <c r="B11697" t="s">
        <v>25862</v>
      </c>
      <c r="C11697" t="s">
        <v>25863</v>
      </c>
      <c r="D11697" t="s">
        <v>870</v>
      </c>
      <c r="E11697" t="s">
        <v>9</v>
      </c>
      <c r="F11697" t="s">
        <v>25864</v>
      </c>
    </row>
    <row r="11698" spans="1:6" x14ac:dyDescent="0.2">
      <c r="A11698">
        <v>933196068</v>
      </c>
      <c r="B11698" t="s">
        <v>25865</v>
      </c>
      <c r="C11698" t="s">
        <v>25866</v>
      </c>
      <c r="D11698" t="s">
        <v>3485</v>
      </c>
      <c r="E11698" t="s">
        <v>9</v>
      </c>
      <c r="F11698" t="s">
        <v>25867</v>
      </c>
    </row>
    <row r="11699" spans="1:6" x14ac:dyDescent="0.2">
      <c r="A11699">
        <v>933204876</v>
      </c>
      <c r="B11699" t="s">
        <v>25868</v>
      </c>
      <c r="C11699" t="s">
        <v>25869</v>
      </c>
      <c r="D11699" t="s">
        <v>311</v>
      </c>
      <c r="E11699" t="s">
        <v>9</v>
      </c>
      <c r="F11699" t="s">
        <v>4315</v>
      </c>
    </row>
    <row r="11700" spans="1:6" x14ac:dyDescent="0.2">
      <c r="A11700">
        <v>933208331</v>
      </c>
      <c r="B11700" t="s">
        <v>25870</v>
      </c>
      <c r="C11700" t="s">
        <v>25871</v>
      </c>
      <c r="D11700" t="s">
        <v>1744</v>
      </c>
      <c r="E11700" t="s">
        <v>9</v>
      </c>
      <c r="F11700" t="s">
        <v>25872</v>
      </c>
    </row>
    <row r="11701" spans="1:6" x14ac:dyDescent="0.2">
      <c r="A11701">
        <v>933208505</v>
      </c>
      <c r="B11701" t="s">
        <v>25873</v>
      </c>
      <c r="C11701" t="s">
        <v>14789</v>
      </c>
      <c r="D11701" t="s">
        <v>636</v>
      </c>
      <c r="E11701" t="s">
        <v>9</v>
      </c>
      <c r="F11701" t="s">
        <v>25874</v>
      </c>
    </row>
    <row r="11702" spans="1:6" x14ac:dyDescent="0.2">
      <c r="A11702">
        <v>933215196</v>
      </c>
      <c r="B11702" t="s">
        <v>25875</v>
      </c>
      <c r="C11702" t="s">
        <v>25876</v>
      </c>
      <c r="D11702" t="s">
        <v>28</v>
      </c>
      <c r="E11702" t="s">
        <v>9</v>
      </c>
      <c r="F11702" t="s">
        <v>25877</v>
      </c>
    </row>
    <row r="11703" spans="1:6" x14ac:dyDescent="0.2">
      <c r="A11703">
        <v>933226356</v>
      </c>
      <c r="B11703" t="s">
        <v>25878</v>
      </c>
      <c r="C11703" t="s">
        <v>11218</v>
      </c>
      <c r="D11703" t="s">
        <v>1043</v>
      </c>
      <c r="E11703" t="s">
        <v>9</v>
      </c>
      <c r="F11703" t="s">
        <v>25879</v>
      </c>
    </row>
    <row r="11704" spans="1:6" x14ac:dyDescent="0.2">
      <c r="A11704">
        <v>933229358</v>
      </c>
      <c r="B11704" t="s">
        <v>25880</v>
      </c>
      <c r="C11704" t="s">
        <v>9344</v>
      </c>
      <c r="D11704" t="s">
        <v>504</v>
      </c>
      <c r="E11704" t="s">
        <v>9</v>
      </c>
      <c r="F11704" t="s">
        <v>25881</v>
      </c>
    </row>
    <row r="11705" spans="1:6" x14ac:dyDescent="0.2">
      <c r="A11705">
        <v>933248334</v>
      </c>
      <c r="B11705" t="s">
        <v>25882</v>
      </c>
      <c r="C11705" t="s">
        <v>25883</v>
      </c>
      <c r="D11705" t="s">
        <v>15278</v>
      </c>
      <c r="E11705" t="s">
        <v>9</v>
      </c>
      <c r="F11705" t="s">
        <v>25884</v>
      </c>
    </row>
    <row r="11706" spans="1:6" x14ac:dyDescent="0.2">
      <c r="A11706">
        <v>933249893</v>
      </c>
      <c r="B11706" t="s">
        <v>25885</v>
      </c>
      <c r="C11706" t="s">
        <v>25420</v>
      </c>
      <c r="D11706" t="s">
        <v>172</v>
      </c>
      <c r="E11706" t="s">
        <v>9</v>
      </c>
      <c r="F11706" t="s">
        <v>23772</v>
      </c>
    </row>
    <row r="11707" spans="1:6" x14ac:dyDescent="0.2">
      <c r="A11707">
        <v>933258076</v>
      </c>
      <c r="B11707" t="s">
        <v>25886</v>
      </c>
      <c r="C11707" t="s">
        <v>25887</v>
      </c>
      <c r="D11707" t="s">
        <v>172</v>
      </c>
      <c r="E11707" t="s">
        <v>9</v>
      </c>
      <c r="F11707" t="s">
        <v>25888</v>
      </c>
    </row>
    <row r="11708" spans="1:6" x14ac:dyDescent="0.2">
      <c r="A11708">
        <v>933289891</v>
      </c>
      <c r="B11708" t="s">
        <v>25889</v>
      </c>
      <c r="C11708" t="s">
        <v>25890</v>
      </c>
      <c r="D11708" t="s">
        <v>157</v>
      </c>
      <c r="E11708" t="s">
        <v>9</v>
      </c>
      <c r="F11708" t="s">
        <v>25891</v>
      </c>
    </row>
    <row r="11709" spans="1:6" x14ac:dyDescent="0.2">
      <c r="A11709">
        <v>933306597</v>
      </c>
      <c r="B11709" t="s">
        <v>25892</v>
      </c>
      <c r="C11709" t="s">
        <v>25893</v>
      </c>
      <c r="D11709" t="s">
        <v>52</v>
      </c>
      <c r="E11709" t="s">
        <v>9</v>
      </c>
      <c r="F11709" t="s">
        <v>25894</v>
      </c>
    </row>
    <row r="11710" spans="1:6" x14ac:dyDescent="0.2">
      <c r="A11710">
        <v>933318102</v>
      </c>
      <c r="B11710" t="s">
        <v>25895</v>
      </c>
      <c r="C11710" t="s">
        <v>25896</v>
      </c>
      <c r="D11710" t="s">
        <v>28</v>
      </c>
      <c r="E11710" t="s">
        <v>9</v>
      </c>
      <c r="F11710" t="s">
        <v>25897</v>
      </c>
    </row>
    <row r="11711" spans="1:6" x14ac:dyDescent="0.2">
      <c r="A11711">
        <v>933331078</v>
      </c>
      <c r="B11711" t="s">
        <v>25898</v>
      </c>
      <c r="C11711" t="s">
        <v>25899</v>
      </c>
      <c r="D11711" t="s">
        <v>2562</v>
      </c>
      <c r="E11711" t="s">
        <v>9</v>
      </c>
      <c r="F11711" t="s">
        <v>25900</v>
      </c>
    </row>
    <row r="11712" spans="1:6" x14ac:dyDescent="0.2">
      <c r="A11712">
        <v>933341165</v>
      </c>
      <c r="B11712" t="s">
        <v>25901</v>
      </c>
      <c r="C11712" t="s">
        <v>25902</v>
      </c>
      <c r="D11712" t="s">
        <v>357</v>
      </c>
      <c r="E11712" t="s">
        <v>9</v>
      </c>
      <c r="F11712" t="s">
        <v>25903</v>
      </c>
    </row>
    <row r="11713" spans="1:6" x14ac:dyDescent="0.2">
      <c r="A11713">
        <v>933341682</v>
      </c>
      <c r="B11713" t="s">
        <v>25904</v>
      </c>
      <c r="C11713" t="s">
        <v>25905</v>
      </c>
      <c r="D11713" t="s">
        <v>636</v>
      </c>
      <c r="E11713" t="s">
        <v>9</v>
      </c>
      <c r="F11713" t="s">
        <v>25906</v>
      </c>
    </row>
    <row r="11714" spans="1:6" x14ac:dyDescent="0.2">
      <c r="A11714">
        <v>933355965</v>
      </c>
      <c r="B11714" t="s">
        <v>25907</v>
      </c>
      <c r="C11714" t="s">
        <v>25908</v>
      </c>
      <c r="D11714" t="s">
        <v>172</v>
      </c>
      <c r="E11714" t="s">
        <v>9</v>
      </c>
      <c r="F11714" t="s">
        <v>25909</v>
      </c>
    </row>
    <row r="11715" spans="1:6" x14ac:dyDescent="0.2">
      <c r="A11715">
        <v>933360536</v>
      </c>
      <c r="B11715" t="s">
        <v>25910</v>
      </c>
      <c r="C11715" t="s">
        <v>25911</v>
      </c>
      <c r="D11715" t="s">
        <v>473</v>
      </c>
      <c r="E11715" t="s">
        <v>9</v>
      </c>
      <c r="F11715" t="s">
        <v>25912</v>
      </c>
    </row>
    <row r="11716" spans="1:6" x14ac:dyDescent="0.2">
      <c r="A11716">
        <v>933372842</v>
      </c>
      <c r="B11716" t="s">
        <v>25913</v>
      </c>
      <c r="C11716" t="s">
        <v>25914</v>
      </c>
      <c r="D11716" t="s">
        <v>636</v>
      </c>
      <c r="E11716" t="s">
        <v>9</v>
      </c>
      <c r="F11716" t="s">
        <v>25915</v>
      </c>
    </row>
    <row r="11717" spans="1:6" x14ac:dyDescent="0.2">
      <c r="A11717">
        <v>933374612</v>
      </c>
      <c r="B11717" t="s">
        <v>25916</v>
      </c>
      <c r="C11717" t="s">
        <v>25917</v>
      </c>
      <c r="D11717" t="s">
        <v>2952</v>
      </c>
      <c r="E11717" t="s">
        <v>9</v>
      </c>
      <c r="F11717" t="s">
        <v>25918</v>
      </c>
    </row>
    <row r="11718" spans="1:6" x14ac:dyDescent="0.2">
      <c r="A11718">
        <v>933383549</v>
      </c>
      <c r="B11718" t="s">
        <v>25919</v>
      </c>
      <c r="C11718" t="s">
        <v>25920</v>
      </c>
      <c r="D11718" t="s">
        <v>23452</v>
      </c>
      <c r="E11718" t="s">
        <v>9</v>
      </c>
      <c r="F11718" t="s">
        <v>25921</v>
      </c>
    </row>
    <row r="11719" spans="1:6" x14ac:dyDescent="0.2">
      <c r="A11719">
        <v>933426516</v>
      </c>
      <c r="B11719" t="s">
        <v>25922</v>
      </c>
      <c r="C11719" t="s">
        <v>25923</v>
      </c>
      <c r="D11719" t="s">
        <v>47</v>
      </c>
      <c r="E11719" t="s">
        <v>9</v>
      </c>
      <c r="F11719" t="s">
        <v>25924</v>
      </c>
    </row>
    <row r="11720" spans="1:6" x14ac:dyDescent="0.2">
      <c r="A11720">
        <v>933430970</v>
      </c>
      <c r="B11720" t="s">
        <v>25925</v>
      </c>
      <c r="C11720" t="s">
        <v>8846</v>
      </c>
      <c r="D11720" t="s">
        <v>4491</v>
      </c>
      <c r="E11720" t="s">
        <v>9</v>
      </c>
      <c r="F11720" t="s">
        <v>25926</v>
      </c>
    </row>
    <row r="11721" spans="1:6" x14ac:dyDescent="0.2">
      <c r="A11721">
        <v>933431706</v>
      </c>
      <c r="B11721" t="s">
        <v>25927</v>
      </c>
      <c r="C11721" t="s">
        <v>25928</v>
      </c>
      <c r="D11721" t="s">
        <v>67</v>
      </c>
      <c r="E11721" t="s">
        <v>9</v>
      </c>
      <c r="F11721" t="s">
        <v>5133</v>
      </c>
    </row>
    <row r="11722" spans="1:6" x14ac:dyDescent="0.2">
      <c r="A11722">
        <v>933432823</v>
      </c>
      <c r="B11722" t="s">
        <v>25929</v>
      </c>
      <c r="C11722" t="s">
        <v>25930</v>
      </c>
      <c r="D11722" t="s">
        <v>420</v>
      </c>
      <c r="E11722" t="s">
        <v>9</v>
      </c>
      <c r="F11722" t="s">
        <v>3290</v>
      </c>
    </row>
    <row r="11723" spans="1:6" x14ac:dyDescent="0.2">
      <c r="A11723">
        <v>933451196</v>
      </c>
      <c r="B11723" t="s">
        <v>25931</v>
      </c>
      <c r="C11723" t="s">
        <v>9100</v>
      </c>
      <c r="D11723" t="s">
        <v>461</v>
      </c>
      <c r="E11723" t="s">
        <v>9</v>
      </c>
      <c r="F11723" t="s">
        <v>25932</v>
      </c>
    </row>
    <row r="11724" spans="1:6" x14ac:dyDescent="0.2">
      <c r="A11724">
        <v>933463824</v>
      </c>
      <c r="B11724" t="s">
        <v>25933</v>
      </c>
      <c r="C11724" t="s">
        <v>25934</v>
      </c>
      <c r="D11724" t="s">
        <v>28</v>
      </c>
      <c r="E11724" t="s">
        <v>9</v>
      </c>
      <c r="F11724" t="s">
        <v>25935</v>
      </c>
    </row>
    <row r="11725" spans="1:6" x14ac:dyDescent="0.2">
      <c r="A11725">
        <v>933464181</v>
      </c>
      <c r="B11725" t="s">
        <v>25936</v>
      </c>
      <c r="C11725" t="s">
        <v>25937</v>
      </c>
      <c r="D11725" t="s">
        <v>8</v>
      </c>
      <c r="E11725" t="s">
        <v>9</v>
      </c>
      <c r="F11725" t="s">
        <v>25938</v>
      </c>
    </row>
    <row r="11726" spans="1:6" x14ac:dyDescent="0.2">
      <c r="A11726">
        <v>933473059</v>
      </c>
      <c r="B11726" t="s">
        <v>25939</v>
      </c>
      <c r="C11726" t="s">
        <v>21550</v>
      </c>
      <c r="D11726" t="s">
        <v>172</v>
      </c>
      <c r="E11726" t="s">
        <v>9</v>
      </c>
      <c r="F11726" t="s">
        <v>4601</v>
      </c>
    </row>
    <row r="11727" spans="1:6" x14ac:dyDescent="0.2">
      <c r="A11727">
        <v>933486406</v>
      </c>
      <c r="B11727" t="s">
        <v>25940</v>
      </c>
      <c r="C11727" t="s">
        <v>25941</v>
      </c>
      <c r="D11727" t="s">
        <v>912</v>
      </c>
      <c r="E11727" t="s">
        <v>9</v>
      </c>
      <c r="F11727" t="s">
        <v>25942</v>
      </c>
    </row>
    <row r="11728" spans="1:6" x14ac:dyDescent="0.2">
      <c r="A11728">
        <v>933540693</v>
      </c>
      <c r="B11728" t="s">
        <v>25943</v>
      </c>
      <c r="C11728" t="s">
        <v>25944</v>
      </c>
      <c r="D11728" t="s">
        <v>100</v>
      </c>
      <c r="E11728" t="s">
        <v>9</v>
      </c>
      <c r="F11728" t="s">
        <v>25945</v>
      </c>
    </row>
    <row r="11729" spans="1:6" x14ac:dyDescent="0.2">
      <c r="A11729">
        <v>933585884</v>
      </c>
      <c r="B11729" t="s">
        <v>25946</v>
      </c>
      <c r="C11729" t="s">
        <v>25947</v>
      </c>
      <c r="D11729" t="s">
        <v>100</v>
      </c>
      <c r="E11729" t="s">
        <v>9</v>
      </c>
      <c r="F11729" t="s">
        <v>25948</v>
      </c>
    </row>
    <row r="11730" spans="1:6" x14ac:dyDescent="0.2">
      <c r="A11730">
        <v>933590965</v>
      </c>
      <c r="B11730" t="s">
        <v>25949</v>
      </c>
      <c r="C11730" t="s">
        <v>25950</v>
      </c>
      <c r="D11730" t="s">
        <v>100</v>
      </c>
      <c r="E11730" t="s">
        <v>9</v>
      </c>
      <c r="F11730" t="s">
        <v>25951</v>
      </c>
    </row>
    <row r="11731" spans="1:6" x14ac:dyDescent="0.2">
      <c r="A11731">
        <v>933603444</v>
      </c>
      <c r="B11731" t="s">
        <v>25952</v>
      </c>
      <c r="C11731" t="s">
        <v>25953</v>
      </c>
      <c r="D11731" t="s">
        <v>28</v>
      </c>
      <c r="E11731" t="s">
        <v>9</v>
      </c>
      <c r="F11731" t="s">
        <v>25954</v>
      </c>
    </row>
    <row r="11732" spans="1:6" x14ac:dyDescent="0.2">
      <c r="A11732">
        <v>933644750</v>
      </c>
      <c r="B11732" t="s">
        <v>25955</v>
      </c>
      <c r="C11732" t="s">
        <v>2315</v>
      </c>
      <c r="D11732" t="s">
        <v>115</v>
      </c>
      <c r="E11732" t="s">
        <v>9</v>
      </c>
      <c r="F11732" t="s">
        <v>25956</v>
      </c>
    </row>
    <row r="11733" spans="1:6" x14ac:dyDescent="0.2">
      <c r="A11733">
        <v>933645223</v>
      </c>
      <c r="B11733" t="s">
        <v>25957</v>
      </c>
      <c r="C11733" t="s">
        <v>25958</v>
      </c>
      <c r="D11733" t="s">
        <v>100</v>
      </c>
      <c r="E11733" t="s">
        <v>9</v>
      </c>
      <c r="F11733" t="s">
        <v>25959</v>
      </c>
    </row>
    <row r="11734" spans="1:6" x14ac:dyDescent="0.2">
      <c r="A11734">
        <v>933650342</v>
      </c>
      <c r="B11734" t="s">
        <v>25960</v>
      </c>
      <c r="C11734" t="s">
        <v>9408</v>
      </c>
      <c r="D11734" t="s">
        <v>607</v>
      </c>
      <c r="E11734" t="s">
        <v>9</v>
      </c>
      <c r="F11734" t="s">
        <v>25961</v>
      </c>
    </row>
    <row r="11735" spans="1:6" x14ac:dyDescent="0.2">
      <c r="A11735">
        <v>933748834</v>
      </c>
      <c r="B11735" t="s">
        <v>25962</v>
      </c>
      <c r="C11735" t="s">
        <v>5682</v>
      </c>
      <c r="D11735" t="s">
        <v>1130</v>
      </c>
      <c r="E11735" t="s">
        <v>9</v>
      </c>
      <c r="F11735" t="s">
        <v>25963</v>
      </c>
    </row>
    <row r="11736" spans="1:6" x14ac:dyDescent="0.2">
      <c r="A11736">
        <v>933761124</v>
      </c>
      <c r="B11736" t="s">
        <v>25964</v>
      </c>
      <c r="C11736" t="s">
        <v>25965</v>
      </c>
      <c r="D11736" t="s">
        <v>95</v>
      </c>
      <c r="E11736" t="s">
        <v>9</v>
      </c>
      <c r="F11736" t="s">
        <v>4655</v>
      </c>
    </row>
    <row r="11737" spans="1:6" x14ac:dyDescent="0.2">
      <c r="A11737">
        <v>933777839</v>
      </c>
      <c r="B11737" t="s">
        <v>25966</v>
      </c>
      <c r="C11737" t="s">
        <v>25967</v>
      </c>
      <c r="D11737" t="s">
        <v>172</v>
      </c>
      <c r="E11737" t="s">
        <v>9</v>
      </c>
      <c r="F11737" t="s">
        <v>25968</v>
      </c>
    </row>
    <row r="11738" spans="1:6" x14ac:dyDescent="0.2">
      <c r="A11738">
        <v>933789782</v>
      </c>
      <c r="B11738" t="s">
        <v>25969</v>
      </c>
      <c r="C11738" t="s">
        <v>25970</v>
      </c>
      <c r="D11738" t="s">
        <v>133</v>
      </c>
      <c r="E11738" t="s">
        <v>9</v>
      </c>
      <c r="F11738" t="s">
        <v>25971</v>
      </c>
    </row>
    <row r="11739" spans="1:6" x14ac:dyDescent="0.2">
      <c r="A11739">
        <v>933796144</v>
      </c>
      <c r="B11739" t="s">
        <v>25972</v>
      </c>
      <c r="C11739" t="s">
        <v>1249</v>
      </c>
      <c r="D11739" t="s">
        <v>28</v>
      </c>
      <c r="E11739" t="s">
        <v>9</v>
      </c>
      <c r="F11739" t="s">
        <v>25973</v>
      </c>
    </row>
    <row r="11740" spans="1:6" x14ac:dyDescent="0.2">
      <c r="A11740">
        <v>933796366</v>
      </c>
      <c r="B11740" t="s">
        <v>25974</v>
      </c>
      <c r="C11740" t="s">
        <v>25975</v>
      </c>
      <c r="D11740" t="s">
        <v>105</v>
      </c>
      <c r="E11740" t="s">
        <v>9</v>
      </c>
      <c r="F11740" t="s">
        <v>25976</v>
      </c>
    </row>
    <row r="11741" spans="1:6" x14ac:dyDescent="0.2">
      <c r="A11741">
        <v>933815113</v>
      </c>
      <c r="B11741" t="s">
        <v>375</v>
      </c>
      <c r="C11741" t="s">
        <v>2772</v>
      </c>
      <c r="D11741" t="s">
        <v>172</v>
      </c>
      <c r="E11741" t="s">
        <v>9</v>
      </c>
      <c r="F11741" t="s">
        <v>8370</v>
      </c>
    </row>
    <row r="11742" spans="1:6" x14ac:dyDescent="0.2">
      <c r="A11742">
        <v>933826210</v>
      </c>
      <c r="B11742" t="s">
        <v>25977</v>
      </c>
      <c r="C11742" t="s">
        <v>25978</v>
      </c>
      <c r="D11742" t="s">
        <v>172</v>
      </c>
      <c r="E11742" t="s">
        <v>9</v>
      </c>
      <c r="F11742" t="s">
        <v>25979</v>
      </c>
    </row>
    <row r="11743" spans="1:6" x14ac:dyDescent="0.2">
      <c r="A11743">
        <v>933838957</v>
      </c>
      <c r="B11743" t="s">
        <v>25980</v>
      </c>
      <c r="C11743" t="s">
        <v>25981</v>
      </c>
      <c r="D11743" t="s">
        <v>10798</v>
      </c>
      <c r="E11743" t="s">
        <v>9</v>
      </c>
      <c r="F11743" t="s">
        <v>25982</v>
      </c>
    </row>
    <row r="11744" spans="1:6" x14ac:dyDescent="0.2">
      <c r="A11744">
        <v>933867138</v>
      </c>
      <c r="B11744" t="s">
        <v>25983</v>
      </c>
      <c r="C11744" t="s">
        <v>25984</v>
      </c>
      <c r="D11744" t="s">
        <v>28</v>
      </c>
      <c r="E11744" t="s">
        <v>9</v>
      </c>
      <c r="F11744" t="s">
        <v>25985</v>
      </c>
    </row>
    <row r="11745" spans="1:6" x14ac:dyDescent="0.2">
      <c r="A11745">
        <v>933918683</v>
      </c>
      <c r="B11745" t="s">
        <v>25986</v>
      </c>
      <c r="C11745" t="s">
        <v>25987</v>
      </c>
      <c r="D11745" t="s">
        <v>100</v>
      </c>
      <c r="E11745" t="s">
        <v>9</v>
      </c>
      <c r="F11745" t="s">
        <v>25988</v>
      </c>
    </row>
    <row r="11746" spans="1:6" x14ac:dyDescent="0.2">
      <c r="A11746">
        <v>933924557</v>
      </c>
      <c r="B11746" t="s">
        <v>25989</v>
      </c>
      <c r="C11746" t="s">
        <v>25990</v>
      </c>
      <c r="D11746" t="s">
        <v>67</v>
      </c>
      <c r="E11746" t="s">
        <v>9</v>
      </c>
      <c r="F11746" t="s">
        <v>25991</v>
      </c>
    </row>
    <row r="11747" spans="1:6" x14ac:dyDescent="0.2">
      <c r="A11747">
        <v>933930516</v>
      </c>
      <c r="B11747" t="s">
        <v>25992</v>
      </c>
      <c r="C11747" t="s">
        <v>25993</v>
      </c>
      <c r="D11747" t="s">
        <v>28</v>
      </c>
      <c r="E11747" t="s">
        <v>9</v>
      </c>
      <c r="F11747" t="s">
        <v>25994</v>
      </c>
    </row>
    <row r="11748" spans="1:6" x14ac:dyDescent="0.2">
      <c r="A11748">
        <v>933932362</v>
      </c>
      <c r="B11748" t="s">
        <v>25995</v>
      </c>
      <c r="C11748" t="s">
        <v>161</v>
      </c>
      <c r="D11748" t="s">
        <v>1703</v>
      </c>
      <c r="E11748" t="s">
        <v>9</v>
      </c>
      <c r="F11748" t="s">
        <v>25996</v>
      </c>
    </row>
    <row r="11749" spans="1:6" x14ac:dyDescent="0.2">
      <c r="A11749">
        <v>933958349</v>
      </c>
      <c r="B11749" t="s">
        <v>25997</v>
      </c>
      <c r="C11749" t="s">
        <v>25998</v>
      </c>
      <c r="D11749" t="s">
        <v>28</v>
      </c>
      <c r="E11749" t="s">
        <v>9</v>
      </c>
      <c r="F11749" t="s">
        <v>25999</v>
      </c>
    </row>
    <row r="11750" spans="1:6" x14ac:dyDescent="0.2">
      <c r="A11750">
        <v>933983909</v>
      </c>
      <c r="B11750" t="s">
        <v>26000</v>
      </c>
      <c r="C11750" t="s">
        <v>26001</v>
      </c>
      <c r="D11750" t="s">
        <v>281</v>
      </c>
      <c r="E11750" t="s">
        <v>9</v>
      </c>
      <c r="F11750" t="s">
        <v>26002</v>
      </c>
    </row>
    <row r="11751" spans="1:6" x14ac:dyDescent="0.2">
      <c r="A11751">
        <v>933984098</v>
      </c>
      <c r="B11751" t="s">
        <v>26003</v>
      </c>
      <c r="C11751" t="s">
        <v>26004</v>
      </c>
      <c r="D11751" t="s">
        <v>494</v>
      </c>
      <c r="E11751" t="s">
        <v>9</v>
      </c>
      <c r="F11751" t="s">
        <v>26005</v>
      </c>
    </row>
    <row r="11752" spans="1:6" x14ac:dyDescent="0.2">
      <c r="A11752">
        <v>934026405</v>
      </c>
      <c r="B11752" t="s">
        <v>26006</v>
      </c>
      <c r="C11752" t="s">
        <v>5703</v>
      </c>
      <c r="D11752" t="s">
        <v>95</v>
      </c>
      <c r="E11752" t="s">
        <v>9</v>
      </c>
      <c r="F11752" t="s">
        <v>5704</v>
      </c>
    </row>
    <row r="11753" spans="1:6" x14ac:dyDescent="0.2">
      <c r="A11753">
        <v>934044523</v>
      </c>
      <c r="B11753" t="s">
        <v>26007</v>
      </c>
      <c r="C11753" t="s">
        <v>26008</v>
      </c>
      <c r="D11753" t="s">
        <v>100</v>
      </c>
      <c r="E11753" t="s">
        <v>9</v>
      </c>
      <c r="F11753" t="s">
        <v>26009</v>
      </c>
    </row>
    <row r="11754" spans="1:6" x14ac:dyDescent="0.2">
      <c r="A11754">
        <v>934068208</v>
      </c>
      <c r="B11754" t="s">
        <v>26010</v>
      </c>
      <c r="C11754" t="s">
        <v>26011</v>
      </c>
      <c r="D11754" t="s">
        <v>3269</v>
      </c>
      <c r="E11754" t="s">
        <v>9</v>
      </c>
      <c r="F11754" t="s">
        <v>26012</v>
      </c>
    </row>
    <row r="11755" spans="1:6" x14ac:dyDescent="0.2">
      <c r="A11755">
        <v>934074245</v>
      </c>
      <c r="B11755" t="s">
        <v>26013</v>
      </c>
      <c r="C11755" t="s">
        <v>26014</v>
      </c>
      <c r="D11755" t="s">
        <v>100</v>
      </c>
      <c r="E11755" t="s">
        <v>9</v>
      </c>
      <c r="F11755" t="s">
        <v>5613</v>
      </c>
    </row>
    <row r="11756" spans="1:6" x14ac:dyDescent="0.2">
      <c r="A11756">
        <v>934116681</v>
      </c>
      <c r="B11756" t="s">
        <v>26015</v>
      </c>
      <c r="C11756" t="s">
        <v>26016</v>
      </c>
      <c r="D11756" t="s">
        <v>204</v>
      </c>
      <c r="E11756" t="s">
        <v>9</v>
      </c>
      <c r="F11756" t="s">
        <v>26017</v>
      </c>
    </row>
    <row r="11757" spans="1:6" x14ac:dyDescent="0.2">
      <c r="A11757">
        <v>934140150</v>
      </c>
      <c r="B11757" t="s">
        <v>26018</v>
      </c>
      <c r="C11757" t="s">
        <v>26019</v>
      </c>
      <c r="D11757" t="s">
        <v>1783</v>
      </c>
      <c r="E11757" t="s">
        <v>9</v>
      </c>
      <c r="F11757" t="s">
        <v>26020</v>
      </c>
    </row>
    <row r="11758" spans="1:6" x14ac:dyDescent="0.2">
      <c r="A11758">
        <v>934141373</v>
      </c>
      <c r="B11758" t="s">
        <v>26021</v>
      </c>
      <c r="C11758" t="s">
        <v>5193</v>
      </c>
      <c r="D11758" t="s">
        <v>311</v>
      </c>
      <c r="E11758" t="s">
        <v>9</v>
      </c>
      <c r="F11758" t="s">
        <v>5194</v>
      </c>
    </row>
    <row r="11759" spans="1:6" x14ac:dyDescent="0.2">
      <c r="A11759">
        <v>934159129</v>
      </c>
      <c r="B11759" t="s">
        <v>26022</v>
      </c>
      <c r="C11759" t="s">
        <v>26023</v>
      </c>
      <c r="D11759" t="s">
        <v>899</v>
      </c>
      <c r="E11759" t="s">
        <v>9</v>
      </c>
      <c r="F11759" t="s">
        <v>26024</v>
      </c>
    </row>
    <row r="11760" spans="1:6" x14ac:dyDescent="0.2">
      <c r="A11760">
        <v>934163267</v>
      </c>
      <c r="B11760" t="s">
        <v>26025</v>
      </c>
      <c r="C11760" t="s">
        <v>26026</v>
      </c>
      <c r="D11760" t="s">
        <v>172</v>
      </c>
      <c r="E11760" t="s">
        <v>9</v>
      </c>
      <c r="F11760" t="s">
        <v>26027</v>
      </c>
    </row>
    <row r="11761" spans="1:6" x14ac:dyDescent="0.2">
      <c r="A11761">
        <v>934194138</v>
      </c>
      <c r="B11761" t="s">
        <v>26028</v>
      </c>
      <c r="C11761" t="s">
        <v>26029</v>
      </c>
      <c r="D11761" t="s">
        <v>26030</v>
      </c>
      <c r="E11761" t="s">
        <v>9</v>
      </c>
      <c r="F11761" t="s">
        <v>26031</v>
      </c>
    </row>
    <row r="11762" spans="1:6" x14ac:dyDescent="0.2">
      <c r="A11762">
        <v>934204078</v>
      </c>
      <c r="B11762" t="s">
        <v>26032</v>
      </c>
      <c r="C11762" t="s">
        <v>6805</v>
      </c>
      <c r="D11762" t="s">
        <v>52</v>
      </c>
      <c r="E11762" t="s">
        <v>9</v>
      </c>
      <c r="F11762" t="s">
        <v>6806</v>
      </c>
    </row>
    <row r="11763" spans="1:6" x14ac:dyDescent="0.2">
      <c r="A11763">
        <v>934210015</v>
      </c>
      <c r="B11763" t="s">
        <v>26033</v>
      </c>
      <c r="C11763" t="s">
        <v>26034</v>
      </c>
      <c r="D11763" t="s">
        <v>100</v>
      </c>
      <c r="E11763" t="s">
        <v>9</v>
      </c>
      <c r="F11763" t="s">
        <v>470</v>
      </c>
    </row>
    <row r="11764" spans="1:6" x14ac:dyDescent="0.2">
      <c r="A11764">
        <v>934213454</v>
      </c>
      <c r="B11764" t="s">
        <v>26035</v>
      </c>
      <c r="C11764" t="s">
        <v>26036</v>
      </c>
      <c r="D11764" t="s">
        <v>1703</v>
      </c>
      <c r="E11764" t="s">
        <v>9</v>
      </c>
      <c r="F11764" t="s">
        <v>26037</v>
      </c>
    </row>
    <row r="11765" spans="1:6" x14ac:dyDescent="0.2">
      <c r="A11765">
        <v>934221435</v>
      </c>
      <c r="B11765" t="s">
        <v>26038</v>
      </c>
      <c r="C11765" t="s">
        <v>19514</v>
      </c>
      <c r="D11765" t="s">
        <v>67</v>
      </c>
      <c r="E11765" t="s">
        <v>9</v>
      </c>
      <c r="F11765" t="s">
        <v>19515</v>
      </c>
    </row>
    <row r="11766" spans="1:6" x14ac:dyDescent="0.2">
      <c r="A11766">
        <v>934225365</v>
      </c>
      <c r="B11766" t="s">
        <v>26039</v>
      </c>
      <c r="C11766" t="s">
        <v>26040</v>
      </c>
      <c r="D11766" t="s">
        <v>95</v>
      </c>
      <c r="E11766" t="s">
        <v>9</v>
      </c>
      <c r="F11766" t="s">
        <v>26041</v>
      </c>
    </row>
    <row r="11767" spans="1:6" x14ac:dyDescent="0.2">
      <c r="A11767">
        <v>934243365</v>
      </c>
      <c r="B11767" t="s">
        <v>26042</v>
      </c>
      <c r="C11767" t="s">
        <v>5747</v>
      </c>
      <c r="D11767" t="s">
        <v>2570</v>
      </c>
      <c r="E11767" t="s">
        <v>9</v>
      </c>
      <c r="F11767" t="s">
        <v>26043</v>
      </c>
    </row>
    <row r="11768" spans="1:6" x14ac:dyDescent="0.2">
      <c r="A11768">
        <v>934260022</v>
      </c>
      <c r="B11768" t="s">
        <v>26044</v>
      </c>
      <c r="C11768" t="s">
        <v>26045</v>
      </c>
      <c r="D11768" t="s">
        <v>1682</v>
      </c>
      <c r="E11768" t="s">
        <v>9</v>
      </c>
      <c r="F11768" t="s">
        <v>6004</v>
      </c>
    </row>
    <row r="11769" spans="1:6" x14ac:dyDescent="0.2">
      <c r="A11769">
        <v>934267670</v>
      </c>
      <c r="B11769" t="s">
        <v>26046</v>
      </c>
      <c r="C11769" t="s">
        <v>26047</v>
      </c>
      <c r="D11769" t="s">
        <v>95</v>
      </c>
      <c r="E11769" t="s">
        <v>9</v>
      </c>
      <c r="F11769" t="s">
        <v>4655</v>
      </c>
    </row>
    <row r="11770" spans="1:6" x14ac:dyDescent="0.2">
      <c r="A11770">
        <v>934298028</v>
      </c>
      <c r="B11770" t="s">
        <v>26048</v>
      </c>
      <c r="C11770" t="s">
        <v>599</v>
      </c>
      <c r="D11770" t="s">
        <v>167</v>
      </c>
      <c r="E11770" t="s">
        <v>9</v>
      </c>
      <c r="F11770" t="s">
        <v>26049</v>
      </c>
    </row>
    <row r="11771" spans="1:6" x14ac:dyDescent="0.2">
      <c r="A11771">
        <v>934332242</v>
      </c>
      <c r="B11771" t="s">
        <v>26050</v>
      </c>
      <c r="C11771" t="s">
        <v>26051</v>
      </c>
      <c r="D11771" t="s">
        <v>28</v>
      </c>
      <c r="E11771" t="s">
        <v>9</v>
      </c>
      <c r="F11771" t="s">
        <v>26052</v>
      </c>
    </row>
    <row r="11772" spans="1:6" x14ac:dyDescent="0.2">
      <c r="A11772">
        <v>934340507</v>
      </c>
      <c r="B11772" t="s">
        <v>26053</v>
      </c>
      <c r="C11772" t="s">
        <v>26054</v>
      </c>
      <c r="D11772" t="s">
        <v>172</v>
      </c>
      <c r="E11772" t="s">
        <v>9</v>
      </c>
      <c r="F11772" t="s">
        <v>26055</v>
      </c>
    </row>
    <row r="11773" spans="1:6" x14ac:dyDescent="0.2">
      <c r="A11773">
        <v>934342294</v>
      </c>
      <c r="B11773" t="s">
        <v>26056</v>
      </c>
      <c r="C11773" t="s">
        <v>26057</v>
      </c>
      <c r="D11773" t="s">
        <v>14</v>
      </c>
      <c r="E11773" t="s">
        <v>9</v>
      </c>
      <c r="F11773" t="s">
        <v>26058</v>
      </c>
    </row>
    <row r="11774" spans="1:6" x14ac:dyDescent="0.2">
      <c r="A11774">
        <v>934373841</v>
      </c>
      <c r="B11774" t="s">
        <v>26059</v>
      </c>
      <c r="C11774" t="s">
        <v>26060</v>
      </c>
      <c r="D11774" t="s">
        <v>420</v>
      </c>
      <c r="E11774" t="s">
        <v>9</v>
      </c>
      <c r="F11774" t="s">
        <v>26061</v>
      </c>
    </row>
    <row r="11775" spans="1:6" x14ac:dyDescent="0.2">
      <c r="A11775">
        <v>934384889</v>
      </c>
      <c r="B11775" t="s">
        <v>26062</v>
      </c>
      <c r="C11775" t="s">
        <v>26063</v>
      </c>
      <c r="D11775" t="s">
        <v>172</v>
      </c>
      <c r="E11775" t="s">
        <v>9</v>
      </c>
      <c r="F11775" t="s">
        <v>26064</v>
      </c>
    </row>
    <row r="11776" spans="1:6" x14ac:dyDescent="0.2">
      <c r="A11776">
        <v>934418262</v>
      </c>
      <c r="B11776" t="s">
        <v>26065</v>
      </c>
      <c r="C11776" t="s">
        <v>1797</v>
      </c>
      <c r="D11776" t="s">
        <v>383</v>
      </c>
      <c r="E11776" t="s">
        <v>9</v>
      </c>
      <c r="F11776" t="s">
        <v>1798</v>
      </c>
    </row>
    <row r="11777" spans="1:6" x14ac:dyDescent="0.2">
      <c r="A11777">
        <v>934420764</v>
      </c>
      <c r="B11777" t="s">
        <v>26066</v>
      </c>
      <c r="C11777" t="s">
        <v>26067</v>
      </c>
      <c r="D11777" t="s">
        <v>1078</v>
      </c>
      <c r="E11777" t="s">
        <v>9</v>
      </c>
      <c r="F11777" t="s">
        <v>26068</v>
      </c>
    </row>
    <row r="11778" spans="1:6" x14ac:dyDescent="0.2">
      <c r="A11778">
        <v>934447920</v>
      </c>
      <c r="B11778" t="s">
        <v>26069</v>
      </c>
      <c r="C11778" t="s">
        <v>26070</v>
      </c>
      <c r="D11778" t="s">
        <v>1424</v>
      </c>
      <c r="E11778" t="s">
        <v>9</v>
      </c>
      <c r="F11778" t="s">
        <v>12098</v>
      </c>
    </row>
    <row r="11779" spans="1:6" x14ac:dyDescent="0.2">
      <c r="A11779">
        <v>934449109</v>
      </c>
      <c r="B11779" t="s">
        <v>26071</v>
      </c>
      <c r="C11779" t="s">
        <v>26072</v>
      </c>
      <c r="D11779" t="s">
        <v>67</v>
      </c>
      <c r="E11779" t="s">
        <v>9</v>
      </c>
      <c r="F11779" t="s">
        <v>26073</v>
      </c>
    </row>
    <row r="11780" spans="1:6" x14ac:dyDescent="0.2">
      <c r="A11780">
        <v>934458383</v>
      </c>
      <c r="B11780" t="s">
        <v>26074</v>
      </c>
      <c r="C11780" t="s">
        <v>7655</v>
      </c>
      <c r="D11780" t="s">
        <v>95</v>
      </c>
      <c r="E11780" t="s">
        <v>9</v>
      </c>
      <c r="F11780" t="s">
        <v>7656</v>
      </c>
    </row>
    <row r="11781" spans="1:6" x14ac:dyDescent="0.2">
      <c r="A11781">
        <v>934463531</v>
      </c>
      <c r="B11781" t="s">
        <v>26075</v>
      </c>
      <c r="C11781" t="s">
        <v>26076</v>
      </c>
      <c r="D11781" t="s">
        <v>133</v>
      </c>
      <c r="E11781" t="s">
        <v>9</v>
      </c>
      <c r="F11781" t="s">
        <v>26077</v>
      </c>
    </row>
    <row r="11782" spans="1:6" x14ac:dyDescent="0.2">
      <c r="A11782">
        <v>934510530</v>
      </c>
      <c r="B11782" t="s">
        <v>26078</v>
      </c>
      <c r="C11782" t="s">
        <v>26079</v>
      </c>
      <c r="D11782" t="s">
        <v>28</v>
      </c>
      <c r="E11782" t="s">
        <v>9</v>
      </c>
      <c r="F11782" t="s">
        <v>6919</v>
      </c>
    </row>
    <row r="11783" spans="1:6" x14ac:dyDescent="0.2">
      <c r="A11783">
        <v>934512130</v>
      </c>
      <c r="B11783" t="s">
        <v>26080</v>
      </c>
      <c r="C11783" t="s">
        <v>26081</v>
      </c>
      <c r="D11783" t="s">
        <v>133</v>
      </c>
      <c r="E11783" t="s">
        <v>9</v>
      </c>
      <c r="F11783" t="s">
        <v>26082</v>
      </c>
    </row>
    <row r="11784" spans="1:6" x14ac:dyDescent="0.2">
      <c r="A11784">
        <v>934524635</v>
      </c>
      <c r="B11784" t="s">
        <v>26083</v>
      </c>
      <c r="C11784" t="s">
        <v>26084</v>
      </c>
      <c r="D11784" t="s">
        <v>142</v>
      </c>
      <c r="E11784" t="s">
        <v>9</v>
      </c>
      <c r="F11784" t="s">
        <v>2457</v>
      </c>
    </row>
    <row r="11785" spans="1:6" x14ac:dyDescent="0.2">
      <c r="A11785">
        <v>934564314</v>
      </c>
      <c r="B11785" t="s">
        <v>26085</v>
      </c>
      <c r="C11785" t="s">
        <v>26086</v>
      </c>
      <c r="D11785" t="s">
        <v>95</v>
      </c>
      <c r="E11785" t="s">
        <v>9</v>
      </c>
      <c r="F11785" t="s">
        <v>4323</v>
      </c>
    </row>
    <row r="11786" spans="1:6" x14ac:dyDescent="0.2">
      <c r="A11786">
        <v>934564409</v>
      </c>
      <c r="B11786" t="s">
        <v>26087</v>
      </c>
      <c r="C11786" t="s">
        <v>26088</v>
      </c>
      <c r="D11786" t="s">
        <v>100</v>
      </c>
      <c r="E11786" t="s">
        <v>9</v>
      </c>
      <c r="F11786" t="s">
        <v>26089</v>
      </c>
    </row>
    <row r="11787" spans="1:6" x14ac:dyDescent="0.2">
      <c r="A11787">
        <v>934565386</v>
      </c>
      <c r="B11787" t="s">
        <v>26090</v>
      </c>
      <c r="C11787" t="s">
        <v>26091</v>
      </c>
      <c r="D11787" t="s">
        <v>370</v>
      </c>
      <c r="E11787" t="s">
        <v>9</v>
      </c>
      <c r="F11787" t="s">
        <v>26092</v>
      </c>
    </row>
    <row r="11788" spans="1:6" x14ac:dyDescent="0.2">
      <c r="A11788">
        <v>934573840</v>
      </c>
      <c r="B11788" t="s">
        <v>26093</v>
      </c>
      <c r="C11788" t="s">
        <v>26094</v>
      </c>
      <c r="D11788" t="s">
        <v>688</v>
      </c>
      <c r="E11788" t="s">
        <v>9</v>
      </c>
      <c r="F11788" t="s">
        <v>26095</v>
      </c>
    </row>
    <row r="11789" spans="1:6" x14ac:dyDescent="0.2">
      <c r="A11789">
        <v>934583260</v>
      </c>
      <c r="B11789" t="s">
        <v>26096</v>
      </c>
      <c r="C11789" t="s">
        <v>26097</v>
      </c>
      <c r="D11789" t="s">
        <v>172</v>
      </c>
      <c r="E11789" t="s">
        <v>9</v>
      </c>
      <c r="F11789" t="s">
        <v>26098</v>
      </c>
    </row>
    <row r="11790" spans="1:6" x14ac:dyDescent="0.2">
      <c r="A11790">
        <v>934590210</v>
      </c>
      <c r="B11790" t="s">
        <v>26099</v>
      </c>
      <c r="C11790" t="s">
        <v>25659</v>
      </c>
      <c r="D11790" t="s">
        <v>3485</v>
      </c>
      <c r="E11790" t="s">
        <v>9</v>
      </c>
      <c r="F11790" t="s">
        <v>26100</v>
      </c>
    </row>
    <row r="11791" spans="1:6" x14ac:dyDescent="0.2">
      <c r="A11791">
        <v>934593429</v>
      </c>
      <c r="B11791" t="s">
        <v>26101</v>
      </c>
      <c r="C11791" t="s">
        <v>5045</v>
      </c>
      <c r="D11791" t="s">
        <v>57</v>
      </c>
      <c r="E11791" t="s">
        <v>9</v>
      </c>
      <c r="F11791" t="s">
        <v>26102</v>
      </c>
    </row>
    <row r="11792" spans="1:6" x14ac:dyDescent="0.2">
      <c r="A11792">
        <v>934641562</v>
      </c>
      <c r="B11792" t="s">
        <v>26103</v>
      </c>
      <c r="C11792" t="s">
        <v>26104</v>
      </c>
      <c r="D11792" t="s">
        <v>172</v>
      </c>
      <c r="E11792" t="s">
        <v>9</v>
      </c>
      <c r="F11792" t="s">
        <v>26105</v>
      </c>
    </row>
    <row r="11793" spans="1:6" x14ac:dyDescent="0.2">
      <c r="A11793">
        <v>934643781</v>
      </c>
      <c r="B11793" t="s">
        <v>26106</v>
      </c>
      <c r="C11793" t="s">
        <v>26107</v>
      </c>
      <c r="D11793" t="s">
        <v>67</v>
      </c>
      <c r="E11793" t="s">
        <v>9</v>
      </c>
      <c r="F11793" t="s">
        <v>26108</v>
      </c>
    </row>
    <row r="11794" spans="1:6" x14ac:dyDescent="0.2">
      <c r="A11794">
        <v>934647472</v>
      </c>
      <c r="B11794" t="s">
        <v>26109</v>
      </c>
      <c r="C11794" t="s">
        <v>25195</v>
      </c>
      <c r="D11794" t="s">
        <v>67</v>
      </c>
      <c r="E11794" t="s">
        <v>9</v>
      </c>
      <c r="F11794" t="s">
        <v>25196</v>
      </c>
    </row>
    <row r="11795" spans="1:6" x14ac:dyDescent="0.2">
      <c r="A11795">
        <v>934669426</v>
      </c>
      <c r="B11795" t="s">
        <v>26110</v>
      </c>
      <c r="C11795" t="s">
        <v>26111</v>
      </c>
      <c r="D11795" t="s">
        <v>52</v>
      </c>
      <c r="E11795" t="s">
        <v>9</v>
      </c>
      <c r="F11795" t="s">
        <v>26112</v>
      </c>
    </row>
    <row r="11796" spans="1:6" x14ac:dyDescent="0.2">
      <c r="A11796">
        <v>934681305</v>
      </c>
      <c r="B11796" t="s">
        <v>26113</v>
      </c>
      <c r="C11796" t="s">
        <v>26114</v>
      </c>
      <c r="D11796" t="s">
        <v>28</v>
      </c>
      <c r="E11796" t="s">
        <v>9</v>
      </c>
      <c r="F11796" t="s">
        <v>26115</v>
      </c>
    </row>
    <row r="11797" spans="1:6" x14ac:dyDescent="0.2">
      <c r="A11797">
        <v>934727585</v>
      </c>
      <c r="B11797" t="s">
        <v>26116</v>
      </c>
      <c r="C11797" t="s">
        <v>7042</v>
      </c>
      <c r="D11797" t="s">
        <v>67</v>
      </c>
      <c r="E11797" t="s">
        <v>9</v>
      </c>
      <c r="F11797" t="s">
        <v>5133</v>
      </c>
    </row>
    <row r="11798" spans="1:6" x14ac:dyDescent="0.2">
      <c r="A11798">
        <v>934746418</v>
      </c>
      <c r="B11798" t="s">
        <v>26117</v>
      </c>
      <c r="C11798" t="s">
        <v>26118</v>
      </c>
      <c r="D11798" t="s">
        <v>28</v>
      </c>
      <c r="E11798" t="s">
        <v>9</v>
      </c>
      <c r="F11798" t="s">
        <v>26119</v>
      </c>
    </row>
    <row r="11799" spans="1:6" x14ac:dyDescent="0.2">
      <c r="A11799">
        <v>934755041</v>
      </c>
      <c r="B11799" t="s">
        <v>26120</v>
      </c>
      <c r="C11799" t="s">
        <v>26121</v>
      </c>
      <c r="D11799" t="s">
        <v>1201</v>
      </c>
      <c r="E11799" t="s">
        <v>9</v>
      </c>
      <c r="F11799" t="s">
        <v>26122</v>
      </c>
    </row>
    <row r="11800" spans="1:6" x14ac:dyDescent="0.2">
      <c r="A11800">
        <v>934767371</v>
      </c>
      <c r="B11800" t="s">
        <v>26123</v>
      </c>
      <c r="C11800" t="s">
        <v>26124</v>
      </c>
      <c r="D11800" t="s">
        <v>311</v>
      </c>
      <c r="E11800" t="s">
        <v>9</v>
      </c>
      <c r="F11800" t="s">
        <v>26125</v>
      </c>
    </row>
    <row r="11801" spans="1:6" x14ac:dyDescent="0.2">
      <c r="A11801">
        <v>934775222</v>
      </c>
      <c r="B11801" t="s">
        <v>26126</v>
      </c>
      <c r="C11801" t="s">
        <v>26127</v>
      </c>
      <c r="D11801" t="s">
        <v>430</v>
      </c>
      <c r="E11801" t="s">
        <v>9</v>
      </c>
      <c r="F11801" t="s">
        <v>26128</v>
      </c>
    </row>
    <row r="11802" spans="1:6" x14ac:dyDescent="0.2">
      <c r="A11802">
        <v>934786340</v>
      </c>
      <c r="B11802" t="s">
        <v>26129</v>
      </c>
      <c r="C11802" t="s">
        <v>26130</v>
      </c>
      <c r="D11802" t="s">
        <v>473</v>
      </c>
      <c r="E11802" t="s">
        <v>9</v>
      </c>
      <c r="F11802" t="s">
        <v>26131</v>
      </c>
    </row>
    <row r="11803" spans="1:6" x14ac:dyDescent="0.2">
      <c r="A11803">
        <v>934802793</v>
      </c>
      <c r="B11803" t="s">
        <v>26132</v>
      </c>
      <c r="C11803" t="s">
        <v>26133</v>
      </c>
      <c r="D11803" t="s">
        <v>95</v>
      </c>
      <c r="E11803" t="s">
        <v>9</v>
      </c>
      <c r="F11803" t="s">
        <v>26134</v>
      </c>
    </row>
    <row r="11804" spans="1:6" x14ac:dyDescent="0.2">
      <c r="A11804">
        <v>934806388</v>
      </c>
      <c r="B11804" t="s">
        <v>26135</v>
      </c>
      <c r="C11804" t="s">
        <v>26136</v>
      </c>
      <c r="D11804" t="s">
        <v>172</v>
      </c>
      <c r="E11804" t="s">
        <v>9</v>
      </c>
      <c r="F11804" t="s">
        <v>26137</v>
      </c>
    </row>
    <row r="11805" spans="1:6" x14ac:dyDescent="0.2">
      <c r="A11805">
        <v>934812490</v>
      </c>
      <c r="B11805" t="s">
        <v>26138</v>
      </c>
      <c r="C11805" t="s">
        <v>23984</v>
      </c>
      <c r="D11805" t="s">
        <v>311</v>
      </c>
      <c r="E11805" t="s">
        <v>9</v>
      </c>
      <c r="F11805" t="s">
        <v>23985</v>
      </c>
    </row>
    <row r="11806" spans="1:6" x14ac:dyDescent="0.2">
      <c r="A11806">
        <v>934821286</v>
      </c>
      <c r="B11806" t="s">
        <v>26139</v>
      </c>
      <c r="C11806" t="s">
        <v>26140</v>
      </c>
      <c r="D11806" t="s">
        <v>8</v>
      </c>
      <c r="E11806" t="s">
        <v>9</v>
      </c>
      <c r="F11806" t="s">
        <v>26141</v>
      </c>
    </row>
    <row r="11807" spans="1:6" x14ac:dyDescent="0.2">
      <c r="A11807">
        <v>934821840</v>
      </c>
      <c r="B11807" t="s">
        <v>26142</v>
      </c>
      <c r="C11807" t="s">
        <v>26143</v>
      </c>
      <c r="D11807" t="s">
        <v>5046</v>
      </c>
      <c r="E11807" t="s">
        <v>9</v>
      </c>
      <c r="F11807" t="s">
        <v>15283</v>
      </c>
    </row>
    <row r="11808" spans="1:6" x14ac:dyDescent="0.2">
      <c r="A11808">
        <v>934838371</v>
      </c>
      <c r="B11808" t="s">
        <v>26144</v>
      </c>
      <c r="C11808" t="s">
        <v>5413</v>
      </c>
      <c r="D11808" t="s">
        <v>100</v>
      </c>
      <c r="E11808" t="s">
        <v>9</v>
      </c>
      <c r="F11808" t="s">
        <v>26145</v>
      </c>
    </row>
    <row r="11809" spans="1:6" x14ac:dyDescent="0.2">
      <c r="A11809">
        <v>934844165</v>
      </c>
      <c r="B11809" t="s">
        <v>26146</v>
      </c>
      <c r="C11809" t="s">
        <v>26147</v>
      </c>
      <c r="D11809" t="s">
        <v>311</v>
      </c>
      <c r="E11809" t="s">
        <v>9</v>
      </c>
      <c r="F11809" t="s">
        <v>26148</v>
      </c>
    </row>
    <row r="11810" spans="1:6" x14ac:dyDescent="0.2">
      <c r="A11810">
        <v>934844224</v>
      </c>
      <c r="B11810" t="s">
        <v>26149</v>
      </c>
      <c r="C11810" t="s">
        <v>23071</v>
      </c>
      <c r="D11810" t="s">
        <v>311</v>
      </c>
      <c r="E11810" t="s">
        <v>9</v>
      </c>
      <c r="F11810" t="s">
        <v>23072</v>
      </c>
    </row>
    <row r="11811" spans="1:6" x14ac:dyDescent="0.2">
      <c r="A11811">
        <v>934854745</v>
      </c>
      <c r="B11811" t="s">
        <v>26150</v>
      </c>
      <c r="C11811" t="s">
        <v>812</v>
      </c>
      <c r="D11811" t="s">
        <v>5126</v>
      </c>
      <c r="E11811" t="s">
        <v>9</v>
      </c>
      <c r="F11811" t="s">
        <v>24483</v>
      </c>
    </row>
    <row r="11812" spans="1:6" x14ac:dyDescent="0.2">
      <c r="A11812">
        <v>934862431</v>
      </c>
      <c r="B11812" t="s">
        <v>26151</v>
      </c>
      <c r="C11812" t="s">
        <v>26152</v>
      </c>
      <c r="D11812" t="s">
        <v>100</v>
      </c>
      <c r="E11812" t="s">
        <v>9</v>
      </c>
      <c r="F11812" t="s">
        <v>5613</v>
      </c>
    </row>
    <row r="11813" spans="1:6" x14ac:dyDescent="0.2">
      <c r="A11813">
        <v>934870099</v>
      </c>
      <c r="B11813" t="s">
        <v>26153</v>
      </c>
      <c r="C11813" t="s">
        <v>25787</v>
      </c>
      <c r="D11813" t="s">
        <v>133</v>
      </c>
      <c r="E11813" t="s">
        <v>9</v>
      </c>
      <c r="F11813" t="s">
        <v>4460</v>
      </c>
    </row>
    <row r="11814" spans="1:6" x14ac:dyDescent="0.2">
      <c r="A11814">
        <v>934870144</v>
      </c>
      <c r="B11814" t="s">
        <v>26154</v>
      </c>
      <c r="C11814" t="s">
        <v>26155</v>
      </c>
      <c r="D11814" t="s">
        <v>67</v>
      </c>
      <c r="E11814" t="s">
        <v>9</v>
      </c>
      <c r="F11814" t="s">
        <v>5133</v>
      </c>
    </row>
    <row r="11815" spans="1:6" x14ac:dyDescent="0.2">
      <c r="A11815">
        <v>934872317</v>
      </c>
      <c r="B11815" t="s">
        <v>26156</v>
      </c>
      <c r="C11815" t="s">
        <v>26157</v>
      </c>
      <c r="D11815" t="s">
        <v>147</v>
      </c>
      <c r="E11815" t="s">
        <v>9</v>
      </c>
      <c r="F11815" t="s">
        <v>26158</v>
      </c>
    </row>
    <row r="11816" spans="1:6" x14ac:dyDescent="0.2">
      <c r="A11816">
        <v>934876731</v>
      </c>
      <c r="B11816" t="s">
        <v>26159</v>
      </c>
      <c r="C11816" t="s">
        <v>26160</v>
      </c>
      <c r="D11816" t="s">
        <v>896</v>
      </c>
      <c r="E11816" t="s">
        <v>9</v>
      </c>
      <c r="F11816" t="s">
        <v>26161</v>
      </c>
    </row>
    <row r="11817" spans="1:6" x14ac:dyDescent="0.2">
      <c r="A11817">
        <v>934910005</v>
      </c>
      <c r="B11817" t="s">
        <v>26162</v>
      </c>
      <c r="C11817" t="s">
        <v>26163</v>
      </c>
      <c r="D11817" t="s">
        <v>105</v>
      </c>
      <c r="E11817" t="s">
        <v>9</v>
      </c>
      <c r="F11817" t="s">
        <v>26164</v>
      </c>
    </row>
    <row r="11818" spans="1:6" x14ac:dyDescent="0.2">
      <c r="A11818">
        <v>934923077</v>
      </c>
      <c r="B11818" t="s">
        <v>26165</v>
      </c>
      <c r="C11818" t="s">
        <v>2167</v>
      </c>
      <c r="D11818" t="s">
        <v>473</v>
      </c>
      <c r="E11818" t="s">
        <v>9</v>
      </c>
      <c r="F11818" t="s">
        <v>2168</v>
      </c>
    </row>
    <row r="11819" spans="1:6" x14ac:dyDescent="0.2">
      <c r="A11819">
        <v>934954673</v>
      </c>
      <c r="B11819" t="s">
        <v>26166</v>
      </c>
      <c r="C11819" t="s">
        <v>26167</v>
      </c>
      <c r="D11819" t="s">
        <v>209</v>
      </c>
      <c r="E11819" t="s">
        <v>9</v>
      </c>
      <c r="F11819" t="s">
        <v>26168</v>
      </c>
    </row>
    <row r="11820" spans="1:6" x14ac:dyDescent="0.2">
      <c r="A11820">
        <v>934954898</v>
      </c>
      <c r="B11820" t="s">
        <v>26169</v>
      </c>
      <c r="C11820" t="s">
        <v>1097</v>
      </c>
      <c r="D11820" t="s">
        <v>4306</v>
      </c>
      <c r="E11820" t="s">
        <v>9</v>
      </c>
      <c r="F11820" t="s">
        <v>26170</v>
      </c>
    </row>
    <row r="11821" spans="1:6" x14ac:dyDescent="0.2">
      <c r="A11821">
        <v>934963868</v>
      </c>
      <c r="B11821" t="s">
        <v>26171</v>
      </c>
      <c r="C11821" t="s">
        <v>26172</v>
      </c>
      <c r="D11821" t="s">
        <v>62</v>
      </c>
      <c r="E11821" t="s">
        <v>9</v>
      </c>
      <c r="F11821" t="s">
        <v>26173</v>
      </c>
    </row>
    <row r="11822" spans="1:6" x14ac:dyDescent="0.2">
      <c r="A11822">
        <v>934974371</v>
      </c>
      <c r="B11822" t="s">
        <v>26174</v>
      </c>
      <c r="C11822" t="s">
        <v>26175</v>
      </c>
      <c r="D11822" t="s">
        <v>28</v>
      </c>
      <c r="E11822" t="s">
        <v>9</v>
      </c>
      <c r="F11822" t="s">
        <v>26176</v>
      </c>
    </row>
    <row r="11823" spans="1:6" x14ac:dyDescent="0.2">
      <c r="A11823">
        <v>940902012</v>
      </c>
      <c r="B11823" t="s">
        <v>26177</v>
      </c>
      <c r="C11823" t="s">
        <v>3287</v>
      </c>
      <c r="D11823" t="s">
        <v>67</v>
      </c>
      <c r="E11823" t="s">
        <v>9</v>
      </c>
      <c r="F11823" t="s">
        <v>5812</v>
      </c>
    </row>
    <row r="11824" spans="1:6" x14ac:dyDescent="0.2">
      <c r="A11824">
        <v>942146807</v>
      </c>
      <c r="B11824" t="s">
        <v>26178</v>
      </c>
      <c r="C11824" t="s">
        <v>26179</v>
      </c>
      <c r="D11824" t="s">
        <v>1510</v>
      </c>
      <c r="E11824" t="s">
        <v>9</v>
      </c>
      <c r="F11824" t="s">
        <v>26180</v>
      </c>
    </row>
    <row r="11825" spans="1:6" x14ac:dyDescent="0.2">
      <c r="A11825">
        <v>942247140</v>
      </c>
      <c r="B11825" t="s">
        <v>26181</v>
      </c>
      <c r="C11825" t="s">
        <v>676</v>
      </c>
      <c r="D11825" t="s">
        <v>100</v>
      </c>
      <c r="E11825" t="s">
        <v>9</v>
      </c>
      <c r="F11825" t="s">
        <v>677</v>
      </c>
    </row>
    <row r="11826" spans="1:6" x14ac:dyDescent="0.2">
      <c r="A11826">
        <v>942368608</v>
      </c>
      <c r="B11826" t="s">
        <v>26182</v>
      </c>
      <c r="C11826" t="s">
        <v>26183</v>
      </c>
      <c r="D11826" t="s">
        <v>95</v>
      </c>
      <c r="E11826" t="s">
        <v>9</v>
      </c>
      <c r="F11826" t="s">
        <v>26184</v>
      </c>
    </row>
    <row r="11827" spans="1:6" x14ac:dyDescent="0.2">
      <c r="A11827">
        <v>942553324</v>
      </c>
      <c r="B11827" t="s">
        <v>26185</v>
      </c>
      <c r="C11827" t="s">
        <v>26186</v>
      </c>
      <c r="D11827" t="s">
        <v>430</v>
      </c>
      <c r="E11827" t="s">
        <v>9</v>
      </c>
      <c r="F11827" t="s">
        <v>26187</v>
      </c>
    </row>
    <row r="11828" spans="1:6" x14ac:dyDescent="0.2">
      <c r="A11828">
        <v>942684644</v>
      </c>
      <c r="B11828" t="s">
        <v>17386</v>
      </c>
      <c r="C11828" t="s">
        <v>13994</v>
      </c>
      <c r="D11828" t="s">
        <v>172</v>
      </c>
      <c r="E11828" t="s">
        <v>9</v>
      </c>
      <c r="F11828" t="s">
        <v>26188</v>
      </c>
    </row>
    <row r="11829" spans="1:6" x14ac:dyDescent="0.2">
      <c r="A11829">
        <v>942764258</v>
      </c>
      <c r="B11829" t="s">
        <v>26189</v>
      </c>
      <c r="C11829" t="s">
        <v>26190</v>
      </c>
      <c r="D11829" t="s">
        <v>8</v>
      </c>
      <c r="E11829" t="s">
        <v>9</v>
      </c>
      <c r="F11829" t="s">
        <v>26191</v>
      </c>
    </row>
    <row r="11830" spans="1:6" x14ac:dyDescent="0.2">
      <c r="A11830">
        <v>942903672</v>
      </c>
      <c r="B11830" t="s">
        <v>26192</v>
      </c>
      <c r="C11830" t="s">
        <v>26193</v>
      </c>
      <c r="D11830" t="s">
        <v>105</v>
      </c>
      <c r="E11830" t="s">
        <v>9</v>
      </c>
      <c r="F11830" t="s">
        <v>26194</v>
      </c>
    </row>
    <row r="11831" spans="1:6" x14ac:dyDescent="0.2">
      <c r="A11831">
        <v>942915693</v>
      </c>
      <c r="B11831" t="s">
        <v>702</v>
      </c>
      <c r="C11831" t="s">
        <v>26195</v>
      </c>
      <c r="D11831" t="s">
        <v>19187</v>
      </c>
      <c r="E11831" t="s">
        <v>9</v>
      </c>
      <c r="F11831" t="s">
        <v>26196</v>
      </c>
    </row>
    <row r="11832" spans="1:6" x14ac:dyDescent="0.2">
      <c r="A11832">
        <v>942924252</v>
      </c>
      <c r="B11832" t="s">
        <v>41</v>
      </c>
      <c r="C11832" t="s">
        <v>26197</v>
      </c>
      <c r="D11832" t="s">
        <v>172</v>
      </c>
      <c r="E11832" t="s">
        <v>9</v>
      </c>
      <c r="F11832" t="s">
        <v>26198</v>
      </c>
    </row>
    <row r="11833" spans="1:6" x14ac:dyDescent="0.2">
      <c r="A11833">
        <v>942924793</v>
      </c>
      <c r="B11833" t="s">
        <v>41</v>
      </c>
      <c r="C11833" t="s">
        <v>26199</v>
      </c>
      <c r="D11833" t="s">
        <v>100</v>
      </c>
      <c r="E11833" t="s">
        <v>9</v>
      </c>
      <c r="F11833" t="s">
        <v>26200</v>
      </c>
    </row>
    <row r="11834" spans="1:6" x14ac:dyDescent="0.2">
      <c r="A11834">
        <v>942924795</v>
      </c>
      <c r="B11834" t="s">
        <v>41</v>
      </c>
      <c r="C11834" t="s">
        <v>24877</v>
      </c>
      <c r="D11834" t="s">
        <v>835</v>
      </c>
      <c r="E11834" t="s">
        <v>9</v>
      </c>
      <c r="F11834" t="s">
        <v>8358</v>
      </c>
    </row>
    <row r="11835" spans="1:6" x14ac:dyDescent="0.2">
      <c r="A11835">
        <v>942925535</v>
      </c>
      <c r="B11835" t="s">
        <v>26201</v>
      </c>
      <c r="C11835" t="s">
        <v>26202</v>
      </c>
      <c r="D11835" t="s">
        <v>1765</v>
      </c>
      <c r="E11835" t="s">
        <v>9</v>
      </c>
      <c r="F11835" t="s">
        <v>26203</v>
      </c>
    </row>
    <row r="11836" spans="1:6" x14ac:dyDescent="0.2">
      <c r="A11836">
        <v>942970630</v>
      </c>
      <c r="B11836" t="s">
        <v>26204</v>
      </c>
      <c r="C11836" t="s">
        <v>1666</v>
      </c>
      <c r="D11836" t="s">
        <v>795</v>
      </c>
      <c r="E11836" t="s">
        <v>9</v>
      </c>
      <c r="F11836" t="s">
        <v>26205</v>
      </c>
    </row>
    <row r="11837" spans="1:6" x14ac:dyDescent="0.2">
      <c r="A11837">
        <v>943047994</v>
      </c>
      <c r="B11837" t="s">
        <v>26206</v>
      </c>
      <c r="C11837" t="s">
        <v>6787</v>
      </c>
      <c r="D11837" t="s">
        <v>157</v>
      </c>
      <c r="E11837" t="s">
        <v>9</v>
      </c>
      <c r="F11837" t="s">
        <v>26207</v>
      </c>
    </row>
    <row r="11838" spans="1:6" x14ac:dyDescent="0.2">
      <c r="A11838">
        <v>943057414</v>
      </c>
      <c r="B11838" t="s">
        <v>26208</v>
      </c>
      <c r="C11838" t="s">
        <v>26209</v>
      </c>
      <c r="D11838" t="s">
        <v>8</v>
      </c>
      <c r="E11838" t="s">
        <v>9</v>
      </c>
      <c r="F11838" t="s">
        <v>26210</v>
      </c>
    </row>
    <row r="11839" spans="1:6" x14ac:dyDescent="0.2">
      <c r="A11839">
        <v>943088187</v>
      </c>
      <c r="B11839" t="s">
        <v>13519</v>
      </c>
      <c r="C11839" t="s">
        <v>26211</v>
      </c>
      <c r="D11839" t="s">
        <v>504</v>
      </c>
      <c r="E11839" t="s">
        <v>9</v>
      </c>
      <c r="F11839" t="s">
        <v>26212</v>
      </c>
    </row>
    <row r="11840" spans="1:6" x14ac:dyDescent="0.2">
      <c r="A11840">
        <v>943102570</v>
      </c>
      <c r="B11840" t="s">
        <v>26213</v>
      </c>
      <c r="C11840" t="s">
        <v>26214</v>
      </c>
      <c r="D11840" t="s">
        <v>100</v>
      </c>
      <c r="E11840" t="s">
        <v>9</v>
      </c>
      <c r="F11840" t="s">
        <v>26215</v>
      </c>
    </row>
    <row r="11841" spans="1:6" x14ac:dyDescent="0.2">
      <c r="A11841">
        <v>943112976</v>
      </c>
      <c r="B11841" t="s">
        <v>26216</v>
      </c>
      <c r="C11841" t="s">
        <v>26217</v>
      </c>
      <c r="D11841" t="s">
        <v>204</v>
      </c>
      <c r="E11841" t="s">
        <v>9</v>
      </c>
      <c r="F11841" t="s">
        <v>26218</v>
      </c>
    </row>
    <row r="11842" spans="1:6" x14ac:dyDescent="0.2">
      <c r="A11842">
        <v>943118973</v>
      </c>
      <c r="B11842" t="s">
        <v>2700</v>
      </c>
      <c r="C11842" t="s">
        <v>26219</v>
      </c>
      <c r="D11842" t="s">
        <v>461</v>
      </c>
      <c r="E11842" t="s">
        <v>9</v>
      </c>
      <c r="F11842" t="s">
        <v>26220</v>
      </c>
    </row>
    <row r="11843" spans="1:6" x14ac:dyDescent="0.2">
      <c r="A11843">
        <v>943145047</v>
      </c>
      <c r="B11843" t="s">
        <v>16755</v>
      </c>
      <c r="C11843" t="s">
        <v>16756</v>
      </c>
      <c r="D11843" t="s">
        <v>688</v>
      </c>
      <c r="E11843" t="s">
        <v>9</v>
      </c>
      <c r="F11843" t="s">
        <v>16757</v>
      </c>
    </row>
    <row r="11844" spans="1:6" x14ac:dyDescent="0.2">
      <c r="A11844">
        <v>943146805</v>
      </c>
      <c r="B11844" t="s">
        <v>26221</v>
      </c>
      <c r="C11844" t="s">
        <v>26222</v>
      </c>
      <c r="D11844" t="s">
        <v>172</v>
      </c>
      <c r="E11844" t="s">
        <v>9</v>
      </c>
      <c r="F11844" t="s">
        <v>26223</v>
      </c>
    </row>
    <row r="11845" spans="1:6" x14ac:dyDescent="0.2">
      <c r="A11845">
        <v>943167679</v>
      </c>
      <c r="B11845" t="s">
        <v>26224</v>
      </c>
      <c r="C11845" t="s">
        <v>26225</v>
      </c>
      <c r="D11845" t="s">
        <v>100</v>
      </c>
      <c r="E11845" t="s">
        <v>9</v>
      </c>
      <c r="F11845" t="s">
        <v>26226</v>
      </c>
    </row>
    <row r="11846" spans="1:6" x14ac:dyDescent="0.2">
      <c r="A11846">
        <v>943170425</v>
      </c>
      <c r="B11846" t="s">
        <v>26227</v>
      </c>
      <c r="C11846" t="s">
        <v>7864</v>
      </c>
      <c r="D11846" t="s">
        <v>1010</v>
      </c>
      <c r="E11846" t="s">
        <v>9</v>
      </c>
      <c r="F11846" t="s">
        <v>17044</v>
      </c>
    </row>
    <row r="11847" spans="1:6" x14ac:dyDescent="0.2">
      <c r="A11847">
        <v>943208348</v>
      </c>
      <c r="B11847" t="s">
        <v>26228</v>
      </c>
      <c r="C11847" t="s">
        <v>26229</v>
      </c>
      <c r="D11847" t="s">
        <v>311</v>
      </c>
      <c r="E11847" t="s">
        <v>9</v>
      </c>
      <c r="F11847" t="s">
        <v>26230</v>
      </c>
    </row>
    <row r="11848" spans="1:6" x14ac:dyDescent="0.2">
      <c r="A11848">
        <v>943209533</v>
      </c>
      <c r="B11848" t="s">
        <v>26231</v>
      </c>
      <c r="C11848" t="s">
        <v>26232</v>
      </c>
      <c r="D11848" t="s">
        <v>2108</v>
      </c>
      <c r="E11848" t="s">
        <v>9</v>
      </c>
      <c r="F11848" t="s">
        <v>6618</v>
      </c>
    </row>
    <row r="11849" spans="1:6" x14ac:dyDescent="0.2">
      <c r="A11849">
        <v>943219531</v>
      </c>
      <c r="B11849" t="s">
        <v>288</v>
      </c>
      <c r="C11849" t="s">
        <v>289</v>
      </c>
      <c r="D11849" t="s">
        <v>28</v>
      </c>
      <c r="E11849" t="s">
        <v>9</v>
      </c>
      <c r="F11849" t="s">
        <v>290</v>
      </c>
    </row>
    <row r="11850" spans="1:6" x14ac:dyDescent="0.2">
      <c r="A11850">
        <v>943224979</v>
      </c>
      <c r="B11850" t="s">
        <v>26233</v>
      </c>
      <c r="C11850" t="s">
        <v>15331</v>
      </c>
      <c r="D11850" t="s">
        <v>420</v>
      </c>
      <c r="E11850" t="s">
        <v>9</v>
      </c>
      <c r="F11850" t="s">
        <v>26234</v>
      </c>
    </row>
    <row r="11851" spans="1:6" x14ac:dyDescent="0.2">
      <c r="A11851">
        <v>943242169</v>
      </c>
      <c r="B11851" t="s">
        <v>41</v>
      </c>
      <c r="C11851" t="s">
        <v>26235</v>
      </c>
      <c r="D11851" t="s">
        <v>38</v>
      </c>
      <c r="E11851" t="s">
        <v>9</v>
      </c>
      <c r="F11851" t="s">
        <v>26236</v>
      </c>
    </row>
    <row r="11852" spans="1:6" x14ac:dyDescent="0.2">
      <c r="A11852">
        <v>943283353</v>
      </c>
      <c r="B11852" t="s">
        <v>26237</v>
      </c>
      <c r="C11852" t="s">
        <v>26238</v>
      </c>
      <c r="D11852" t="s">
        <v>2575</v>
      </c>
      <c r="E11852" t="s">
        <v>9</v>
      </c>
      <c r="F11852" t="s">
        <v>26239</v>
      </c>
    </row>
    <row r="11853" spans="1:6" x14ac:dyDescent="0.2">
      <c r="A11853">
        <v>943333101</v>
      </c>
      <c r="B11853" t="s">
        <v>288</v>
      </c>
      <c r="C11853" t="s">
        <v>289</v>
      </c>
      <c r="D11853" t="s">
        <v>28</v>
      </c>
      <c r="E11853" t="s">
        <v>9</v>
      </c>
      <c r="F11853" t="s">
        <v>290</v>
      </c>
    </row>
    <row r="11854" spans="1:6" x14ac:dyDescent="0.2">
      <c r="A11854">
        <v>943436472</v>
      </c>
      <c r="B11854" t="s">
        <v>1618</v>
      </c>
      <c r="C11854" t="s">
        <v>26240</v>
      </c>
      <c r="D11854" t="s">
        <v>172</v>
      </c>
      <c r="E11854" t="s">
        <v>9</v>
      </c>
      <c r="F11854" t="s">
        <v>26241</v>
      </c>
    </row>
    <row r="11855" spans="1:6" x14ac:dyDescent="0.2">
      <c r="A11855">
        <v>943440924</v>
      </c>
      <c r="B11855" t="s">
        <v>26242</v>
      </c>
      <c r="C11855" t="s">
        <v>26243</v>
      </c>
      <c r="D11855" t="s">
        <v>688</v>
      </c>
      <c r="E11855" t="s">
        <v>9</v>
      </c>
      <c r="F11855" t="s">
        <v>26244</v>
      </c>
    </row>
    <row r="11856" spans="1:6" x14ac:dyDescent="0.2">
      <c r="A11856">
        <v>943442344</v>
      </c>
      <c r="B11856" t="s">
        <v>26245</v>
      </c>
      <c r="C11856" t="s">
        <v>26246</v>
      </c>
      <c r="D11856" t="s">
        <v>172</v>
      </c>
      <c r="E11856" t="s">
        <v>9</v>
      </c>
      <c r="F11856" t="s">
        <v>26247</v>
      </c>
    </row>
    <row r="11857" spans="1:6" x14ac:dyDescent="0.2">
      <c r="A11857">
        <v>943459010</v>
      </c>
      <c r="B11857" t="s">
        <v>26248</v>
      </c>
      <c r="C11857" t="s">
        <v>26249</v>
      </c>
      <c r="D11857" t="s">
        <v>6377</v>
      </c>
      <c r="E11857" t="s">
        <v>9</v>
      </c>
      <c r="F11857" t="s">
        <v>26250</v>
      </c>
    </row>
    <row r="11858" spans="1:6" x14ac:dyDescent="0.2">
      <c r="A11858">
        <v>943461514</v>
      </c>
      <c r="B11858" t="s">
        <v>26251</v>
      </c>
      <c r="C11858" t="s">
        <v>26252</v>
      </c>
      <c r="D11858" t="s">
        <v>2575</v>
      </c>
      <c r="E11858" t="s">
        <v>9</v>
      </c>
      <c r="F11858" t="s">
        <v>23939</v>
      </c>
    </row>
    <row r="11859" spans="1:6" x14ac:dyDescent="0.2">
      <c r="A11859">
        <v>943466194</v>
      </c>
      <c r="B11859" t="s">
        <v>26253</v>
      </c>
      <c r="C11859" t="s">
        <v>3355</v>
      </c>
      <c r="D11859" t="s">
        <v>430</v>
      </c>
      <c r="E11859" t="s">
        <v>9</v>
      </c>
      <c r="F11859" t="s">
        <v>26254</v>
      </c>
    </row>
    <row r="11860" spans="1:6" x14ac:dyDescent="0.2">
      <c r="A11860">
        <v>943471840</v>
      </c>
      <c r="B11860" t="s">
        <v>26255</v>
      </c>
      <c r="C11860" t="s">
        <v>660</v>
      </c>
      <c r="D11860" t="s">
        <v>896</v>
      </c>
      <c r="E11860" t="s">
        <v>9</v>
      </c>
      <c r="F11860" t="s">
        <v>26256</v>
      </c>
    </row>
    <row r="11861" spans="1:6" x14ac:dyDescent="0.2">
      <c r="A11861">
        <v>943473673</v>
      </c>
      <c r="B11861" t="s">
        <v>26257</v>
      </c>
      <c r="C11861" t="s">
        <v>26258</v>
      </c>
      <c r="D11861" t="s">
        <v>28</v>
      </c>
      <c r="E11861" t="s">
        <v>9</v>
      </c>
      <c r="F11861" t="s">
        <v>26259</v>
      </c>
    </row>
    <row r="11862" spans="1:6" x14ac:dyDescent="0.2">
      <c r="A11862">
        <v>943479672</v>
      </c>
      <c r="B11862" t="s">
        <v>26260</v>
      </c>
      <c r="C11862" t="s">
        <v>946</v>
      </c>
      <c r="D11862" t="s">
        <v>835</v>
      </c>
      <c r="E11862" t="s">
        <v>9</v>
      </c>
      <c r="F11862" t="s">
        <v>11799</v>
      </c>
    </row>
    <row r="11863" spans="1:6" x14ac:dyDescent="0.2">
      <c r="A11863">
        <v>946080676</v>
      </c>
      <c r="B11863" t="s">
        <v>26261</v>
      </c>
      <c r="C11863" t="s">
        <v>676</v>
      </c>
      <c r="D11863" t="s">
        <v>100</v>
      </c>
      <c r="E11863" t="s">
        <v>9</v>
      </c>
      <c r="F11863" t="s">
        <v>677</v>
      </c>
    </row>
    <row r="11864" spans="1:6" x14ac:dyDescent="0.2">
      <c r="A11864">
        <v>952921016</v>
      </c>
      <c r="B11864" t="s">
        <v>26262</v>
      </c>
      <c r="C11864" t="s">
        <v>26263</v>
      </c>
      <c r="D11864" t="s">
        <v>67</v>
      </c>
      <c r="E11864" t="s">
        <v>9</v>
      </c>
      <c r="F11864" t="s">
        <v>26264</v>
      </c>
    </row>
    <row r="11865" spans="1:6" x14ac:dyDescent="0.2">
      <c r="A11865">
        <v>953338762</v>
      </c>
      <c r="B11865" t="s">
        <v>26265</v>
      </c>
      <c r="C11865" t="s">
        <v>26266</v>
      </c>
      <c r="D11865" t="s">
        <v>311</v>
      </c>
      <c r="E11865" t="s">
        <v>9</v>
      </c>
      <c r="F11865" t="s">
        <v>26267</v>
      </c>
    </row>
    <row r="11866" spans="1:6" x14ac:dyDescent="0.2">
      <c r="A11866">
        <v>953618620</v>
      </c>
      <c r="B11866" t="s">
        <v>16412</v>
      </c>
      <c r="C11866" t="s">
        <v>9654</v>
      </c>
      <c r="D11866" t="s">
        <v>38</v>
      </c>
      <c r="E11866" t="s">
        <v>9</v>
      </c>
      <c r="F11866" t="s">
        <v>9655</v>
      </c>
    </row>
    <row r="11867" spans="1:6" x14ac:dyDescent="0.2">
      <c r="A11867">
        <v>953806437</v>
      </c>
      <c r="B11867" t="s">
        <v>26268</v>
      </c>
      <c r="C11867" t="s">
        <v>26269</v>
      </c>
      <c r="D11867" t="s">
        <v>100</v>
      </c>
      <c r="E11867" t="s">
        <v>9</v>
      </c>
      <c r="F11867" t="s">
        <v>26270</v>
      </c>
    </row>
    <row r="11868" spans="1:6" x14ac:dyDescent="0.2">
      <c r="A11868">
        <v>954203586</v>
      </c>
      <c r="B11868" t="s">
        <v>26271</v>
      </c>
      <c r="C11868" t="s">
        <v>26272</v>
      </c>
      <c r="D11868" t="s">
        <v>67</v>
      </c>
      <c r="E11868" t="s">
        <v>9</v>
      </c>
      <c r="F11868" t="s">
        <v>26273</v>
      </c>
    </row>
    <row r="11869" spans="1:6" x14ac:dyDescent="0.2">
      <c r="A11869">
        <v>954220932</v>
      </c>
      <c r="B11869" t="s">
        <v>26274</v>
      </c>
      <c r="C11869" t="s">
        <v>14425</v>
      </c>
      <c r="D11869" t="s">
        <v>100</v>
      </c>
      <c r="E11869" t="s">
        <v>9</v>
      </c>
      <c r="F11869" t="s">
        <v>14426</v>
      </c>
    </row>
    <row r="11870" spans="1:6" x14ac:dyDescent="0.2">
      <c r="A11870">
        <v>954344878</v>
      </c>
      <c r="B11870" t="s">
        <v>26275</v>
      </c>
      <c r="C11870" t="s">
        <v>26276</v>
      </c>
      <c r="D11870" t="s">
        <v>100</v>
      </c>
      <c r="E11870" t="s">
        <v>9</v>
      </c>
      <c r="F11870" t="s">
        <v>5219</v>
      </c>
    </row>
    <row r="11871" spans="1:6" x14ac:dyDescent="0.2">
      <c r="A11871">
        <v>954536395</v>
      </c>
      <c r="B11871" t="s">
        <v>288</v>
      </c>
      <c r="C11871" t="s">
        <v>289</v>
      </c>
      <c r="D11871" t="s">
        <v>28</v>
      </c>
      <c r="E11871" t="s">
        <v>9</v>
      </c>
      <c r="F11871" t="s">
        <v>290</v>
      </c>
    </row>
    <row r="11872" spans="1:6" x14ac:dyDescent="0.2">
      <c r="A11872">
        <v>954594379</v>
      </c>
      <c r="B11872" t="s">
        <v>26277</v>
      </c>
      <c r="C11872" t="s">
        <v>26278</v>
      </c>
      <c r="D11872" t="s">
        <v>133</v>
      </c>
      <c r="E11872" t="s">
        <v>9</v>
      </c>
      <c r="F11872" t="s">
        <v>26279</v>
      </c>
    </row>
    <row r="11873" spans="1:6" x14ac:dyDescent="0.2">
      <c r="A11873">
        <v>990203098</v>
      </c>
      <c r="B11873" t="s">
        <v>26280</v>
      </c>
      <c r="C11873" t="s">
        <v>9246</v>
      </c>
      <c r="D11873" t="s">
        <v>2017</v>
      </c>
      <c r="E11873" t="s">
        <v>9</v>
      </c>
      <c r="F11873" t="s">
        <v>26281</v>
      </c>
    </row>
    <row r="11874" spans="1:6" x14ac:dyDescent="0.2">
      <c r="A11874">
        <v>990343867</v>
      </c>
      <c r="B11874" t="s">
        <v>288</v>
      </c>
      <c r="C11874" t="s">
        <v>289</v>
      </c>
      <c r="D11874" t="s">
        <v>28</v>
      </c>
      <c r="E11874" t="s">
        <v>9</v>
      </c>
      <c r="F11874" t="s">
        <v>290</v>
      </c>
    </row>
    <row r="11875" spans="1:6" x14ac:dyDescent="0.2">
      <c r="A11875">
        <v>990413838</v>
      </c>
      <c r="B11875" t="s">
        <v>26282</v>
      </c>
      <c r="C11875" t="s">
        <v>2196</v>
      </c>
      <c r="D11875" t="s">
        <v>2575</v>
      </c>
      <c r="E11875" t="s">
        <v>9</v>
      </c>
      <c r="F11875" t="s">
        <v>26283</v>
      </c>
    </row>
    <row r="11876" spans="1:6" x14ac:dyDescent="0.2">
      <c r="A11876">
        <v>990441346</v>
      </c>
      <c r="B11876" t="s">
        <v>2192</v>
      </c>
      <c r="C11876">
        <v>1047</v>
      </c>
      <c r="D11876" t="s">
        <v>5520</v>
      </c>
      <c r="E11876" t="s">
        <v>9</v>
      </c>
      <c r="F11876" t="s">
        <v>5521</v>
      </c>
    </row>
    <row r="11877" spans="1:6" x14ac:dyDescent="0.2">
      <c r="A11877">
        <v>990442130</v>
      </c>
      <c r="B11877" t="s">
        <v>26284</v>
      </c>
      <c r="C11877" t="s">
        <v>26285</v>
      </c>
      <c r="D11877" t="s">
        <v>8</v>
      </c>
      <c r="E11877" t="s">
        <v>9</v>
      </c>
      <c r="F11877" t="s">
        <v>26286</v>
      </c>
    </row>
    <row r="11878" spans="1:6" x14ac:dyDescent="0.2">
      <c r="A11878">
        <v>990445032</v>
      </c>
      <c r="B11878" t="s">
        <v>26287</v>
      </c>
      <c r="C11878" t="s">
        <v>26288</v>
      </c>
      <c r="D11878" t="s">
        <v>100</v>
      </c>
      <c r="E11878" t="s">
        <v>9</v>
      </c>
      <c r="F11878" t="s">
        <v>26289</v>
      </c>
    </row>
    <row r="11879" spans="1:6" x14ac:dyDescent="0.2">
      <c r="A11879">
        <v>990445323</v>
      </c>
      <c r="B11879" t="s">
        <v>26290</v>
      </c>
      <c r="C11879" t="s">
        <v>26291</v>
      </c>
      <c r="D11879" t="s">
        <v>311</v>
      </c>
      <c r="E11879" t="s">
        <v>9</v>
      </c>
      <c r="F11879" t="s">
        <v>26292</v>
      </c>
    </row>
    <row r="11880" spans="1:6" x14ac:dyDescent="0.2">
      <c r="A11880">
        <v>990446970</v>
      </c>
      <c r="B11880" t="s">
        <v>26293</v>
      </c>
      <c r="C11880" t="s">
        <v>21992</v>
      </c>
      <c r="D11880" t="s">
        <v>655</v>
      </c>
      <c r="E11880" t="s">
        <v>9</v>
      </c>
      <c r="F11880" t="s">
        <v>26294</v>
      </c>
    </row>
    <row r="11881" spans="1:6" x14ac:dyDescent="0.2">
      <c r="A11881">
        <v>990462401</v>
      </c>
      <c r="B11881" t="s">
        <v>26295</v>
      </c>
      <c r="C11881" t="s">
        <v>26296</v>
      </c>
      <c r="D11881" t="s">
        <v>255</v>
      </c>
      <c r="E11881" t="s">
        <v>9</v>
      </c>
      <c r="F11881" t="s">
        <v>26297</v>
      </c>
    </row>
    <row r="11882" spans="1:6" x14ac:dyDescent="0.2">
      <c r="A11882">
        <v>990464272</v>
      </c>
      <c r="B11882" t="s">
        <v>26298</v>
      </c>
      <c r="C11882" t="s">
        <v>26299</v>
      </c>
      <c r="D11882" t="s">
        <v>28</v>
      </c>
      <c r="E11882" t="s">
        <v>9</v>
      </c>
      <c r="F11882" t="s">
        <v>26300</v>
      </c>
    </row>
    <row r="11883" spans="1:6" x14ac:dyDescent="0.2">
      <c r="A11883">
        <v>990497163</v>
      </c>
      <c r="B11883" t="s">
        <v>26301</v>
      </c>
      <c r="C11883" t="s">
        <v>26302</v>
      </c>
      <c r="D11883" t="s">
        <v>6377</v>
      </c>
      <c r="E11883" t="s">
        <v>9</v>
      </c>
      <c r="F11883" t="s">
        <v>26303</v>
      </c>
    </row>
    <row r="11884" spans="1:6" x14ac:dyDescent="0.2">
      <c r="A11884">
        <v>990532535</v>
      </c>
      <c r="B11884" t="s">
        <v>26304</v>
      </c>
      <c r="C11884" t="s">
        <v>26305</v>
      </c>
      <c r="D11884" t="s">
        <v>2572</v>
      </c>
      <c r="E11884" t="s">
        <v>9</v>
      </c>
      <c r="F11884" t="s">
        <v>26306</v>
      </c>
    </row>
    <row r="11885" spans="1:6" x14ac:dyDescent="0.2">
      <c r="A11885">
        <v>990621315</v>
      </c>
      <c r="B11885" t="s">
        <v>26307</v>
      </c>
      <c r="C11885" t="s">
        <v>26308</v>
      </c>
      <c r="D11885" t="s">
        <v>67</v>
      </c>
      <c r="E11885" t="s">
        <v>9</v>
      </c>
      <c r="F11885" t="s">
        <v>7043</v>
      </c>
    </row>
    <row r="11886" spans="1:6" x14ac:dyDescent="0.2">
      <c r="A11886">
        <v>990653138</v>
      </c>
      <c r="B11886" t="s">
        <v>26309</v>
      </c>
      <c r="C11886" t="s">
        <v>26310</v>
      </c>
      <c r="D11886" t="s">
        <v>28</v>
      </c>
      <c r="E11886" t="s">
        <v>9</v>
      </c>
      <c r="F11886" t="s">
        <v>26311</v>
      </c>
    </row>
    <row r="11887" spans="1:6" x14ac:dyDescent="0.2">
      <c r="A11887">
        <v>990661889</v>
      </c>
      <c r="B11887" t="s">
        <v>26312</v>
      </c>
      <c r="C11887" t="s">
        <v>26313</v>
      </c>
      <c r="D11887" t="s">
        <v>328</v>
      </c>
      <c r="E11887" t="s">
        <v>9</v>
      </c>
      <c r="F11887" t="s">
        <v>26314</v>
      </c>
    </row>
    <row r="11888" spans="1:6" x14ac:dyDescent="0.2">
      <c r="A11888">
        <v>990709765</v>
      </c>
      <c r="B11888" t="s">
        <v>26315</v>
      </c>
      <c r="C11888" t="s">
        <v>26316</v>
      </c>
      <c r="D11888" t="s">
        <v>28</v>
      </c>
      <c r="E11888" t="s">
        <v>9</v>
      </c>
      <c r="F11888" t="s">
        <v>26317</v>
      </c>
    </row>
    <row r="11889" spans="1:6" x14ac:dyDescent="0.2">
      <c r="A11889">
        <v>990710966</v>
      </c>
      <c r="B11889" t="s">
        <v>26318</v>
      </c>
      <c r="C11889" t="s">
        <v>26319</v>
      </c>
      <c r="D11889" t="s">
        <v>8</v>
      </c>
      <c r="E11889" t="s">
        <v>9</v>
      </c>
      <c r="F11889" t="s">
        <v>26320</v>
      </c>
    </row>
    <row r="11890" spans="1:6" x14ac:dyDescent="0.2">
      <c r="A11890">
        <v>990720855</v>
      </c>
      <c r="B11890" t="s">
        <v>26321</v>
      </c>
      <c r="C11890" t="s">
        <v>648</v>
      </c>
      <c r="D11890" t="s">
        <v>14</v>
      </c>
      <c r="E11890" t="s">
        <v>9</v>
      </c>
      <c r="F11890" t="s">
        <v>26322</v>
      </c>
    </row>
    <row r="11891" spans="1:6" x14ac:dyDescent="0.2">
      <c r="A11891">
        <v>990765195</v>
      </c>
      <c r="B11891" t="s">
        <v>26323</v>
      </c>
      <c r="C11891" t="s">
        <v>26324</v>
      </c>
      <c r="D11891" t="s">
        <v>100</v>
      </c>
      <c r="E11891" t="s">
        <v>9</v>
      </c>
      <c r="F11891" t="s">
        <v>26325</v>
      </c>
    </row>
    <row r="11892" spans="1:6" x14ac:dyDescent="0.2">
      <c r="A11892">
        <v>990772286</v>
      </c>
      <c r="B11892" t="s">
        <v>26326</v>
      </c>
      <c r="C11892" t="s">
        <v>26327</v>
      </c>
      <c r="D11892" t="s">
        <v>62</v>
      </c>
      <c r="E11892" t="s">
        <v>9</v>
      </c>
      <c r="F11892" t="s">
        <v>26328</v>
      </c>
    </row>
    <row r="11893" spans="1:6" x14ac:dyDescent="0.2">
      <c r="A11893">
        <v>990779756</v>
      </c>
      <c r="B11893" t="s">
        <v>26329</v>
      </c>
      <c r="C11893" t="s">
        <v>26330</v>
      </c>
      <c r="D11893" t="s">
        <v>133</v>
      </c>
      <c r="E11893" t="s">
        <v>9</v>
      </c>
      <c r="F11893" t="s">
        <v>26331</v>
      </c>
    </row>
    <row r="11894" spans="1:6" x14ac:dyDescent="0.2">
      <c r="A11894">
        <v>990795362</v>
      </c>
      <c r="B11894" t="s">
        <v>26332</v>
      </c>
      <c r="C11894" t="s">
        <v>26333</v>
      </c>
      <c r="D11894" t="s">
        <v>133</v>
      </c>
      <c r="E11894" t="s">
        <v>9</v>
      </c>
      <c r="F11894" t="s">
        <v>26334</v>
      </c>
    </row>
    <row r="11895" spans="1:6" x14ac:dyDescent="0.2">
      <c r="A11895">
        <v>990811428</v>
      </c>
      <c r="B11895" t="s">
        <v>26335</v>
      </c>
      <c r="C11895" t="s">
        <v>26336</v>
      </c>
      <c r="D11895" t="s">
        <v>311</v>
      </c>
      <c r="E11895" t="s">
        <v>9</v>
      </c>
      <c r="F11895" t="s">
        <v>26337</v>
      </c>
    </row>
    <row r="11896" spans="1:6" x14ac:dyDescent="0.2">
      <c r="A11896">
        <v>990844219</v>
      </c>
      <c r="B11896" t="s">
        <v>26338</v>
      </c>
      <c r="C11896" t="s">
        <v>26339</v>
      </c>
      <c r="D11896" t="s">
        <v>204</v>
      </c>
      <c r="E11896" t="s">
        <v>9</v>
      </c>
      <c r="F11896" t="s">
        <v>26340</v>
      </c>
    </row>
    <row r="11897" spans="1:6" x14ac:dyDescent="0.2">
      <c r="A11897">
        <v>990865477</v>
      </c>
      <c r="B11897" t="s">
        <v>26341</v>
      </c>
      <c r="C11897" t="s">
        <v>26342</v>
      </c>
      <c r="D11897" t="s">
        <v>473</v>
      </c>
      <c r="E11897" t="s">
        <v>9</v>
      </c>
      <c r="F11897" t="s">
        <v>26343</v>
      </c>
    </row>
    <row r="11898" spans="1:6" x14ac:dyDescent="0.2">
      <c r="A11898">
        <v>990870186</v>
      </c>
      <c r="B11898" t="s">
        <v>26344</v>
      </c>
      <c r="C11898" t="s">
        <v>26345</v>
      </c>
      <c r="D11898" t="s">
        <v>172</v>
      </c>
      <c r="E11898" t="s">
        <v>9</v>
      </c>
      <c r="F11898" t="s">
        <v>26346</v>
      </c>
    </row>
    <row r="11899" spans="1:6" x14ac:dyDescent="0.2">
      <c r="A11899">
        <v>990897304</v>
      </c>
      <c r="B11899" t="s">
        <v>26347</v>
      </c>
      <c r="C11899" t="s">
        <v>26348</v>
      </c>
      <c r="D11899" t="s">
        <v>899</v>
      </c>
      <c r="E11899" t="s">
        <v>9</v>
      </c>
      <c r="F11899" t="s">
        <v>26349</v>
      </c>
    </row>
    <row r="11900" spans="1:6" x14ac:dyDescent="0.2">
      <c r="A11900">
        <v>990946314</v>
      </c>
      <c r="B11900" t="s">
        <v>26350</v>
      </c>
      <c r="C11900" t="s">
        <v>26351</v>
      </c>
      <c r="D11900" t="s">
        <v>172</v>
      </c>
      <c r="E11900" t="s">
        <v>9</v>
      </c>
      <c r="F11900" t="s">
        <v>5347</v>
      </c>
    </row>
    <row r="11901" spans="1:6" x14ac:dyDescent="0.2">
      <c r="A11901">
        <v>990952156</v>
      </c>
      <c r="B11901" t="s">
        <v>26352</v>
      </c>
      <c r="C11901" t="s">
        <v>3192</v>
      </c>
      <c r="D11901" t="s">
        <v>28</v>
      </c>
      <c r="E11901" t="s">
        <v>9</v>
      </c>
      <c r="F11901" t="s">
        <v>3193</v>
      </c>
    </row>
    <row r="11902" spans="1:6" x14ac:dyDescent="0.2">
      <c r="A11902">
        <v>990952880</v>
      </c>
      <c r="B11902" t="s">
        <v>26353</v>
      </c>
      <c r="C11902" t="s">
        <v>7717</v>
      </c>
      <c r="D11902" t="s">
        <v>3403</v>
      </c>
      <c r="E11902" t="s">
        <v>9</v>
      </c>
      <c r="F11902" t="s">
        <v>26354</v>
      </c>
    </row>
    <row r="11903" spans="1:6" x14ac:dyDescent="0.2">
      <c r="A11903">
        <v>990955187</v>
      </c>
      <c r="B11903" t="s">
        <v>26355</v>
      </c>
      <c r="C11903" t="s">
        <v>26356</v>
      </c>
      <c r="D11903" t="s">
        <v>1517</v>
      </c>
      <c r="E11903" t="s">
        <v>9</v>
      </c>
      <c r="F11903" t="s">
        <v>26357</v>
      </c>
    </row>
    <row r="11904" spans="1:6" x14ac:dyDescent="0.2">
      <c r="A11904">
        <v>991040600</v>
      </c>
      <c r="B11904" t="s">
        <v>26358</v>
      </c>
      <c r="C11904" t="s">
        <v>26359</v>
      </c>
      <c r="D11904" t="s">
        <v>67</v>
      </c>
      <c r="E11904" t="s">
        <v>9</v>
      </c>
      <c r="F11904" t="s">
        <v>26360</v>
      </c>
    </row>
    <row r="11905" spans="1:6" x14ac:dyDescent="0.2">
      <c r="A11905">
        <v>991050360</v>
      </c>
      <c r="B11905" t="s">
        <v>26361</v>
      </c>
      <c r="C11905" t="s">
        <v>26362</v>
      </c>
      <c r="D11905" t="s">
        <v>67</v>
      </c>
      <c r="E11905" t="s">
        <v>9</v>
      </c>
      <c r="F11905" t="s">
        <v>26363</v>
      </c>
    </row>
    <row r="11906" spans="1:6" x14ac:dyDescent="0.2">
      <c r="A11906">
        <v>991142752</v>
      </c>
      <c r="B11906" t="s">
        <v>26364</v>
      </c>
      <c r="C11906" t="s">
        <v>26365</v>
      </c>
      <c r="D11906" t="s">
        <v>100</v>
      </c>
      <c r="E11906" t="s">
        <v>9</v>
      </c>
      <c r="F11906" t="s">
        <v>26366</v>
      </c>
    </row>
    <row r="11907" spans="1:6" x14ac:dyDescent="0.2">
      <c r="A11907">
        <v>991160859</v>
      </c>
      <c r="B11907" t="s">
        <v>26367</v>
      </c>
      <c r="C11907" t="s">
        <v>26368</v>
      </c>
      <c r="D11907" t="s">
        <v>899</v>
      </c>
      <c r="E11907" t="s">
        <v>9</v>
      </c>
      <c r="F11907" t="s">
        <v>26369</v>
      </c>
    </row>
    <row r="11908" spans="1:6" x14ac:dyDescent="0.2">
      <c r="A11908">
        <v>991188577</v>
      </c>
      <c r="B11908" t="s">
        <v>26370</v>
      </c>
      <c r="C11908" t="s">
        <v>26371</v>
      </c>
      <c r="D11908" t="s">
        <v>8</v>
      </c>
      <c r="E11908" t="s">
        <v>9</v>
      </c>
      <c r="F11908" t="s">
        <v>26372</v>
      </c>
    </row>
    <row r="11909" spans="1:6" x14ac:dyDescent="0.2">
      <c r="A11909">
        <v>991191908</v>
      </c>
      <c r="B11909" t="s">
        <v>26373</v>
      </c>
      <c r="C11909" t="s">
        <v>3352</v>
      </c>
      <c r="D11909" t="s">
        <v>28</v>
      </c>
      <c r="E11909" t="s">
        <v>9</v>
      </c>
      <c r="F11909" t="s">
        <v>26374</v>
      </c>
    </row>
    <row r="11910" spans="1:6" x14ac:dyDescent="0.2">
      <c r="A11910">
        <v>991207787</v>
      </c>
      <c r="B11910" t="s">
        <v>26375</v>
      </c>
      <c r="C11910" t="s">
        <v>26376</v>
      </c>
      <c r="D11910" t="s">
        <v>67</v>
      </c>
      <c r="E11910" t="s">
        <v>9</v>
      </c>
      <c r="F11910" t="s">
        <v>26377</v>
      </c>
    </row>
    <row r="11911" spans="1:6" x14ac:dyDescent="0.2">
      <c r="A11911">
        <v>991209673</v>
      </c>
      <c r="B11911" t="s">
        <v>26378</v>
      </c>
      <c r="C11911" t="s">
        <v>26379</v>
      </c>
      <c r="D11911" t="s">
        <v>333</v>
      </c>
      <c r="E11911" t="s">
        <v>9</v>
      </c>
      <c r="F11911" t="s">
        <v>26380</v>
      </c>
    </row>
    <row r="11912" spans="1:6" x14ac:dyDescent="0.2">
      <c r="A11912">
        <v>991224859</v>
      </c>
      <c r="B11912" t="s">
        <v>26381</v>
      </c>
      <c r="C11912" t="s">
        <v>7305</v>
      </c>
      <c r="D11912" t="s">
        <v>190</v>
      </c>
      <c r="E11912" t="s">
        <v>9</v>
      </c>
      <c r="F11912" t="s">
        <v>26382</v>
      </c>
    </row>
    <row r="11913" spans="1:6" x14ac:dyDescent="0.2">
      <c r="A11913">
        <v>991242462</v>
      </c>
      <c r="B11913" t="s">
        <v>26383</v>
      </c>
      <c r="C11913" t="s">
        <v>26384</v>
      </c>
      <c r="D11913" t="s">
        <v>100</v>
      </c>
      <c r="E11913" t="s">
        <v>9</v>
      </c>
      <c r="F11913" t="s">
        <v>26385</v>
      </c>
    </row>
    <row r="11914" spans="1:6" x14ac:dyDescent="0.2">
      <c r="A11914">
        <v>991265922</v>
      </c>
      <c r="B11914" t="s">
        <v>26386</v>
      </c>
      <c r="C11914" t="s">
        <v>7268</v>
      </c>
      <c r="D11914" t="s">
        <v>420</v>
      </c>
      <c r="E11914" t="s">
        <v>9</v>
      </c>
      <c r="F11914" t="s">
        <v>7269</v>
      </c>
    </row>
    <row r="11915" spans="1:6" x14ac:dyDescent="0.2">
      <c r="A11915">
        <v>991266386</v>
      </c>
      <c r="B11915" t="s">
        <v>26387</v>
      </c>
      <c r="C11915" t="s">
        <v>26388</v>
      </c>
      <c r="D11915" t="s">
        <v>1974</v>
      </c>
      <c r="E11915" t="s">
        <v>9</v>
      </c>
      <c r="F11915" t="s">
        <v>26389</v>
      </c>
    </row>
    <row r="11916" spans="1:6" x14ac:dyDescent="0.2">
      <c r="A11916">
        <v>991293387</v>
      </c>
      <c r="B11916" t="s">
        <v>26390</v>
      </c>
      <c r="C11916" t="s">
        <v>12416</v>
      </c>
      <c r="D11916" t="s">
        <v>4199</v>
      </c>
      <c r="E11916" t="s">
        <v>9</v>
      </c>
      <c r="F11916" t="s">
        <v>12417</v>
      </c>
    </row>
    <row r="11917" spans="1:6" x14ac:dyDescent="0.2">
      <c r="A11917">
        <v>991311245</v>
      </c>
      <c r="B11917" t="s">
        <v>26391</v>
      </c>
      <c r="C11917" t="s">
        <v>1123</v>
      </c>
      <c r="D11917" t="s">
        <v>8773</v>
      </c>
      <c r="E11917" t="s">
        <v>9</v>
      </c>
      <c r="F11917" t="s">
        <v>26392</v>
      </c>
    </row>
    <row r="11918" spans="1:6" x14ac:dyDescent="0.2">
      <c r="A11918">
        <v>991312756</v>
      </c>
      <c r="B11918" t="s">
        <v>26393</v>
      </c>
      <c r="C11918" t="s">
        <v>26394</v>
      </c>
      <c r="D11918" t="s">
        <v>1424</v>
      </c>
      <c r="E11918" t="s">
        <v>9</v>
      </c>
      <c r="F11918" t="s">
        <v>26395</v>
      </c>
    </row>
    <row r="11919" spans="1:6" x14ac:dyDescent="0.2">
      <c r="A11919">
        <v>991316620</v>
      </c>
      <c r="B11919" t="s">
        <v>26396</v>
      </c>
      <c r="C11919" t="s">
        <v>26397</v>
      </c>
      <c r="D11919" t="s">
        <v>67</v>
      </c>
      <c r="E11919" t="s">
        <v>9</v>
      </c>
      <c r="F11919" t="s">
        <v>5133</v>
      </c>
    </row>
    <row r="11920" spans="1:6" x14ac:dyDescent="0.2">
      <c r="A11920">
        <v>991339526</v>
      </c>
      <c r="B11920" t="s">
        <v>26398</v>
      </c>
      <c r="C11920" t="s">
        <v>26399</v>
      </c>
      <c r="D11920" t="s">
        <v>28</v>
      </c>
      <c r="E11920" t="s">
        <v>9</v>
      </c>
      <c r="F11920" t="s">
        <v>1567</v>
      </c>
    </row>
    <row r="11921" spans="1:6" x14ac:dyDescent="0.2">
      <c r="A11921">
        <v>991339632</v>
      </c>
      <c r="B11921" t="s">
        <v>26400</v>
      </c>
      <c r="C11921" t="s">
        <v>26401</v>
      </c>
      <c r="D11921" t="s">
        <v>95</v>
      </c>
      <c r="E11921" t="s">
        <v>9</v>
      </c>
      <c r="F11921" t="s">
        <v>26402</v>
      </c>
    </row>
    <row r="11922" spans="1:6" x14ac:dyDescent="0.2">
      <c r="A11922">
        <v>991344203</v>
      </c>
      <c r="B11922" t="s">
        <v>26403</v>
      </c>
      <c r="C11922" t="s">
        <v>8566</v>
      </c>
      <c r="D11922" t="s">
        <v>13359</v>
      </c>
      <c r="E11922" t="s">
        <v>9</v>
      </c>
      <c r="F11922" t="s">
        <v>26404</v>
      </c>
    </row>
    <row r="11923" spans="1:6" x14ac:dyDescent="0.2">
      <c r="A11923">
        <v>991350276</v>
      </c>
      <c r="B11923" t="s">
        <v>26405</v>
      </c>
      <c r="C11923" t="s">
        <v>26406</v>
      </c>
      <c r="D11923" t="s">
        <v>67</v>
      </c>
      <c r="E11923" t="s">
        <v>9</v>
      </c>
      <c r="F11923" t="s">
        <v>26407</v>
      </c>
    </row>
    <row r="11924" spans="1:6" x14ac:dyDescent="0.2">
      <c r="A11924">
        <v>991370777</v>
      </c>
      <c r="B11924" t="s">
        <v>26408</v>
      </c>
      <c r="C11924" t="s">
        <v>26409</v>
      </c>
      <c r="D11924" t="s">
        <v>100</v>
      </c>
      <c r="E11924" t="s">
        <v>9</v>
      </c>
      <c r="F11924" t="s">
        <v>26410</v>
      </c>
    </row>
    <row r="11925" spans="1:6" x14ac:dyDescent="0.2">
      <c r="A11925">
        <v>991372206</v>
      </c>
      <c r="B11925" t="s">
        <v>26411</v>
      </c>
      <c r="C11925" t="s">
        <v>812</v>
      </c>
      <c r="D11925" t="s">
        <v>5126</v>
      </c>
      <c r="E11925" t="s">
        <v>9</v>
      </c>
      <c r="F11925" t="s">
        <v>24483</v>
      </c>
    </row>
    <row r="11926" spans="1:6" x14ac:dyDescent="0.2">
      <c r="A11926">
        <v>991400892</v>
      </c>
      <c r="B11926" t="s">
        <v>26412</v>
      </c>
      <c r="C11926" t="s">
        <v>5636</v>
      </c>
      <c r="D11926" t="s">
        <v>15278</v>
      </c>
      <c r="E11926" t="s">
        <v>9</v>
      </c>
      <c r="F11926" t="s">
        <v>26413</v>
      </c>
    </row>
    <row r="11927" spans="1:6" x14ac:dyDescent="0.2">
      <c r="A11927">
        <v>991442272</v>
      </c>
      <c r="B11927" t="s">
        <v>26414</v>
      </c>
      <c r="C11927" t="s">
        <v>26415</v>
      </c>
      <c r="D11927" t="s">
        <v>172</v>
      </c>
      <c r="E11927" t="s">
        <v>9</v>
      </c>
      <c r="F11927" t="s">
        <v>26416</v>
      </c>
    </row>
    <row r="11928" spans="1:6" x14ac:dyDescent="0.2">
      <c r="A11928">
        <v>991473035</v>
      </c>
      <c r="B11928" t="s">
        <v>26417</v>
      </c>
      <c r="C11928" t="s">
        <v>479</v>
      </c>
      <c r="D11928" t="s">
        <v>884</v>
      </c>
      <c r="E11928" t="s">
        <v>9</v>
      </c>
      <c r="F11928" t="s">
        <v>26418</v>
      </c>
    </row>
    <row r="11929" spans="1:6" x14ac:dyDescent="0.2">
      <c r="A11929">
        <v>991483237</v>
      </c>
      <c r="B11929" t="s">
        <v>26419</v>
      </c>
      <c r="C11929" t="s">
        <v>26420</v>
      </c>
      <c r="D11929" t="s">
        <v>167</v>
      </c>
      <c r="E11929" t="s">
        <v>9</v>
      </c>
      <c r="F11929" t="s">
        <v>26421</v>
      </c>
    </row>
    <row r="11930" spans="1:6" x14ac:dyDescent="0.2">
      <c r="A11930">
        <v>991491603</v>
      </c>
      <c r="B11930" t="s">
        <v>26422</v>
      </c>
      <c r="C11930" t="s">
        <v>26423</v>
      </c>
      <c r="D11930" t="s">
        <v>357</v>
      </c>
      <c r="E11930" t="s">
        <v>9</v>
      </c>
      <c r="F11930" t="s">
        <v>26424</v>
      </c>
    </row>
    <row r="11931" spans="1:6" x14ac:dyDescent="0.2">
      <c r="A11931">
        <v>991504984</v>
      </c>
      <c r="B11931" t="s">
        <v>26425</v>
      </c>
      <c r="C11931" t="s">
        <v>26426</v>
      </c>
      <c r="D11931" t="s">
        <v>11904</v>
      </c>
      <c r="E11931" t="s">
        <v>9</v>
      </c>
      <c r="F11931" t="s">
        <v>26427</v>
      </c>
    </row>
    <row r="11932" spans="1:6" x14ac:dyDescent="0.2">
      <c r="A11932">
        <v>991509559</v>
      </c>
      <c r="B11932" t="s">
        <v>26428</v>
      </c>
      <c r="C11932" t="s">
        <v>26429</v>
      </c>
      <c r="D11932" t="s">
        <v>100</v>
      </c>
      <c r="E11932" t="s">
        <v>9</v>
      </c>
      <c r="F11932" t="s">
        <v>26430</v>
      </c>
    </row>
    <row r="11933" spans="1:6" x14ac:dyDescent="0.2">
      <c r="A11933">
        <v>991528332</v>
      </c>
      <c r="B11933" t="s">
        <v>26431</v>
      </c>
      <c r="C11933" t="s">
        <v>26432</v>
      </c>
      <c r="D11933" t="s">
        <v>67</v>
      </c>
      <c r="E11933" t="s">
        <v>9</v>
      </c>
      <c r="F11933" t="s">
        <v>26433</v>
      </c>
    </row>
    <row r="11934" spans="1:6" x14ac:dyDescent="0.2">
      <c r="A11934">
        <v>991529084</v>
      </c>
      <c r="B11934" t="s">
        <v>26434</v>
      </c>
      <c r="C11934" t="s">
        <v>26435</v>
      </c>
      <c r="D11934" t="s">
        <v>6485</v>
      </c>
      <c r="E11934" t="s">
        <v>9</v>
      </c>
      <c r="F11934" t="s">
        <v>26436</v>
      </c>
    </row>
    <row r="11935" spans="1:6" x14ac:dyDescent="0.2">
      <c r="A11935">
        <v>991534506</v>
      </c>
      <c r="B11935" t="s">
        <v>26437</v>
      </c>
      <c r="C11935" t="s">
        <v>1097</v>
      </c>
      <c r="D11935" t="s">
        <v>4306</v>
      </c>
      <c r="E11935" t="s">
        <v>9</v>
      </c>
      <c r="F11935" t="s">
        <v>26170</v>
      </c>
    </row>
    <row r="11936" spans="1:6" x14ac:dyDescent="0.2">
      <c r="A11936">
        <v>991539302</v>
      </c>
      <c r="B11936" t="s">
        <v>26438</v>
      </c>
      <c r="C11936" t="s">
        <v>26439</v>
      </c>
      <c r="D11936" t="s">
        <v>1991</v>
      </c>
      <c r="E11936" t="s">
        <v>9</v>
      </c>
      <c r="F11936" t="s">
        <v>26440</v>
      </c>
    </row>
    <row r="11937" spans="1:6" x14ac:dyDescent="0.2">
      <c r="A11937">
        <v>991567463</v>
      </c>
      <c r="B11937" t="s">
        <v>26441</v>
      </c>
      <c r="C11937" t="s">
        <v>26442</v>
      </c>
      <c r="D11937" t="s">
        <v>100</v>
      </c>
      <c r="E11937" t="s">
        <v>9</v>
      </c>
      <c r="F11937" t="s">
        <v>26443</v>
      </c>
    </row>
    <row r="11938" spans="1:6" x14ac:dyDescent="0.2">
      <c r="A11938">
        <v>991571329</v>
      </c>
      <c r="B11938" t="s">
        <v>26444</v>
      </c>
      <c r="C11938" t="s">
        <v>26445</v>
      </c>
      <c r="D11938" t="s">
        <v>100</v>
      </c>
      <c r="E11938" t="s">
        <v>9</v>
      </c>
      <c r="F11938" t="s">
        <v>26446</v>
      </c>
    </row>
    <row r="11939" spans="1:6" x14ac:dyDescent="0.2">
      <c r="A11939">
        <v>991571531</v>
      </c>
      <c r="B11939" t="s">
        <v>26447</v>
      </c>
      <c r="C11939" t="s">
        <v>3451</v>
      </c>
      <c r="D11939" t="s">
        <v>2026</v>
      </c>
      <c r="E11939" t="s">
        <v>9</v>
      </c>
      <c r="F11939" t="s">
        <v>26448</v>
      </c>
    </row>
    <row r="11940" spans="1:6" x14ac:dyDescent="0.2">
      <c r="A11940">
        <v>991589990</v>
      </c>
      <c r="B11940" t="s">
        <v>26449</v>
      </c>
      <c r="C11940" t="s">
        <v>26450</v>
      </c>
      <c r="D11940" t="s">
        <v>52</v>
      </c>
      <c r="E11940" t="s">
        <v>9</v>
      </c>
      <c r="F11940" t="s">
        <v>26451</v>
      </c>
    </row>
    <row r="11941" spans="1:6" x14ac:dyDescent="0.2">
      <c r="A11941">
        <v>991603855</v>
      </c>
      <c r="B11941" t="s">
        <v>26452</v>
      </c>
      <c r="C11941" t="s">
        <v>26453</v>
      </c>
      <c r="D11941" t="s">
        <v>95</v>
      </c>
      <c r="E11941" t="s">
        <v>9</v>
      </c>
      <c r="F11941" t="s">
        <v>26454</v>
      </c>
    </row>
    <row r="11942" spans="1:6" x14ac:dyDescent="0.2">
      <c r="A11942">
        <v>991664249</v>
      </c>
      <c r="B11942" t="s">
        <v>26455</v>
      </c>
      <c r="C11942" t="s">
        <v>26456</v>
      </c>
      <c r="D11942" t="s">
        <v>8</v>
      </c>
      <c r="E11942" t="s">
        <v>9</v>
      </c>
      <c r="F11942" t="s">
        <v>26457</v>
      </c>
    </row>
    <row r="11943" spans="1:6" x14ac:dyDescent="0.2">
      <c r="A11943">
        <v>991669915</v>
      </c>
      <c r="B11943" t="s">
        <v>26458</v>
      </c>
      <c r="C11943" t="s">
        <v>26459</v>
      </c>
      <c r="D11943" t="s">
        <v>52</v>
      </c>
      <c r="E11943" t="s">
        <v>9</v>
      </c>
      <c r="F11943" t="s">
        <v>26460</v>
      </c>
    </row>
    <row r="11944" spans="1:6" x14ac:dyDescent="0.2">
      <c r="A11944">
        <v>991673305</v>
      </c>
      <c r="B11944" t="s">
        <v>26461</v>
      </c>
      <c r="C11944" t="s">
        <v>26462</v>
      </c>
      <c r="D11944" t="s">
        <v>311</v>
      </c>
      <c r="E11944" t="s">
        <v>9</v>
      </c>
      <c r="F11944" t="s">
        <v>26463</v>
      </c>
    </row>
    <row r="11945" spans="1:6" x14ac:dyDescent="0.2">
      <c r="A11945">
        <v>991687097</v>
      </c>
      <c r="B11945" t="s">
        <v>26464</v>
      </c>
      <c r="C11945" t="s">
        <v>26465</v>
      </c>
      <c r="D11945" t="s">
        <v>745</v>
      </c>
      <c r="E11945" t="s">
        <v>9</v>
      </c>
      <c r="F11945" t="s">
        <v>26466</v>
      </c>
    </row>
    <row r="11946" spans="1:6" x14ac:dyDescent="0.2">
      <c r="A11946">
        <v>991704790</v>
      </c>
      <c r="B11946" t="s">
        <v>26467</v>
      </c>
      <c r="C11946" t="s">
        <v>26468</v>
      </c>
      <c r="D11946" t="s">
        <v>1179</v>
      </c>
      <c r="E11946" t="s">
        <v>9</v>
      </c>
      <c r="F11946" t="s">
        <v>26469</v>
      </c>
    </row>
    <row r="11947" spans="1:6" x14ac:dyDescent="0.2">
      <c r="A11947">
        <v>991723488</v>
      </c>
      <c r="B11947" t="s">
        <v>26470</v>
      </c>
      <c r="C11947" t="s">
        <v>26471</v>
      </c>
      <c r="D11947" t="s">
        <v>1517</v>
      </c>
      <c r="E11947" t="s">
        <v>9</v>
      </c>
      <c r="F11947" t="s">
        <v>26472</v>
      </c>
    </row>
    <row r="11948" spans="1:6" x14ac:dyDescent="0.2">
      <c r="A11948">
        <v>991742044</v>
      </c>
      <c r="B11948" t="s">
        <v>26473</v>
      </c>
      <c r="C11948" t="s">
        <v>26474</v>
      </c>
      <c r="D11948" t="s">
        <v>110</v>
      </c>
      <c r="E11948" t="s">
        <v>9</v>
      </c>
      <c r="F11948" t="s">
        <v>111</v>
      </c>
    </row>
    <row r="11949" spans="1:6" x14ac:dyDescent="0.2">
      <c r="A11949">
        <v>991758754</v>
      </c>
      <c r="B11949" t="s">
        <v>26475</v>
      </c>
      <c r="C11949" t="s">
        <v>26476</v>
      </c>
      <c r="D11949" t="s">
        <v>105</v>
      </c>
      <c r="E11949" t="s">
        <v>9</v>
      </c>
      <c r="F11949" t="s">
        <v>26477</v>
      </c>
    </row>
    <row r="11950" spans="1:6" x14ac:dyDescent="0.2">
      <c r="A11950">
        <v>991775981</v>
      </c>
      <c r="B11950" t="s">
        <v>26478</v>
      </c>
      <c r="C11950" t="s">
        <v>26479</v>
      </c>
      <c r="D11950" t="s">
        <v>133</v>
      </c>
      <c r="E11950" t="s">
        <v>9</v>
      </c>
      <c r="F11950" t="s">
        <v>26480</v>
      </c>
    </row>
    <row r="11951" spans="1:6" x14ac:dyDescent="0.2">
      <c r="A11951">
        <v>991789273</v>
      </c>
      <c r="B11951" t="s">
        <v>26481</v>
      </c>
      <c r="C11951" t="s">
        <v>26482</v>
      </c>
      <c r="D11951" t="s">
        <v>105</v>
      </c>
      <c r="E11951" t="s">
        <v>9</v>
      </c>
      <c r="F11951" t="s">
        <v>26483</v>
      </c>
    </row>
    <row r="11952" spans="1:6" x14ac:dyDescent="0.2">
      <c r="A11952">
        <v>991799245</v>
      </c>
      <c r="B11952" t="s">
        <v>26484</v>
      </c>
      <c r="C11952" t="s">
        <v>26485</v>
      </c>
      <c r="D11952" t="s">
        <v>11466</v>
      </c>
      <c r="E11952" t="s">
        <v>9</v>
      </c>
      <c r="F11952" t="s">
        <v>26486</v>
      </c>
    </row>
    <row r="11953" spans="1:6" x14ac:dyDescent="0.2">
      <c r="A11953">
        <v>991836956</v>
      </c>
      <c r="B11953" t="s">
        <v>26487</v>
      </c>
      <c r="C11953" t="s">
        <v>26488</v>
      </c>
      <c r="D11953" t="s">
        <v>23</v>
      </c>
      <c r="E11953" t="s">
        <v>9</v>
      </c>
      <c r="F11953" t="s">
        <v>26489</v>
      </c>
    </row>
    <row r="11954" spans="1:6" x14ac:dyDescent="0.2">
      <c r="A11954">
        <v>991837379</v>
      </c>
      <c r="B11954" t="s">
        <v>26490</v>
      </c>
      <c r="C11954" t="s">
        <v>26491</v>
      </c>
      <c r="D11954" t="s">
        <v>100</v>
      </c>
      <c r="E11954" t="s">
        <v>9</v>
      </c>
      <c r="F11954" t="s">
        <v>26492</v>
      </c>
    </row>
    <row r="11955" spans="1:6" x14ac:dyDescent="0.2">
      <c r="A11955">
        <v>991837838</v>
      </c>
      <c r="B11955" t="s">
        <v>26493</v>
      </c>
      <c r="C11955" t="s">
        <v>26494</v>
      </c>
      <c r="D11955" t="s">
        <v>95</v>
      </c>
      <c r="E11955" t="s">
        <v>9</v>
      </c>
      <c r="F11955" t="s">
        <v>26495</v>
      </c>
    </row>
    <row r="11956" spans="1:6" x14ac:dyDescent="0.2">
      <c r="A11956">
        <v>991853957</v>
      </c>
      <c r="B11956" t="s">
        <v>26496</v>
      </c>
      <c r="C11956" t="s">
        <v>26497</v>
      </c>
      <c r="D11956" t="s">
        <v>870</v>
      </c>
      <c r="E11956" t="s">
        <v>9</v>
      </c>
      <c r="F11956" t="s">
        <v>26498</v>
      </c>
    </row>
    <row r="11957" spans="1:6" x14ac:dyDescent="0.2">
      <c r="A11957">
        <v>991860800</v>
      </c>
      <c r="B11957" t="s">
        <v>26499</v>
      </c>
      <c r="C11957" t="s">
        <v>26500</v>
      </c>
      <c r="D11957" t="s">
        <v>928</v>
      </c>
      <c r="E11957" t="s">
        <v>9</v>
      </c>
      <c r="F11957" t="s">
        <v>26501</v>
      </c>
    </row>
    <row r="11958" spans="1:6" x14ac:dyDescent="0.2">
      <c r="A11958">
        <v>991862898</v>
      </c>
      <c r="B11958" t="s">
        <v>26502</v>
      </c>
      <c r="C11958" t="s">
        <v>26503</v>
      </c>
      <c r="D11958" t="s">
        <v>28</v>
      </c>
      <c r="E11958" t="s">
        <v>9</v>
      </c>
      <c r="F11958" t="s">
        <v>26504</v>
      </c>
    </row>
    <row r="11959" spans="1:6" x14ac:dyDescent="0.2">
      <c r="A11959">
        <v>991890838</v>
      </c>
      <c r="B11959" t="s">
        <v>26505</v>
      </c>
      <c r="C11959" t="s">
        <v>26506</v>
      </c>
      <c r="D11959" t="s">
        <v>95</v>
      </c>
      <c r="E11959" t="s">
        <v>9</v>
      </c>
      <c r="F11959" t="s">
        <v>26507</v>
      </c>
    </row>
    <row r="11960" spans="1:6" x14ac:dyDescent="0.2">
      <c r="A11960">
        <v>991894226</v>
      </c>
      <c r="B11960" t="s">
        <v>26508</v>
      </c>
      <c r="C11960" t="s">
        <v>2142</v>
      </c>
      <c r="D11960" t="s">
        <v>1010</v>
      </c>
      <c r="E11960" t="s">
        <v>9</v>
      </c>
      <c r="F11960" t="s">
        <v>26509</v>
      </c>
    </row>
    <row r="11961" spans="1:6" x14ac:dyDescent="0.2">
      <c r="A11961">
        <v>991896570</v>
      </c>
      <c r="B11961" t="s">
        <v>26510</v>
      </c>
      <c r="C11961" t="s">
        <v>26511</v>
      </c>
      <c r="D11961" t="s">
        <v>333</v>
      </c>
      <c r="E11961" t="s">
        <v>9</v>
      </c>
      <c r="F11961" t="s">
        <v>26512</v>
      </c>
    </row>
    <row r="11962" spans="1:6" x14ac:dyDescent="0.2">
      <c r="A11962">
        <v>991907800</v>
      </c>
      <c r="B11962" t="s">
        <v>26513</v>
      </c>
      <c r="C11962" t="s">
        <v>26514</v>
      </c>
      <c r="D11962" t="s">
        <v>218</v>
      </c>
      <c r="E11962" t="s">
        <v>9</v>
      </c>
      <c r="F11962" t="s">
        <v>26515</v>
      </c>
    </row>
    <row r="11963" spans="1:6" x14ac:dyDescent="0.2">
      <c r="A11963">
        <v>991936601</v>
      </c>
      <c r="B11963" t="s">
        <v>26516</v>
      </c>
      <c r="C11963" t="s">
        <v>2535</v>
      </c>
      <c r="D11963" t="s">
        <v>25446</v>
      </c>
      <c r="E11963" t="s">
        <v>9</v>
      </c>
      <c r="F11963" t="s">
        <v>26517</v>
      </c>
    </row>
    <row r="11964" spans="1:6" x14ac:dyDescent="0.2">
      <c r="A11964">
        <v>991948811</v>
      </c>
      <c r="B11964" t="s">
        <v>26518</v>
      </c>
      <c r="C11964" t="s">
        <v>26519</v>
      </c>
      <c r="D11964" t="s">
        <v>311</v>
      </c>
      <c r="E11964" t="s">
        <v>9</v>
      </c>
      <c r="F11964" t="s">
        <v>26520</v>
      </c>
    </row>
    <row r="11965" spans="1:6" x14ac:dyDescent="0.2">
      <c r="A11965">
        <v>991953861</v>
      </c>
      <c r="B11965" t="s">
        <v>26521</v>
      </c>
      <c r="C11965" t="s">
        <v>26522</v>
      </c>
      <c r="D11965" t="s">
        <v>172</v>
      </c>
      <c r="E11965" t="s">
        <v>9</v>
      </c>
      <c r="F11965" t="s">
        <v>26523</v>
      </c>
    </row>
    <row r="11966" spans="1:6" x14ac:dyDescent="0.2">
      <c r="A11966">
        <v>991953912</v>
      </c>
      <c r="B11966" t="s">
        <v>26524</v>
      </c>
      <c r="C11966" t="s">
        <v>26525</v>
      </c>
      <c r="D11966" t="s">
        <v>28</v>
      </c>
      <c r="E11966" t="s">
        <v>9</v>
      </c>
      <c r="F11966" t="s">
        <v>26526</v>
      </c>
    </row>
    <row r="11967" spans="1:6" x14ac:dyDescent="0.2">
      <c r="A11967">
        <v>991956653</v>
      </c>
      <c r="B11967" t="s">
        <v>26527</v>
      </c>
      <c r="C11967" t="s">
        <v>2382</v>
      </c>
      <c r="D11967" t="s">
        <v>860</v>
      </c>
      <c r="E11967" t="s">
        <v>9</v>
      </c>
      <c r="F11967" t="s">
        <v>26528</v>
      </c>
    </row>
    <row r="11968" spans="1:6" x14ac:dyDescent="0.2">
      <c r="A11968">
        <v>991958565</v>
      </c>
      <c r="B11968" t="s">
        <v>26529</v>
      </c>
      <c r="C11968" t="s">
        <v>26530</v>
      </c>
      <c r="D11968" t="s">
        <v>1484</v>
      </c>
      <c r="E11968" t="s">
        <v>9</v>
      </c>
      <c r="F11968" t="s">
        <v>26531</v>
      </c>
    </row>
    <row r="11969" spans="1:6" x14ac:dyDescent="0.2">
      <c r="A11969">
        <v>991985752</v>
      </c>
      <c r="B11969" t="s">
        <v>26532</v>
      </c>
      <c r="C11969" t="s">
        <v>26533</v>
      </c>
      <c r="D11969" t="s">
        <v>896</v>
      </c>
      <c r="E11969" t="s">
        <v>9</v>
      </c>
      <c r="F11969" t="s">
        <v>26534</v>
      </c>
    </row>
    <row r="11970" spans="1:6" x14ac:dyDescent="0.2">
      <c r="A11970">
        <v>991991304</v>
      </c>
      <c r="B11970" t="s">
        <v>26535</v>
      </c>
      <c r="C11970" t="s">
        <v>26536</v>
      </c>
      <c r="D11970" t="s">
        <v>607</v>
      </c>
      <c r="E11970" t="s">
        <v>9</v>
      </c>
      <c r="F11970" t="s">
        <v>26537</v>
      </c>
    </row>
    <row r="11971" spans="1:6" x14ac:dyDescent="0.2">
      <c r="A11971">
        <v>992017073</v>
      </c>
      <c r="B11971" t="s">
        <v>26538</v>
      </c>
      <c r="C11971" t="s">
        <v>26539</v>
      </c>
      <c r="D11971" t="s">
        <v>28</v>
      </c>
      <c r="E11971" t="s">
        <v>9</v>
      </c>
      <c r="F11971" t="s">
        <v>26540</v>
      </c>
    </row>
    <row r="11972" spans="1:6" x14ac:dyDescent="0.2">
      <c r="A11972">
        <v>992042988</v>
      </c>
      <c r="B11972" t="s">
        <v>9559</v>
      </c>
      <c r="C11972" t="s">
        <v>26541</v>
      </c>
      <c r="D11972" t="s">
        <v>8</v>
      </c>
      <c r="E11972" t="s">
        <v>9</v>
      </c>
      <c r="F11972" t="s">
        <v>15780</v>
      </c>
    </row>
    <row r="11973" spans="1:6" x14ac:dyDescent="0.2">
      <c r="A11973">
        <v>992053882</v>
      </c>
      <c r="B11973" t="s">
        <v>26542</v>
      </c>
      <c r="C11973" t="s">
        <v>26543</v>
      </c>
      <c r="D11973" t="s">
        <v>52</v>
      </c>
      <c r="E11973" t="s">
        <v>9</v>
      </c>
      <c r="F11973" t="s">
        <v>26544</v>
      </c>
    </row>
    <row r="11974" spans="1:6" x14ac:dyDescent="0.2">
      <c r="A11974">
        <v>992056165</v>
      </c>
      <c r="B11974" t="s">
        <v>26545</v>
      </c>
      <c r="C11974" t="s">
        <v>26546</v>
      </c>
      <c r="D11974" t="s">
        <v>28</v>
      </c>
      <c r="E11974" t="s">
        <v>9</v>
      </c>
      <c r="F11974" t="s">
        <v>26547</v>
      </c>
    </row>
    <row r="11975" spans="1:6" x14ac:dyDescent="0.2">
      <c r="A11975">
        <v>992061301</v>
      </c>
      <c r="B11975" t="s">
        <v>26548</v>
      </c>
      <c r="C11975" t="s">
        <v>26549</v>
      </c>
      <c r="D11975" t="s">
        <v>28</v>
      </c>
      <c r="E11975" t="s">
        <v>9</v>
      </c>
      <c r="F11975" t="s">
        <v>16754</v>
      </c>
    </row>
    <row r="11976" spans="1:6" x14ac:dyDescent="0.2">
      <c r="A11976">
        <v>992078618</v>
      </c>
      <c r="B11976" t="s">
        <v>26550</v>
      </c>
      <c r="C11976" t="s">
        <v>14302</v>
      </c>
      <c r="D11976" t="s">
        <v>1700</v>
      </c>
      <c r="E11976" t="s">
        <v>9</v>
      </c>
      <c r="F11976" t="s">
        <v>26551</v>
      </c>
    </row>
    <row r="11977" spans="1:6" x14ac:dyDescent="0.2">
      <c r="A11977">
        <v>992086838</v>
      </c>
      <c r="B11977" t="s">
        <v>26552</v>
      </c>
      <c r="C11977" t="s">
        <v>26553</v>
      </c>
      <c r="D11977" t="s">
        <v>281</v>
      </c>
      <c r="E11977" t="s">
        <v>9</v>
      </c>
      <c r="F11977" t="s">
        <v>26554</v>
      </c>
    </row>
    <row r="11978" spans="1:6" x14ac:dyDescent="0.2">
      <c r="A11978">
        <v>992094719</v>
      </c>
      <c r="B11978" t="s">
        <v>26555</v>
      </c>
      <c r="C11978" t="s">
        <v>26556</v>
      </c>
      <c r="D11978" t="s">
        <v>6377</v>
      </c>
      <c r="E11978" t="s">
        <v>9</v>
      </c>
      <c r="F11978" t="s">
        <v>26557</v>
      </c>
    </row>
    <row r="11979" spans="1:6" x14ac:dyDescent="0.2">
      <c r="A11979">
        <v>992102135</v>
      </c>
      <c r="B11979" t="s">
        <v>26558</v>
      </c>
      <c r="C11979" t="s">
        <v>13973</v>
      </c>
      <c r="D11979" t="s">
        <v>1675</v>
      </c>
      <c r="E11979" t="s">
        <v>9</v>
      </c>
      <c r="F11979" t="s">
        <v>26559</v>
      </c>
    </row>
    <row r="11980" spans="1:6" x14ac:dyDescent="0.2">
      <c r="A11980">
        <v>992136550</v>
      </c>
      <c r="B11980" t="s">
        <v>702</v>
      </c>
      <c r="C11980" t="s">
        <v>1599</v>
      </c>
      <c r="D11980" t="s">
        <v>3485</v>
      </c>
      <c r="E11980" t="s">
        <v>9</v>
      </c>
      <c r="F11980" t="s">
        <v>26560</v>
      </c>
    </row>
    <row r="11981" spans="1:6" x14ac:dyDescent="0.2">
      <c r="A11981">
        <v>992168224</v>
      </c>
      <c r="B11981" t="s">
        <v>26561</v>
      </c>
      <c r="C11981" t="s">
        <v>26562</v>
      </c>
      <c r="D11981" t="s">
        <v>1201</v>
      </c>
      <c r="E11981" t="s">
        <v>9</v>
      </c>
      <c r="F11981" t="s">
        <v>26563</v>
      </c>
    </row>
    <row r="11982" spans="1:6" x14ac:dyDescent="0.2">
      <c r="A11982">
        <v>992224300</v>
      </c>
      <c r="B11982" t="s">
        <v>26564</v>
      </c>
      <c r="C11982" t="s">
        <v>26565</v>
      </c>
      <c r="D11982" t="s">
        <v>3269</v>
      </c>
      <c r="E11982" t="s">
        <v>9</v>
      </c>
      <c r="F11982" t="s">
        <v>26566</v>
      </c>
    </row>
    <row r="11983" spans="1:6" x14ac:dyDescent="0.2">
      <c r="A11983">
        <v>992230831</v>
      </c>
      <c r="B11983" t="s">
        <v>26567</v>
      </c>
      <c r="C11983" t="s">
        <v>26568</v>
      </c>
      <c r="D11983" t="s">
        <v>28</v>
      </c>
      <c r="E11983" t="s">
        <v>9</v>
      </c>
      <c r="F11983" t="s">
        <v>26569</v>
      </c>
    </row>
    <row r="11984" spans="1:6" x14ac:dyDescent="0.2">
      <c r="A11984">
        <v>992234533</v>
      </c>
      <c r="B11984" t="s">
        <v>26570</v>
      </c>
      <c r="C11984" t="s">
        <v>26571</v>
      </c>
      <c r="D11984" t="s">
        <v>67</v>
      </c>
      <c r="E11984" t="s">
        <v>9</v>
      </c>
      <c r="F11984" t="s">
        <v>26572</v>
      </c>
    </row>
    <row r="11985" spans="1:6" x14ac:dyDescent="0.2">
      <c r="A11985">
        <v>992244348</v>
      </c>
      <c r="B11985" t="s">
        <v>26573</v>
      </c>
      <c r="C11985" t="s">
        <v>26574</v>
      </c>
      <c r="D11985" t="s">
        <v>255</v>
      </c>
      <c r="E11985" t="s">
        <v>9</v>
      </c>
      <c r="F11985" t="s">
        <v>26575</v>
      </c>
    </row>
    <row r="11986" spans="1:6" x14ac:dyDescent="0.2">
      <c r="A11986">
        <v>992245115</v>
      </c>
      <c r="B11986" t="s">
        <v>26576</v>
      </c>
      <c r="C11986" t="s">
        <v>26577</v>
      </c>
      <c r="D11986" t="s">
        <v>67</v>
      </c>
      <c r="E11986" t="s">
        <v>9</v>
      </c>
      <c r="F11986" t="s">
        <v>26578</v>
      </c>
    </row>
    <row r="11987" spans="1:6" x14ac:dyDescent="0.2">
      <c r="A11987">
        <v>992266105</v>
      </c>
      <c r="B11987" t="s">
        <v>26579</v>
      </c>
      <c r="C11987" t="s">
        <v>25420</v>
      </c>
      <c r="D11987" t="s">
        <v>172</v>
      </c>
      <c r="E11987" t="s">
        <v>9</v>
      </c>
      <c r="F11987" t="s">
        <v>23772</v>
      </c>
    </row>
    <row r="11988" spans="1:6" x14ac:dyDescent="0.2">
      <c r="A11988">
        <v>992290178</v>
      </c>
      <c r="B11988" t="s">
        <v>26580</v>
      </c>
      <c r="C11988" t="s">
        <v>26581</v>
      </c>
      <c r="D11988" t="s">
        <v>157</v>
      </c>
      <c r="E11988" t="s">
        <v>9</v>
      </c>
      <c r="F11988" t="s">
        <v>26582</v>
      </c>
    </row>
    <row r="11989" spans="1:6" x14ac:dyDescent="0.2">
      <c r="A11989">
        <v>992292730</v>
      </c>
      <c r="B11989" t="s">
        <v>26583</v>
      </c>
      <c r="C11989" t="s">
        <v>17703</v>
      </c>
      <c r="D11989" t="s">
        <v>172</v>
      </c>
      <c r="E11989" t="s">
        <v>9</v>
      </c>
      <c r="F11989" t="s">
        <v>17704</v>
      </c>
    </row>
    <row r="11990" spans="1:6" x14ac:dyDescent="0.2">
      <c r="A11990">
        <v>992294882</v>
      </c>
      <c r="B11990" t="s">
        <v>26584</v>
      </c>
      <c r="C11990" t="s">
        <v>26585</v>
      </c>
      <c r="D11990" t="s">
        <v>430</v>
      </c>
      <c r="E11990" t="s">
        <v>9</v>
      </c>
      <c r="F11990" t="s">
        <v>26586</v>
      </c>
    </row>
    <row r="11991" spans="1:6" x14ac:dyDescent="0.2">
      <c r="A11991">
        <v>992310343</v>
      </c>
      <c r="B11991" t="s">
        <v>26587</v>
      </c>
      <c r="C11991" t="s">
        <v>8149</v>
      </c>
      <c r="D11991" t="s">
        <v>100</v>
      </c>
      <c r="E11991" t="s">
        <v>9</v>
      </c>
      <c r="F11991" t="s">
        <v>8150</v>
      </c>
    </row>
    <row r="11992" spans="1:6" x14ac:dyDescent="0.2">
      <c r="A11992">
        <v>992350523</v>
      </c>
      <c r="B11992" t="s">
        <v>26588</v>
      </c>
      <c r="C11992" t="s">
        <v>26589</v>
      </c>
      <c r="D11992" t="s">
        <v>172</v>
      </c>
      <c r="E11992" t="s">
        <v>9</v>
      </c>
      <c r="F11992" t="s">
        <v>26590</v>
      </c>
    </row>
    <row r="11993" spans="1:6" x14ac:dyDescent="0.2">
      <c r="A11993">
        <v>992361228</v>
      </c>
      <c r="B11993" t="s">
        <v>26591</v>
      </c>
      <c r="C11993" t="s">
        <v>26592</v>
      </c>
      <c r="D11993" t="s">
        <v>3269</v>
      </c>
      <c r="E11993" t="s">
        <v>9</v>
      </c>
      <c r="F11993" t="s">
        <v>26593</v>
      </c>
    </row>
    <row r="11994" spans="1:6" x14ac:dyDescent="0.2">
      <c r="A11994">
        <v>992368163</v>
      </c>
      <c r="B11994" t="s">
        <v>26594</v>
      </c>
      <c r="C11994" t="s">
        <v>26595</v>
      </c>
      <c r="D11994" t="s">
        <v>95</v>
      </c>
      <c r="E11994" t="s">
        <v>9</v>
      </c>
      <c r="F11994" t="s">
        <v>15756</v>
      </c>
    </row>
    <row r="11995" spans="1:6" x14ac:dyDescent="0.2">
      <c r="A11995">
        <v>992368302</v>
      </c>
      <c r="B11995" t="s">
        <v>26596</v>
      </c>
      <c r="C11995" t="s">
        <v>26597</v>
      </c>
      <c r="D11995" t="s">
        <v>28</v>
      </c>
      <c r="E11995" t="s">
        <v>9</v>
      </c>
      <c r="F11995" t="s">
        <v>26598</v>
      </c>
    </row>
    <row r="11996" spans="1:6" x14ac:dyDescent="0.2">
      <c r="A11996">
        <v>992416479</v>
      </c>
      <c r="B11996" t="s">
        <v>26599</v>
      </c>
      <c r="C11996" t="s">
        <v>26600</v>
      </c>
      <c r="D11996" t="s">
        <v>494</v>
      </c>
      <c r="E11996" t="s">
        <v>9</v>
      </c>
      <c r="F11996" t="s">
        <v>26601</v>
      </c>
    </row>
    <row r="11997" spans="1:6" x14ac:dyDescent="0.2">
      <c r="A11997">
        <v>992464294</v>
      </c>
      <c r="B11997" t="s">
        <v>26602</v>
      </c>
      <c r="C11997" t="s">
        <v>26603</v>
      </c>
      <c r="D11997" t="s">
        <v>2572</v>
      </c>
      <c r="E11997" t="s">
        <v>9</v>
      </c>
      <c r="F11997" t="s">
        <v>26604</v>
      </c>
    </row>
    <row r="11998" spans="1:6" x14ac:dyDescent="0.2">
      <c r="A11998">
        <v>992495573</v>
      </c>
      <c r="B11998" t="s">
        <v>26605</v>
      </c>
      <c r="C11998" t="s">
        <v>26606</v>
      </c>
      <c r="D11998" t="s">
        <v>563</v>
      </c>
      <c r="E11998" t="s">
        <v>9</v>
      </c>
      <c r="F11998" t="s">
        <v>26607</v>
      </c>
    </row>
    <row r="11999" spans="1:6" x14ac:dyDescent="0.2">
      <c r="A11999">
        <v>992506538</v>
      </c>
      <c r="B11999" t="s">
        <v>26608</v>
      </c>
      <c r="C11999" t="s">
        <v>1612</v>
      </c>
      <c r="D11999" t="s">
        <v>100</v>
      </c>
      <c r="E11999" t="s">
        <v>9</v>
      </c>
      <c r="F11999" t="s">
        <v>26609</v>
      </c>
    </row>
    <row r="12000" spans="1:6" x14ac:dyDescent="0.2">
      <c r="A12000">
        <v>992519585</v>
      </c>
      <c r="B12000" t="s">
        <v>26610</v>
      </c>
      <c r="C12000" t="s">
        <v>26611</v>
      </c>
      <c r="D12000" t="s">
        <v>172</v>
      </c>
      <c r="E12000" t="s">
        <v>9</v>
      </c>
      <c r="F12000" t="s">
        <v>26612</v>
      </c>
    </row>
    <row r="12001" spans="1:6" x14ac:dyDescent="0.2">
      <c r="A12001">
        <v>992541804</v>
      </c>
      <c r="B12001" t="s">
        <v>26613</v>
      </c>
      <c r="C12001" t="s">
        <v>26614</v>
      </c>
      <c r="D12001" t="s">
        <v>172</v>
      </c>
      <c r="E12001" t="s">
        <v>9</v>
      </c>
      <c r="F12001" t="s">
        <v>26615</v>
      </c>
    </row>
    <row r="12002" spans="1:6" x14ac:dyDescent="0.2">
      <c r="A12002">
        <v>992558060</v>
      </c>
      <c r="B12002" t="s">
        <v>26616</v>
      </c>
      <c r="C12002" t="s">
        <v>26617</v>
      </c>
      <c r="D12002" t="s">
        <v>1517</v>
      </c>
      <c r="E12002" t="s">
        <v>9</v>
      </c>
      <c r="F12002" t="s">
        <v>26618</v>
      </c>
    </row>
    <row r="12003" spans="1:6" x14ac:dyDescent="0.2">
      <c r="A12003">
        <v>992584470</v>
      </c>
      <c r="B12003" t="s">
        <v>26619</v>
      </c>
      <c r="C12003" t="s">
        <v>26620</v>
      </c>
      <c r="D12003" t="s">
        <v>95</v>
      </c>
      <c r="E12003" t="s">
        <v>9</v>
      </c>
      <c r="F12003" t="s">
        <v>26621</v>
      </c>
    </row>
    <row r="12004" spans="1:6" x14ac:dyDescent="0.2">
      <c r="A12004">
        <v>992610124</v>
      </c>
      <c r="B12004" t="s">
        <v>26622</v>
      </c>
      <c r="C12004" t="s">
        <v>26623</v>
      </c>
      <c r="D12004" t="s">
        <v>95</v>
      </c>
      <c r="E12004" t="s">
        <v>9</v>
      </c>
      <c r="F12004" t="s">
        <v>26624</v>
      </c>
    </row>
    <row r="12005" spans="1:6" x14ac:dyDescent="0.2">
      <c r="A12005">
        <v>992610148</v>
      </c>
      <c r="B12005" t="s">
        <v>26625</v>
      </c>
      <c r="C12005" t="s">
        <v>26626</v>
      </c>
      <c r="D12005" t="s">
        <v>688</v>
      </c>
      <c r="E12005" t="s">
        <v>9</v>
      </c>
      <c r="F12005" t="s">
        <v>26244</v>
      </c>
    </row>
    <row r="12006" spans="1:6" x14ac:dyDescent="0.2">
      <c r="A12006">
        <v>992632425</v>
      </c>
      <c r="B12006" t="s">
        <v>26627</v>
      </c>
      <c r="C12006" t="s">
        <v>26628</v>
      </c>
      <c r="D12006" t="s">
        <v>636</v>
      </c>
      <c r="E12006" t="s">
        <v>9</v>
      </c>
      <c r="F12006" t="s">
        <v>26629</v>
      </c>
    </row>
    <row r="12007" spans="1:6" x14ac:dyDescent="0.2">
      <c r="A12007">
        <v>992662851</v>
      </c>
      <c r="B12007" t="s">
        <v>26630</v>
      </c>
      <c r="C12007" t="s">
        <v>26631</v>
      </c>
      <c r="D12007" t="s">
        <v>328</v>
      </c>
      <c r="E12007" t="s">
        <v>9</v>
      </c>
      <c r="F12007" t="s">
        <v>26314</v>
      </c>
    </row>
    <row r="12008" spans="1:6" x14ac:dyDescent="0.2">
      <c r="A12008">
        <v>992667253</v>
      </c>
      <c r="B12008" t="s">
        <v>26632</v>
      </c>
      <c r="C12008" t="s">
        <v>26633</v>
      </c>
      <c r="D12008" t="s">
        <v>95</v>
      </c>
      <c r="E12008" t="s">
        <v>9</v>
      </c>
      <c r="F12008" t="s">
        <v>26634</v>
      </c>
    </row>
    <row r="12009" spans="1:6" x14ac:dyDescent="0.2">
      <c r="A12009">
        <v>992676367</v>
      </c>
      <c r="B12009" t="s">
        <v>26635</v>
      </c>
      <c r="C12009" t="s">
        <v>26636</v>
      </c>
      <c r="D12009" t="s">
        <v>1010</v>
      </c>
      <c r="E12009" t="s">
        <v>9</v>
      </c>
      <c r="F12009" t="s">
        <v>26637</v>
      </c>
    </row>
    <row r="12010" spans="1:6" x14ac:dyDescent="0.2">
      <c r="A12010">
        <v>992681283</v>
      </c>
      <c r="B12010" t="s">
        <v>26638</v>
      </c>
      <c r="C12010" t="s">
        <v>26639</v>
      </c>
      <c r="D12010" t="s">
        <v>4124</v>
      </c>
      <c r="E12010" t="s">
        <v>9</v>
      </c>
      <c r="F12010" t="s">
        <v>26640</v>
      </c>
    </row>
    <row r="12011" spans="1:6" x14ac:dyDescent="0.2">
      <c r="A12011">
        <v>992724764</v>
      </c>
      <c r="B12011" t="s">
        <v>26641</v>
      </c>
      <c r="C12011" t="s">
        <v>17616</v>
      </c>
      <c r="D12011" t="s">
        <v>100</v>
      </c>
      <c r="E12011" t="s">
        <v>9</v>
      </c>
      <c r="F12011" t="s">
        <v>17617</v>
      </c>
    </row>
    <row r="12012" spans="1:6" x14ac:dyDescent="0.2">
      <c r="A12012">
        <v>992774633</v>
      </c>
      <c r="B12012" t="s">
        <v>26642</v>
      </c>
      <c r="C12012" t="s">
        <v>7312</v>
      </c>
      <c r="D12012" t="s">
        <v>884</v>
      </c>
      <c r="E12012" t="s">
        <v>9</v>
      </c>
      <c r="F12012" t="s">
        <v>7313</v>
      </c>
    </row>
    <row r="12013" spans="1:6" x14ac:dyDescent="0.2">
      <c r="A12013">
        <v>992797139</v>
      </c>
      <c r="B12013" t="s">
        <v>26643</v>
      </c>
      <c r="C12013" t="s">
        <v>26644</v>
      </c>
      <c r="D12013" t="s">
        <v>100</v>
      </c>
      <c r="E12013" t="s">
        <v>9</v>
      </c>
      <c r="F12013" t="s">
        <v>26645</v>
      </c>
    </row>
    <row r="12014" spans="1:6" x14ac:dyDescent="0.2">
      <c r="A12014">
        <v>992846571</v>
      </c>
      <c r="B12014" t="s">
        <v>26646</v>
      </c>
      <c r="C12014" t="s">
        <v>26647</v>
      </c>
      <c r="D12014" t="s">
        <v>95</v>
      </c>
      <c r="E12014" t="s">
        <v>9</v>
      </c>
      <c r="F12014" t="s">
        <v>26648</v>
      </c>
    </row>
    <row r="12015" spans="1:6" x14ac:dyDescent="0.2">
      <c r="A12015">
        <v>992855336</v>
      </c>
      <c r="B12015" t="s">
        <v>26649</v>
      </c>
      <c r="C12015" t="s">
        <v>26650</v>
      </c>
      <c r="D12015" t="s">
        <v>311</v>
      </c>
      <c r="E12015" t="s">
        <v>9</v>
      </c>
      <c r="F12015" t="s">
        <v>26651</v>
      </c>
    </row>
    <row r="12016" spans="1:6" x14ac:dyDescent="0.2">
      <c r="A12016">
        <v>992873526</v>
      </c>
      <c r="B12016" t="s">
        <v>26652</v>
      </c>
      <c r="C12016" t="s">
        <v>26653</v>
      </c>
      <c r="D12016" t="s">
        <v>52</v>
      </c>
      <c r="E12016" t="s">
        <v>9</v>
      </c>
      <c r="F12016" t="s">
        <v>26654</v>
      </c>
    </row>
    <row r="12017" spans="1:6" x14ac:dyDescent="0.2">
      <c r="A12017">
        <v>992875333</v>
      </c>
      <c r="B12017" t="s">
        <v>26655</v>
      </c>
      <c r="C12017" t="s">
        <v>26656</v>
      </c>
      <c r="D12017" t="s">
        <v>28</v>
      </c>
      <c r="E12017" t="s">
        <v>9</v>
      </c>
      <c r="F12017" t="s">
        <v>26657</v>
      </c>
    </row>
    <row r="12018" spans="1:6" x14ac:dyDescent="0.2">
      <c r="A12018">
        <v>992887450</v>
      </c>
      <c r="B12018" t="s">
        <v>26658</v>
      </c>
      <c r="C12018" t="s">
        <v>26659</v>
      </c>
      <c r="D12018" t="s">
        <v>632</v>
      </c>
      <c r="E12018" t="s">
        <v>9</v>
      </c>
      <c r="F12018" t="s">
        <v>26660</v>
      </c>
    </row>
    <row r="12019" spans="1:6" x14ac:dyDescent="0.2">
      <c r="A12019">
        <v>992920200</v>
      </c>
      <c r="B12019" t="s">
        <v>26661</v>
      </c>
      <c r="C12019" t="s">
        <v>7864</v>
      </c>
      <c r="D12019" t="s">
        <v>62</v>
      </c>
      <c r="E12019" t="s">
        <v>9</v>
      </c>
      <c r="F12019" t="s">
        <v>26662</v>
      </c>
    </row>
    <row r="12020" spans="1:6" x14ac:dyDescent="0.2">
      <c r="A12020">
        <v>992952291</v>
      </c>
      <c r="B12020" t="s">
        <v>26663</v>
      </c>
      <c r="C12020" t="s">
        <v>26664</v>
      </c>
      <c r="D12020" t="s">
        <v>105</v>
      </c>
      <c r="E12020" t="s">
        <v>9</v>
      </c>
      <c r="F12020" t="s">
        <v>26665</v>
      </c>
    </row>
    <row r="12021" spans="1:6" x14ac:dyDescent="0.2">
      <c r="A12021">
        <v>992980654</v>
      </c>
      <c r="B12021" t="s">
        <v>26666</v>
      </c>
      <c r="C12021" t="s">
        <v>26667</v>
      </c>
      <c r="D12021" t="s">
        <v>749</v>
      </c>
      <c r="E12021" t="s">
        <v>9</v>
      </c>
      <c r="F12021" t="s">
        <v>26668</v>
      </c>
    </row>
    <row r="12022" spans="1:6" x14ac:dyDescent="0.2">
      <c r="A12022">
        <v>992983842</v>
      </c>
      <c r="B12022" t="s">
        <v>26669</v>
      </c>
      <c r="C12022" t="s">
        <v>26670</v>
      </c>
      <c r="D12022" t="s">
        <v>105</v>
      </c>
      <c r="E12022" t="s">
        <v>9</v>
      </c>
      <c r="F12022" t="s">
        <v>26671</v>
      </c>
    </row>
    <row r="12023" spans="1:6" x14ac:dyDescent="0.2">
      <c r="A12023">
        <v>992984167</v>
      </c>
      <c r="B12023" t="s">
        <v>26672</v>
      </c>
      <c r="C12023" t="s">
        <v>2654</v>
      </c>
      <c r="D12023" t="s">
        <v>430</v>
      </c>
      <c r="E12023" t="s">
        <v>9</v>
      </c>
      <c r="F12023" t="s">
        <v>26673</v>
      </c>
    </row>
    <row r="12024" spans="1:6" x14ac:dyDescent="0.2">
      <c r="A12024">
        <v>992995835</v>
      </c>
      <c r="B12024" t="s">
        <v>26674</v>
      </c>
      <c r="C12024" t="s">
        <v>26675</v>
      </c>
      <c r="D12024" t="s">
        <v>52</v>
      </c>
      <c r="E12024" t="s">
        <v>9</v>
      </c>
      <c r="F12024" t="s">
        <v>26676</v>
      </c>
    </row>
    <row r="12025" spans="1:6" x14ac:dyDescent="0.2">
      <c r="A12025">
        <v>993030831</v>
      </c>
      <c r="B12025" t="s">
        <v>26677</v>
      </c>
      <c r="C12025" t="s">
        <v>26678</v>
      </c>
      <c r="D12025" t="s">
        <v>172</v>
      </c>
      <c r="E12025" t="s">
        <v>9</v>
      </c>
      <c r="F12025" t="s">
        <v>26679</v>
      </c>
    </row>
    <row r="12026" spans="1:6" x14ac:dyDescent="0.2">
      <c r="A12026">
        <v>993049833</v>
      </c>
      <c r="B12026" t="s">
        <v>26680</v>
      </c>
      <c r="C12026" t="s">
        <v>26681</v>
      </c>
      <c r="D12026" t="s">
        <v>62</v>
      </c>
      <c r="E12026" t="s">
        <v>9</v>
      </c>
      <c r="F12026" t="s">
        <v>26682</v>
      </c>
    </row>
    <row r="12027" spans="1:6" x14ac:dyDescent="0.2">
      <c r="A12027">
        <v>993053051</v>
      </c>
      <c r="B12027" t="s">
        <v>2793</v>
      </c>
      <c r="C12027" t="s">
        <v>26683</v>
      </c>
      <c r="D12027" t="s">
        <v>100</v>
      </c>
      <c r="E12027" t="s">
        <v>9</v>
      </c>
      <c r="F12027" t="s">
        <v>26684</v>
      </c>
    </row>
    <row r="12028" spans="1:6" x14ac:dyDescent="0.2">
      <c r="A12028">
        <v>993061791</v>
      </c>
      <c r="B12028" t="s">
        <v>26685</v>
      </c>
      <c r="C12028" t="s">
        <v>26686</v>
      </c>
      <c r="D12028" t="s">
        <v>28</v>
      </c>
      <c r="E12028" t="s">
        <v>9</v>
      </c>
      <c r="F12028" t="s">
        <v>26687</v>
      </c>
    </row>
    <row r="12029" spans="1:6" x14ac:dyDescent="0.2">
      <c r="A12029">
        <v>993067524</v>
      </c>
      <c r="B12029" t="s">
        <v>26688</v>
      </c>
      <c r="C12029" t="s">
        <v>26689</v>
      </c>
      <c r="D12029" t="s">
        <v>28</v>
      </c>
      <c r="E12029" t="s">
        <v>9</v>
      </c>
      <c r="F12029" t="s">
        <v>1567</v>
      </c>
    </row>
    <row r="12030" spans="1:6" x14ac:dyDescent="0.2">
      <c r="A12030">
        <v>993068579</v>
      </c>
      <c r="B12030" t="s">
        <v>26690</v>
      </c>
      <c r="C12030" t="s">
        <v>5922</v>
      </c>
      <c r="D12030" t="s">
        <v>2017</v>
      </c>
      <c r="E12030" t="s">
        <v>9</v>
      </c>
      <c r="F12030" t="s">
        <v>26691</v>
      </c>
    </row>
    <row r="12031" spans="1:6" x14ac:dyDescent="0.2">
      <c r="A12031">
        <v>993071994</v>
      </c>
      <c r="B12031" t="s">
        <v>26692</v>
      </c>
      <c r="C12031" t="s">
        <v>26693</v>
      </c>
      <c r="D12031" t="s">
        <v>172</v>
      </c>
      <c r="E12031" t="s">
        <v>9</v>
      </c>
      <c r="F12031" t="s">
        <v>26694</v>
      </c>
    </row>
    <row r="12032" spans="1:6" x14ac:dyDescent="0.2">
      <c r="A12032">
        <v>993082248</v>
      </c>
      <c r="B12032" t="s">
        <v>26695</v>
      </c>
      <c r="C12032" t="s">
        <v>26696</v>
      </c>
      <c r="D12032" t="s">
        <v>172</v>
      </c>
      <c r="E12032" t="s">
        <v>9</v>
      </c>
      <c r="F12032" t="s">
        <v>26697</v>
      </c>
    </row>
    <row r="12033" spans="1:6" x14ac:dyDescent="0.2">
      <c r="A12033">
        <v>993112517</v>
      </c>
      <c r="B12033" t="s">
        <v>26698</v>
      </c>
      <c r="C12033" t="s">
        <v>26699</v>
      </c>
      <c r="D12033" t="s">
        <v>95</v>
      </c>
      <c r="E12033" t="s">
        <v>9</v>
      </c>
      <c r="F12033" t="s">
        <v>26700</v>
      </c>
    </row>
    <row r="12034" spans="1:6" x14ac:dyDescent="0.2">
      <c r="A12034">
        <v>993112576</v>
      </c>
      <c r="B12034" t="s">
        <v>26701</v>
      </c>
      <c r="C12034" t="s">
        <v>26702</v>
      </c>
      <c r="D12034" t="s">
        <v>172</v>
      </c>
      <c r="E12034" t="s">
        <v>9</v>
      </c>
      <c r="F12034" t="s">
        <v>26703</v>
      </c>
    </row>
    <row r="12035" spans="1:6" x14ac:dyDescent="0.2">
      <c r="A12035">
        <v>993113478</v>
      </c>
      <c r="B12035" t="s">
        <v>26704</v>
      </c>
      <c r="C12035" t="s">
        <v>26705</v>
      </c>
      <c r="D12035" t="s">
        <v>100</v>
      </c>
      <c r="E12035" t="s">
        <v>9</v>
      </c>
      <c r="F12035" t="s">
        <v>26706</v>
      </c>
    </row>
    <row r="12036" spans="1:6" x14ac:dyDescent="0.2">
      <c r="A12036">
        <v>993140991</v>
      </c>
      <c r="B12036" t="s">
        <v>26707</v>
      </c>
      <c r="C12036" t="s">
        <v>26708</v>
      </c>
      <c r="D12036" t="s">
        <v>420</v>
      </c>
      <c r="E12036" t="s">
        <v>9</v>
      </c>
      <c r="F12036" t="s">
        <v>26709</v>
      </c>
    </row>
    <row r="12037" spans="1:6" x14ac:dyDescent="0.2">
      <c r="A12037">
        <v>993154576</v>
      </c>
      <c r="B12037" t="s">
        <v>26710</v>
      </c>
      <c r="C12037" t="s">
        <v>26711</v>
      </c>
      <c r="D12037" t="s">
        <v>100</v>
      </c>
      <c r="E12037" t="s">
        <v>9</v>
      </c>
      <c r="F12037" t="s">
        <v>26712</v>
      </c>
    </row>
    <row r="12038" spans="1:6" x14ac:dyDescent="0.2">
      <c r="A12038">
        <v>993158286</v>
      </c>
      <c r="B12038" t="s">
        <v>26713</v>
      </c>
      <c r="C12038" t="s">
        <v>26714</v>
      </c>
      <c r="D12038" t="s">
        <v>100</v>
      </c>
      <c r="E12038" t="s">
        <v>9</v>
      </c>
      <c r="F12038" t="s">
        <v>26715</v>
      </c>
    </row>
    <row r="12039" spans="1:6" x14ac:dyDescent="0.2">
      <c r="A12039">
        <v>993225486</v>
      </c>
      <c r="B12039" t="s">
        <v>26716</v>
      </c>
      <c r="C12039" t="s">
        <v>26717</v>
      </c>
      <c r="D12039" t="s">
        <v>95</v>
      </c>
      <c r="E12039" t="s">
        <v>9</v>
      </c>
      <c r="F12039" t="s">
        <v>26718</v>
      </c>
    </row>
    <row r="12040" spans="1:6" x14ac:dyDescent="0.2">
      <c r="A12040">
        <v>993251138</v>
      </c>
      <c r="B12040" t="s">
        <v>26719</v>
      </c>
      <c r="C12040" t="s">
        <v>23932</v>
      </c>
      <c r="D12040" t="s">
        <v>311</v>
      </c>
      <c r="E12040" t="s">
        <v>9</v>
      </c>
      <c r="F12040" t="s">
        <v>23933</v>
      </c>
    </row>
    <row r="12041" spans="1:6" x14ac:dyDescent="0.2">
      <c r="A12041">
        <v>993268939</v>
      </c>
      <c r="B12041" t="s">
        <v>26720</v>
      </c>
      <c r="C12041" t="s">
        <v>6675</v>
      </c>
      <c r="D12041" t="s">
        <v>704</v>
      </c>
      <c r="E12041" t="s">
        <v>9</v>
      </c>
      <c r="F12041" t="s">
        <v>26721</v>
      </c>
    </row>
    <row r="12042" spans="1:6" x14ac:dyDescent="0.2">
      <c r="A12042">
        <v>993269269</v>
      </c>
      <c r="B12042" t="s">
        <v>26722</v>
      </c>
      <c r="C12042" t="s">
        <v>26723</v>
      </c>
      <c r="D12042" t="s">
        <v>172</v>
      </c>
      <c r="E12042" t="s">
        <v>9</v>
      </c>
      <c r="F12042" t="s">
        <v>26724</v>
      </c>
    </row>
    <row r="12043" spans="1:6" x14ac:dyDescent="0.2">
      <c r="A12043">
        <v>993270401</v>
      </c>
      <c r="B12043" t="s">
        <v>26725</v>
      </c>
      <c r="C12043" t="s">
        <v>26726</v>
      </c>
      <c r="D12043" t="s">
        <v>1470</v>
      </c>
      <c r="E12043" t="s">
        <v>9</v>
      </c>
      <c r="F12043" t="s">
        <v>26727</v>
      </c>
    </row>
    <row r="12044" spans="1:6" x14ac:dyDescent="0.2">
      <c r="A12044">
        <v>993297322</v>
      </c>
      <c r="B12044" t="s">
        <v>715</v>
      </c>
      <c r="C12044" t="s">
        <v>26728</v>
      </c>
      <c r="D12044" t="s">
        <v>95</v>
      </c>
      <c r="E12044" t="s">
        <v>9</v>
      </c>
      <c r="F12044" t="s">
        <v>26729</v>
      </c>
    </row>
    <row r="12045" spans="1:6" x14ac:dyDescent="0.2">
      <c r="A12045">
        <v>993307235</v>
      </c>
      <c r="B12045" t="s">
        <v>26730</v>
      </c>
      <c r="C12045" t="s">
        <v>14799</v>
      </c>
      <c r="D12045" t="s">
        <v>10682</v>
      </c>
      <c r="E12045" t="s">
        <v>9</v>
      </c>
      <c r="F12045" t="s">
        <v>26731</v>
      </c>
    </row>
    <row r="12046" spans="1:6" x14ac:dyDescent="0.2">
      <c r="A12046">
        <v>993323561</v>
      </c>
      <c r="B12046" t="s">
        <v>26732</v>
      </c>
      <c r="C12046" t="s">
        <v>26733</v>
      </c>
      <c r="D12046" t="s">
        <v>172</v>
      </c>
      <c r="E12046" t="s">
        <v>9</v>
      </c>
      <c r="F12046" t="s">
        <v>26734</v>
      </c>
    </row>
    <row r="12047" spans="1:6" x14ac:dyDescent="0.2">
      <c r="A12047">
        <v>993338100</v>
      </c>
      <c r="B12047" t="s">
        <v>26735</v>
      </c>
      <c r="C12047" t="s">
        <v>26736</v>
      </c>
      <c r="D12047" t="s">
        <v>67</v>
      </c>
      <c r="E12047" t="s">
        <v>9</v>
      </c>
      <c r="F12047" t="s">
        <v>3809</v>
      </c>
    </row>
    <row r="12048" spans="1:6" x14ac:dyDescent="0.2">
      <c r="A12048">
        <v>993346145</v>
      </c>
      <c r="B12048" t="s">
        <v>26737</v>
      </c>
      <c r="C12048" t="s">
        <v>26738</v>
      </c>
      <c r="D12048" t="s">
        <v>2575</v>
      </c>
      <c r="E12048" t="s">
        <v>9</v>
      </c>
      <c r="F12048" t="s">
        <v>26739</v>
      </c>
    </row>
    <row r="12049" spans="1:6" x14ac:dyDescent="0.2">
      <c r="A12049">
        <v>993350143</v>
      </c>
      <c r="B12049" t="s">
        <v>26740</v>
      </c>
      <c r="C12049" t="s">
        <v>26741</v>
      </c>
      <c r="D12049" t="s">
        <v>1400</v>
      </c>
      <c r="E12049" t="s">
        <v>9</v>
      </c>
      <c r="F12049" t="s">
        <v>26742</v>
      </c>
    </row>
    <row r="12050" spans="1:6" x14ac:dyDescent="0.2">
      <c r="A12050">
        <v>993352672</v>
      </c>
      <c r="B12050" t="s">
        <v>26743</v>
      </c>
      <c r="C12050" t="s">
        <v>1042</v>
      </c>
      <c r="D12050" t="s">
        <v>1043</v>
      </c>
      <c r="E12050" t="s">
        <v>9</v>
      </c>
      <c r="F12050" t="s">
        <v>1044</v>
      </c>
    </row>
    <row r="12051" spans="1:6" x14ac:dyDescent="0.2">
      <c r="A12051">
        <v>993367597</v>
      </c>
      <c r="B12051" t="s">
        <v>26744</v>
      </c>
      <c r="C12051" t="s">
        <v>26745</v>
      </c>
      <c r="D12051" t="s">
        <v>255</v>
      </c>
      <c r="E12051" t="s">
        <v>9</v>
      </c>
      <c r="F12051" t="s">
        <v>26746</v>
      </c>
    </row>
    <row r="12052" spans="1:6" x14ac:dyDescent="0.2">
      <c r="A12052">
        <v>993371212</v>
      </c>
      <c r="B12052" t="s">
        <v>26747</v>
      </c>
      <c r="C12052" t="s">
        <v>21568</v>
      </c>
      <c r="D12052" t="s">
        <v>100</v>
      </c>
      <c r="E12052" t="s">
        <v>9</v>
      </c>
      <c r="F12052" t="s">
        <v>21569</v>
      </c>
    </row>
    <row r="12053" spans="1:6" x14ac:dyDescent="0.2">
      <c r="A12053">
        <v>993372145</v>
      </c>
      <c r="B12053" t="s">
        <v>26748</v>
      </c>
      <c r="C12053" t="s">
        <v>26749</v>
      </c>
      <c r="D12053" t="s">
        <v>1517</v>
      </c>
      <c r="E12053" t="s">
        <v>9</v>
      </c>
      <c r="F12053" t="s">
        <v>26750</v>
      </c>
    </row>
    <row r="12054" spans="1:6" x14ac:dyDescent="0.2">
      <c r="A12054">
        <v>993372989</v>
      </c>
      <c r="B12054" t="s">
        <v>26751</v>
      </c>
      <c r="C12054" t="s">
        <v>26752</v>
      </c>
      <c r="D12054" t="s">
        <v>1603</v>
      </c>
      <c r="E12054" t="s">
        <v>9</v>
      </c>
      <c r="F12054" t="s">
        <v>26753</v>
      </c>
    </row>
    <row r="12055" spans="1:6" x14ac:dyDescent="0.2">
      <c r="A12055">
        <v>993387637</v>
      </c>
      <c r="B12055" t="s">
        <v>26754</v>
      </c>
      <c r="C12055" t="s">
        <v>26755</v>
      </c>
      <c r="D12055" t="s">
        <v>105</v>
      </c>
      <c r="E12055" t="s">
        <v>9</v>
      </c>
      <c r="F12055" t="s">
        <v>26756</v>
      </c>
    </row>
    <row r="12056" spans="1:6" x14ac:dyDescent="0.2">
      <c r="A12056">
        <v>993412829</v>
      </c>
      <c r="B12056" t="s">
        <v>26757</v>
      </c>
      <c r="C12056" t="s">
        <v>26758</v>
      </c>
      <c r="D12056" t="s">
        <v>172</v>
      </c>
      <c r="E12056" t="s">
        <v>9</v>
      </c>
      <c r="F12056" t="s">
        <v>26759</v>
      </c>
    </row>
    <row r="12057" spans="1:6" x14ac:dyDescent="0.2">
      <c r="A12057">
        <v>993418555</v>
      </c>
      <c r="B12057" t="s">
        <v>26760</v>
      </c>
      <c r="C12057" t="s">
        <v>26761</v>
      </c>
      <c r="D12057" t="s">
        <v>172</v>
      </c>
      <c r="E12057" t="s">
        <v>9</v>
      </c>
      <c r="F12057" t="s">
        <v>26762</v>
      </c>
    </row>
    <row r="12058" spans="1:6" x14ac:dyDescent="0.2">
      <c r="A12058">
        <v>993456161</v>
      </c>
      <c r="B12058" t="s">
        <v>26763</v>
      </c>
      <c r="C12058" t="s">
        <v>26764</v>
      </c>
      <c r="D12058" t="s">
        <v>749</v>
      </c>
      <c r="E12058" t="s">
        <v>9</v>
      </c>
      <c r="F12058" t="s">
        <v>26765</v>
      </c>
    </row>
    <row r="12059" spans="1:6" x14ac:dyDescent="0.2">
      <c r="A12059">
        <v>993462780</v>
      </c>
      <c r="B12059" t="s">
        <v>26766</v>
      </c>
      <c r="C12059" t="s">
        <v>26767</v>
      </c>
      <c r="D12059" t="s">
        <v>688</v>
      </c>
      <c r="E12059" t="s">
        <v>9</v>
      </c>
      <c r="F12059" t="s">
        <v>26768</v>
      </c>
    </row>
    <row r="12060" spans="1:6" x14ac:dyDescent="0.2">
      <c r="A12060">
        <v>993471049</v>
      </c>
      <c r="B12060" t="s">
        <v>26769</v>
      </c>
      <c r="C12060" t="s">
        <v>26770</v>
      </c>
      <c r="D12060" t="s">
        <v>420</v>
      </c>
      <c r="E12060" t="s">
        <v>9</v>
      </c>
      <c r="F12060" t="s">
        <v>26771</v>
      </c>
    </row>
    <row r="12061" spans="1:6" x14ac:dyDescent="0.2">
      <c r="A12061">
        <v>993486700</v>
      </c>
      <c r="B12061" t="s">
        <v>26772</v>
      </c>
      <c r="C12061" t="s">
        <v>26773</v>
      </c>
      <c r="D12061" t="s">
        <v>67</v>
      </c>
      <c r="E12061" t="s">
        <v>9</v>
      </c>
      <c r="F12061" t="s">
        <v>26774</v>
      </c>
    </row>
    <row r="12062" spans="1:6" x14ac:dyDescent="0.2">
      <c r="A12062">
        <v>993528186</v>
      </c>
      <c r="B12062" t="s">
        <v>26775</v>
      </c>
      <c r="C12062" t="s">
        <v>4123</v>
      </c>
      <c r="D12062" t="s">
        <v>5046</v>
      </c>
      <c r="E12062" t="s">
        <v>9</v>
      </c>
      <c r="F12062" t="s">
        <v>26776</v>
      </c>
    </row>
    <row r="12063" spans="1:6" x14ac:dyDescent="0.2">
      <c r="A12063">
        <v>993547983</v>
      </c>
      <c r="B12063" t="s">
        <v>26777</v>
      </c>
      <c r="C12063" t="s">
        <v>26778</v>
      </c>
      <c r="D12063" t="s">
        <v>749</v>
      </c>
      <c r="E12063" t="s">
        <v>9</v>
      </c>
      <c r="F12063" t="s">
        <v>24201</v>
      </c>
    </row>
    <row r="12064" spans="1:6" x14ac:dyDescent="0.2">
      <c r="A12064">
        <v>993578360</v>
      </c>
      <c r="B12064" t="s">
        <v>26779</v>
      </c>
      <c r="C12064" t="s">
        <v>26780</v>
      </c>
      <c r="D12064" t="s">
        <v>172</v>
      </c>
      <c r="E12064" t="s">
        <v>9</v>
      </c>
      <c r="F12064" t="s">
        <v>26781</v>
      </c>
    </row>
    <row r="12065" spans="1:6" x14ac:dyDescent="0.2">
      <c r="A12065">
        <v>993593291</v>
      </c>
      <c r="B12065" t="s">
        <v>26782</v>
      </c>
      <c r="C12065" t="s">
        <v>26783</v>
      </c>
      <c r="D12065" t="s">
        <v>172</v>
      </c>
      <c r="E12065" t="s">
        <v>9</v>
      </c>
      <c r="F12065" t="s">
        <v>26784</v>
      </c>
    </row>
    <row r="12066" spans="1:6" x14ac:dyDescent="0.2">
      <c r="A12066">
        <v>993617262</v>
      </c>
      <c r="B12066" t="s">
        <v>26785</v>
      </c>
      <c r="C12066" t="s">
        <v>13045</v>
      </c>
      <c r="D12066" t="s">
        <v>6650</v>
      </c>
      <c r="E12066" t="s">
        <v>9</v>
      </c>
      <c r="F12066" t="s">
        <v>26786</v>
      </c>
    </row>
    <row r="12067" spans="1:6" x14ac:dyDescent="0.2">
      <c r="A12067">
        <v>993645868</v>
      </c>
      <c r="B12067" t="s">
        <v>26787</v>
      </c>
      <c r="C12067" t="s">
        <v>26788</v>
      </c>
      <c r="D12067" t="s">
        <v>28</v>
      </c>
      <c r="E12067" t="s">
        <v>9</v>
      </c>
      <c r="F12067" t="s">
        <v>26789</v>
      </c>
    </row>
    <row r="12068" spans="1:6" x14ac:dyDescent="0.2">
      <c r="A12068">
        <v>993661137</v>
      </c>
      <c r="B12068" t="s">
        <v>26790</v>
      </c>
      <c r="C12068" t="s">
        <v>26791</v>
      </c>
      <c r="D12068" t="s">
        <v>835</v>
      </c>
      <c r="E12068" t="s">
        <v>9</v>
      </c>
      <c r="F12068" t="s">
        <v>26792</v>
      </c>
    </row>
    <row r="12069" spans="1:6" x14ac:dyDescent="0.2">
      <c r="A12069">
        <v>993673215</v>
      </c>
      <c r="B12069" t="s">
        <v>26793</v>
      </c>
      <c r="C12069" t="s">
        <v>26794</v>
      </c>
      <c r="D12069" t="s">
        <v>67</v>
      </c>
      <c r="E12069" t="s">
        <v>9</v>
      </c>
      <c r="F12069" t="s">
        <v>26795</v>
      </c>
    </row>
    <row r="12070" spans="1:6" x14ac:dyDescent="0.2">
      <c r="A12070">
        <v>993678014</v>
      </c>
      <c r="B12070" t="s">
        <v>26796</v>
      </c>
      <c r="C12070" t="s">
        <v>26797</v>
      </c>
      <c r="D12070" t="s">
        <v>105</v>
      </c>
      <c r="E12070" t="s">
        <v>9</v>
      </c>
      <c r="F12070" t="s">
        <v>26798</v>
      </c>
    </row>
    <row r="12071" spans="1:6" x14ac:dyDescent="0.2">
      <c r="A12071">
        <v>993697903</v>
      </c>
      <c r="B12071" t="s">
        <v>26799</v>
      </c>
      <c r="C12071" t="s">
        <v>26800</v>
      </c>
      <c r="D12071" t="s">
        <v>636</v>
      </c>
      <c r="E12071" t="s">
        <v>9</v>
      </c>
      <c r="F12071" t="s">
        <v>26801</v>
      </c>
    </row>
    <row r="12072" spans="1:6" x14ac:dyDescent="0.2">
      <c r="A12072">
        <v>993708310</v>
      </c>
      <c r="B12072" t="s">
        <v>15514</v>
      </c>
      <c r="C12072" t="s">
        <v>26802</v>
      </c>
      <c r="D12072" t="s">
        <v>172</v>
      </c>
      <c r="E12072" t="s">
        <v>9</v>
      </c>
      <c r="F12072" t="s">
        <v>26803</v>
      </c>
    </row>
    <row r="12073" spans="1:6" x14ac:dyDescent="0.2">
      <c r="A12073">
        <v>993711852</v>
      </c>
      <c r="B12073" t="s">
        <v>26804</v>
      </c>
      <c r="C12073" t="s">
        <v>12980</v>
      </c>
      <c r="D12073" t="s">
        <v>2270</v>
      </c>
      <c r="E12073" t="s">
        <v>9</v>
      </c>
      <c r="F12073" t="s">
        <v>26805</v>
      </c>
    </row>
    <row r="12074" spans="1:6" x14ac:dyDescent="0.2">
      <c r="A12074">
        <v>993735911</v>
      </c>
      <c r="B12074" t="s">
        <v>26806</v>
      </c>
      <c r="C12074" t="s">
        <v>3944</v>
      </c>
      <c r="D12074" t="s">
        <v>28</v>
      </c>
      <c r="E12074" t="s">
        <v>9</v>
      </c>
      <c r="F12074" t="s">
        <v>26807</v>
      </c>
    </row>
    <row r="12075" spans="1:6" x14ac:dyDescent="0.2">
      <c r="A12075">
        <v>993736303</v>
      </c>
      <c r="B12075" t="s">
        <v>26808</v>
      </c>
      <c r="C12075" t="s">
        <v>7632</v>
      </c>
      <c r="D12075" t="s">
        <v>167</v>
      </c>
      <c r="E12075" t="s">
        <v>9</v>
      </c>
      <c r="F12075" t="s">
        <v>7633</v>
      </c>
    </row>
    <row r="12076" spans="1:6" x14ac:dyDescent="0.2">
      <c r="A12076">
        <v>993759109</v>
      </c>
      <c r="B12076" t="s">
        <v>26809</v>
      </c>
      <c r="C12076" t="s">
        <v>4441</v>
      </c>
      <c r="D12076" t="s">
        <v>2575</v>
      </c>
      <c r="E12076" t="s">
        <v>9</v>
      </c>
      <c r="F12076" t="s">
        <v>26810</v>
      </c>
    </row>
    <row r="12077" spans="1:6" x14ac:dyDescent="0.2">
      <c r="A12077">
        <v>993759376</v>
      </c>
      <c r="B12077" t="s">
        <v>26811</v>
      </c>
      <c r="C12077" t="s">
        <v>14812</v>
      </c>
      <c r="D12077" t="s">
        <v>2588</v>
      </c>
      <c r="E12077" t="s">
        <v>9</v>
      </c>
      <c r="F12077" t="s">
        <v>26812</v>
      </c>
    </row>
    <row r="12078" spans="1:6" x14ac:dyDescent="0.2">
      <c r="A12078">
        <v>993764989</v>
      </c>
      <c r="B12078" t="s">
        <v>26813</v>
      </c>
      <c r="C12078" t="s">
        <v>26814</v>
      </c>
      <c r="D12078" t="s">
        <v>105</v>
      </c>
      <c r="E12078" t="s">
        <v>9</v>
      </c>
      <c r="F12078" t="s">
        <v>26815</v>
      </c>
    </row>
    <row r="12079" spans="1:6" x14ac:dyDescent="0.2">
      <c r="A12079">
        <v>993769416</v>
      </c>
      <c r="B12079" t="s">
        <v>26816</v>
      </c>
      <c r="C12079" t="s">
        <v>20042</v>
      </c>
      <c r="D12079" t="s">
        <v>383</v>
      </c>
      <c r="E12079" t="s">
        <v>9</v>
      </c>
      <c r="F12079" t="s">
        <v>20043</v>
      </c>
    </row>
    <row r="12080" spans="1:6" x14ac:dyDescent="0.2">
      <c r="A12080">
        <v>993775832</v>
      </c>
      <c r="B12080" t="s">
        <v>26817</v>
      </c>
      <c r="C12080" t="s">
        <v>13913</v>
      </c>
      <c r="D12080" t="s">
        <v>2294</v>
      </c>
      <c r="E12080" t="s">
        <v>9</v>
      </c>
      <c r="F12080" t="s">
        <v>19842</v>
      </c>
    </row>
    <row r="12081" spans="1:6" x14ac:dyDescent="0.2">
      <c r="A12081">
        <v>993779462</v>
      </c>
      <c r="B12081" t="s">
        <v>26818</v>
      </c>
      <c r="C12081" t="s">
        <v>26819</v>
      </c>
      <c r="D12081" t="s">
        <v>1201</v>
      </c>
      <c r="E12081" t="s">
        <v>9</v>
      </c>
      <c r="F12081" t="s">
        <v>26820</v>
      </c>
    </row>
    <row r="12082" spans="1:6" x14ac:dyDescent="0.2">
      <c r="A12082">
        <v>993785730</v>
      </c>
      <c r="B12082" t="s">
        <v>26821</v>
      </c>
      <c r="C12082" t="s">
        <v>26822</v>
      </c>
      <c r="D12082" t="s">
        <v>311</v>
      </c>
      <c r="E12082" t="s">
        <v>9</v>
      </c>
      <c r="F12082" t="s">
        <v>26823</v>
      </c>
    </row>
    <row r="12083" spans="1:6" x14ac:dyDescent="0.2">
      <c r="A12083">
        <v>993800008</v>
      </c>
      <c r="B12083" t="s">
        <v>26824</v>
      </c>
      <c r="C12083" t="s">
        <v>10253</v>
      </c>
      <c r="D12083" t="s">
        <v>218</v>
      </c>
      <c r="E12083" t="s">
        <v>9</v>
      </c>
      <c r="F12083" t="s">
        <v>26825</v>
      </c>
    </row>
    <row r="12084" spans="1:6" x14ac:dyDescent="0.2">
      <c r="A12084">
        <v>993804955</v>
      </c>
      <c r="B12084" t="s">
        <v>26826</v>
      </c>
      <c r="C12084" t="s">
        <v>5538</v>
      </c>
      <c r="D12084" t="s">
        <v>487</v>
      </c>
      <c r="E12084" t="s">
        <v>9</v>
      </c>
      <c r="F12084" t="s">
        <v>26827</v>
      </c>
    </row>
    <row r="12085" spans="1:6" x14ac:dyDescent="0.2">
      <c r="A12085">
        <v>993810471</v>
      </c>
      <c r="B12085" t="s">
        <v>26828</v>
      </c>
      <c r="C12085" t="s">
        <v>23597</v>
      </c>
      <c r="D12085" t="s">
        <v>100</v>
      </c>
      <c r="E12085" t="s">
        <v>9</v>
      </c>
      <c r="F12085" t="s">
        <v>26829</v>
      </c>
    </row>
    <row r="12086" spans="1:6" x14ac:dyDescent="0.2">
      <c r="A12086">
        <v>993818447</v>
      </c>
      <c r="B12086" t="s">
        <v>26830</v>
      </c>
      <c r="C12086" t="s">
        <v>26831</v>
      </c>
      <c r="D12086" t="s">
        <v>749</v>
      </c>
      <c r="E12086" t="s">
        <v>9</v>
      </c>
      <c r="F12086" t="s">
        <v>26832</v>
      </c>
    </row>
    <row r="12087" spans="1:6" x14ac:dyDescent="0.2">
      <c r="A12087">
        <v>993827559</v>
      </c>
      <c r="B12087" t="s">
        <v>26833</v>
      </c>
      <c r="C12087" t="s">
        <v>26834</v>
      </c>
      <c r="D12087" t="s">
        <v>1703</v>
      </c>
      <c r="E12087" t="s">
        <v>9</v>
      </c>
      <c r="F12087" t="s">
        <v>26835</v>
      </c>
    </row>
    <row r="12088" spans="1:6" x14ac:dyDescent="0.2">
      <c r="A12088">
        <v>993871499</v>
      </c>
      <c r="B12088" t="s">
        <v>26836</v>
      </c>
      <c r="C12088" t="s">
        <v>26837</v>
      </c>
      <c r="D12088" t="s">
        <v>311</v>
      </c>
      <c r="E12088" t="s">
        <v>9</v>
      </c>
      <c r="F12088" t="s">
        <v>26651</v>
      </c>
    </row>
    <row r="12089" spans="1:6" x14ac:dyDescent="0.2">
      <c r="A12089">
        <v>993887243</v>
      </c>
      <c r="B12089" t="s">
        <v>26838</v>
      </c>
      <c r="C12089" t="s">
        <v>26839</v>
      </c>
      <c r="D12089" t="s">
        <v>100</v>
      </c>
      <c r="E12089" t="s">
        <v>9</v>
      </c>
      <c r="F12089" t="s">
        <v>26840</v>
      </c>
    </row>
    <row r="12090" spans="1:6" x14ac:dyDescent="0.2">
      <c r="A12090">
        <v>993894061</v>
      </c>
      <c r="B12090" t="s">
        <v>26841</v>
      </c>
      <c r="C12090" t="s">
        <v>26842</v>
      </c>
      <c r="D12090" t="s">
        <v>100</v>
      </c>
      <c r="E12090" t="s">
        <v>9</v>
      </c>
      <c r="F12090" t="s">
        <v>26843</v>
      </c>
    </row>
    <row r="12091" spans="1:6" x14ac:dyDescent="0.2">
      <c r="A12091">
        <v>993904558</v>
      </c>
      <c r="B12091" t="s">
        <v>5081</v>
      </c>
      <c r="C12091" t="s">
        <v>16380</v>
      </c>
      <c r="D12091" t="s">
        <v>67</v>
      </c>
      <c r="E12091" t="s">
        <v>9</v>
      </c>
      <c r="F12091" t="s">
        <v>16381</v>
      </c>
    </row>
    <row r="12092" spans="1:6" x14ac:dyDescent="0.2">
      <c r="A12092">
        <v>993929213</v>
      </c>
      <c r="B12092" t="s">
        <v>26844</v>
      </c>
      <c r="C12092" t="s">
        <v>26845</v>
      </c>
      <c r="D12092" t="s">
        <v>328</v>
      </c>
      <c r="E12092" t="s">
        <v>9</v>
      </c>
      <c r="F12092" t="s">
        <v>8600</v>
      </c>
    </row>
    <row r="12093" spans="1:6" x14ac:dyDescent="0.2">
      <c r="A12093">
        <v>993948263</v>
      </c>
      <c r="B12093" t="s">
        <v>26846</v>
      </c>
      <c r="C12093" t="s">
        <v>26847</v>
      </c>
      <c r="D12093" t="s">
        <v>100</v>
      </c>
      <c r="E12093" t="s">
        <v>9</v>
      </c>
      <c r="F12093" t="s">
        <v>26848</v>
      </c>
    </row>
    <row r="12094" spans="1:6" x14ac:dyDescent="0.2">
      <c r="A12094">
        <v>993995745</v>
      </c>
      <c r="B12094" t="s">
        <v>26849</v>
      </c>
      <c r="C12094" t="s">
        <v>26850</v>
      </c>
      <c r="D12094" t="s">
        <v>100</v>
      </c>
      <c r="E12094" t="s">
        <v>9</v>
      </c>
      <c r="F12094" t="s">
        <v>26851</v>
      </c>
    </row>
    <row r="12095" spans="1:6" x14ac:dyDescent="0.2">
      <c r="A12095">
        <v>994024536</v>
      </c>
      <c r="B12095" t="s">
        <v>26852</v>
      </c>
      <c r="C12095" t="s">
        <v>7648</v>
      </c>
      <c r="D12095" t="s">
        <v>6377</v>
      </c>
      <c r="E12095" t="s">
        <v>9</v>
      </c>
      <c r="F12095" t="s">
        <v>26853</v>
      </c>
    </row>
    <row r="12096" spans="1:6" x14ac:dyDescent="0.2">
      <c r="A12096">
        <v>994025939</v>
      </c>
      <c r="B12096" t="s">
        <v>26854</v>
      </c>
      <c r="C12096" t="s">
        <v>26855</v>
      </c>
      <c r="D12096" t="s">
        <v>105</v>
      </c>
      <c r="E12096" t="s">
        <v>9</v>
      </c>
      <c r="F12096" t="s">
        <v>26856</v>
      </c>
    </row>
    <row r="12097" spans="1:6" x14ac:dyDescent="0.2">
      <c r="A12097">
        <v>994039265</v>
      </c>
      <c r="B12097" t="s">
        <v>26857</v>
      </c>
      <c r="C12097" t="s">
        <v>26858</v>
      </c>
      <c r="D12097" t="s">
        <v>28</v>
      </c>
      <c r="E12097" t="s">
        <v>9</v>
      </c>
      <c r="F12097" t="s">
        <v>26859</v>
      </c>
    </row>
    <row r="12098" spans="1:6" x14ac:dyDescent="0.2">
      <c r="A12098">
        <v>994044683</v>
      </c>
      <c r="B12098" t="s">
        <v>26860</v>
      </c>
      <c r="C12098" t="s">
        <v>26861</v>
      </c>
      <c r="D12098" t="s">
        <v>167</v>
      </c>
      <c r="E12098" t="s">
        <v>9</v>
      </c>
      <c r="F12098" t="s">
        <v>26862</v>
      </c>
    </row>
    <row r="12099" spans="1:6" x14ac:dyDescent="0.2">
      <c r="A12099">
        <v>994053782</v>
      </c>
      <c r="B12099" t="s">
        <v>26863</v>
      </c>
      <c r="C12099" t="s">
        <v>10463</v>
      </c>
      <c r="D12099" t="s">
        <v>636</v>
      </c>
      <c r="E12099" t="s">
        <v>9</v>
      </c>
      <c r="F12099" t="s">
        <v>26864</v>
      </c>
    </row>
    <row r="12100" spans="1:6" x14ac:dyDescent="0.2">
      <c r="A12100">
        <v>994064282</v>
      </c>
      <c r="B12100" t="s">
        <v>26865</v>
      </c>
      <c r="C12100" t="s">
        <v>26866</v>
      </c>
      <c r="D12100" t="s">
        <v>28</v>
      </c>
      <c r="E12100" t="s">
        <v>9</v>
      </c>
      <c r="F12100" t="s">
        <v>26867</v>
      </c>
    </row>
    <row r="12101" spans="1:6" x14ac:dyDescent="0.2">
      <c r="A12101">
        <v>994080818</v>
      </c>
      <c r="B12101" t="s">
        <v>26868</v>
      </c>
      <c r="C12101" t="s">
        <v>7648</v>
      </c>
      <c r="D12101" t="s">
        <v>619</v>
      </c>
      <c r="E12101" t="s">
        <v>9</v>
      </c>
      <c r="F12101" t="s">
        <v>26869</v>
      </c>
    </row>
    <row r="12102" spans="1:6" x14ac:dyDescent="0.2">
      <c r="A12102">
        <v>994098849</v>
      </c>
      <c r="B12102" t="s">
        <v>26870</v>
      </c>
      <c r="C12102" t="s">
        <v>26871</v>
      </c>
      <c r="D12102" t="s">
        <v>95</v>
      </c>
      <c r="E12102" t="s">
        <v>9</v>
      </c>
      <c r="F12102" t="s">
        <v>26872</v>
      </c>
    </row>
    <row r="12103" spans="1:6" x14ac:dyDescent="0.2">
      <c r="A12103">
        <v>994098952</v>
      </c>
      <c r="B12103" t="s">
        <v>26873</v>
      </c>
      <c r="C12103" t="s">
        <v>2239</v>
      </c>
      <c r="D12103" t="s">
        <v>1533</v>
      </c>
      <c r="E12103" t="s">
        <v>9</v>
      </c>
      <c r="F12103" t="s">
        <v>26874</v>
      </c>
    </row>
    <row r="12104" spans="1:6" x14ac:dyDescent="0.2">
      <c r="A12104">
        <v>994114715</v>
      </c>
      <c r="B12104" t="s">
        <v>26875</v>
      </c>
      <c r="C12104" t="s">
        <v>26876</v>
      </c>
      <c r="D12104" t="s">
        <v>67</v>
      </c>
      <c r="E12104" t="s">
        <v>9</v>
      </c>
      <c r="F12104" t="s">
        <v>26877</v>
      </c>
    </row>
    <row r="12105" spans="1:6" x14ac:dyDescent="0.2">
      <c r="A12105">
        <v>994135645</v>
      </c>
      <c r="B12105" t="s">
        <v>26878</v>
      </c>
      <c r="C12105" t="s">
        <v>1506</v>
      </c>
      <c r="D12105" t="s">
        <v>420</v>
      </c>
      <c r="E12105" t="s">
        <v>9</v>
      </c>
      <c r="F12105" t="s">
        <v>26879</v>
      </c>
    </row>
    <row r="12106" spans="1:6" x14ac:dyDescent="0.2">
      <c r="A12106">
        <v>994146490</v>
      </c>
      <c r="B12106" t="s">
        <v>26880</v>
      </c>
      <c r="C12106" t="s">
        <v>26881</v>
      </c>
      <c r="D12106" t="s">
        <v>133</v>
      </c>
      <c r="E12106" t="s">
        <v>9</v>
      </c>
      <c r="F12106" t="s">
        <v>26882</v>
      </c>
    </row>
    <row r="12107" spans="1:6" x14ac:dyDescent="0.2">
      <c r="A12107">
        <v>994146588</v>
      </c>
      <c r="B12107" t="s">
        <v>26883</v>
      </c>
      <c r="C12107" t="s">
        <v>26884</v>
      </c>
      <c r="D12107" t="s">
        <v>110</v>
      </c>
      <c r="E12107" t="s">
        <v>9</v>
      </c>
      <c r="F12107" t="s">
        <v>26885</v>
      </c>
    </row>
    <row r="12108" spans="1:6" x14ac:dyDescent="0.2">
      <c r="A12108">
        <v>994155526</v>
      </c>
      <c r="B12108" t="s">
        <v>26886</v>
      </c>
      <c r="C12108" t="s">
        <v>26887</v>
      </c>
      <c r="D12108" t="s">
        <v>480</v>
      </c>
      <c r="E12108" t="s">
        <v>9</v>
      </c>
      <c r="F12108" t="s">
        <v>26888</v>
      </c>
    </row>
    <row r="12109" spans="1:6" x14ac:dyDescent="0.2">
      <c r="A12109">
        <v>994170632</v>
      </c>
      <c r="B12109" t="s">
        <v>26889</v>
      </c>
      <c r="C12109" t="s">
        <v>11362</v>
      </c>
      <c r="D12109" t="s">
        <v>28</v>
      </c>
      <c r="E12109" t="s">
        <v>9</v>
      </c>
      <c r="F12109" t="s">
        <v>11363</v>
      </c>
    </row>
    <row r="12110" spans="1:6" x14ac:dyDescent="0.2">
      <c r="A12110">
        <v>994220550</v>
      </c>
      <c r="B12110" t="s">
        <v>26890</v>
      </c>
      <c r="C12110" t="s">
        <v>13913</v>
      </c>
      <c r="D12110" t="s">
        <v>619</v>
      </c>
      <c r="E12110" t="s">
        <v>9</v>
      </c>
      <c r="F12110" t="s">
        <v>26891</v>
      </c>
    </row>
    <row r="12111" spans="1:6" x14ac:dyDescent="0.2">
      <c r="A12111">
        <v>994233032</v>
      </c>
      <c r="B12111" t="s">
        <v>26892</v>
      </c>
      <c r="C12111" t="s">
        <v>26893</v>
      </c>
      <c r="D12111" t="s">
        <v>9461</v>
      </c>
      <c r="E12111" t="s">
        <v>9</v>
      </c>
      <c r="F12111" t="s">
        <v>26894</v>
      </c>
    </row>
    <row r="12112" spans="1:6" x14ac:dyDescent="0.2">
      <c r="A12112">
        <v>994244670</v>
      </c>
      <c r="B12112" t="s">
        <v>26895</v>
      </c>
      <c r="C12112" t="s">
        <v>26896</v>
      </c>
      <c r="D12112" t="s">
        <v>8</v>
      </c>
      <c r="E12112" t="s">
        <v>9</v>
      </c>
      <c r="F12112" t="s">
        <v>1650</v>
      </c>
    </row>
    <row r="12113" spans="1:6" x14ac:dyDescent="0.2">
      <c r="A12113">
        <v>994259314</v>
      </c>
      <c r="B12113" t="s">
        <v>26897</v>
      </c>
      <c r="C12113" t="s">
        <v>26898</v>
      </c>
      <c r="D12113" t="s">
        <v>28</v>
      </c>
      <c r="E12113" t="s">
        <v>9</v>
      </c>
      <c r="F12113" t="s">
        <v>26899</v>
      </c>
    </row>
    <row r="12114" spans="1:6" x14ac:dyDescent="0.2">
      <c r="A12114">
        <v>994310807</v>
      </c>
      <c r="B12114" t="s">
        <v>26900</v>
      </c>
      <c r="C12114" t="s">
        <v>26901</v>
      </c>
      <c r="D12114" t="s">
        <v>870</v>
      </c>
      <c r="E12114" t="s">
        <v>9</v>
      </c>
      <c r="F12114" t="s">
        <v>4236</v>
      </c>
    </row>
    <row r="12115" spans="1:6" x14ac:dyDescent="0.2">
      <c r="A12115">
        <v>994343486</v>
      </c>
      <c r="B12115" t="s">
        <v>26902</v>
      </c>
      <c r="C12115" t="s">
        <v>26903</v>
      </c>
      <c r="D12115" t="s">
        <v>504</v>
      </c>
      <c r="E12115" t="s">
        <v>9</v>
      </c>
      <c r="F12115" t="s">
        <v>10668</v>
      </c>
    </row>
    <row r="12116" spans="1:6" x14ac:dyDescent="0.2">
      <c r="A12116">
        <v>994358994</v>
      </c>
      <c r="B12116" t="s">
        <v>26904</v>
      </c>
      <c r="C12116" t="s">
        <v>8811</v>
      </c>
      <c r="D12116" t="s">
        <v>100</v>
      </c>
      <c r="E12116" t="s">
        <v>9</v>
      </c>
      <c r="F12116" t="s">
        <v>8812</v>
      </c>
    </row>
    <row r="12117" spans="1:6" x14ac:dyDescent="0.2">
      <c r="A12117">
        <v>994370673</v>
      </c>
      <c r="B12117" t="s">
        <v>26905</v>
      </c>
      <c r="C12117" t="s">
        <v>26906</v>
      </c>
      <c r="D12117" t="s">
        <v>28</v>
      </c>
      <c r="E12117" t="s">
        <v>9</v>
      </c>
      <c r="F12117" t="s">
        <v>26907</v>
      </c>
    </row>
    <row r="12118" spans="1:6" x14ac:dyDescent="0.2">
      <c r="A12118">
        <v>994434724</v>
      </c>
      <c r="B12118" t="s">
        <v>26908</v>
      </c>
      <c r="C12118" t="s">
        <v>26909</v>
      </c>
      <c r="D12118" t="s">
        <v>255</v>
      </c>
      <c r="E12118" t="s">
        <v>9</v>
      </c>
      <c r="F12118" t="s">
        <v>26910</v>
      </c>
    </row>
    <row r="12119" spans="1:6" x14ac:dyDescent="0.2">
      <c r="A12119">
        <v>994438744</v>
      </c>
      <c r="B12119" t="s">
        <v>26911</v>
      </c>
      <c r="C12119" t="s">
        <v>26912</v>
      </c>
      <c r="D12119" t="s">
        <v>281</v>
      </c>
      <c r="E12119" t="s">
        <v>9</v>
      </c>
      <c r="F12119" t="s">
        <v>26913</v>
      </c>
    </row>
    <row r="12120" spans="1:6" x14ac:dyDescent="0.2">
      <c r="A12120">
        <v>994443215</v>
      </c>
      <c r="B12120" t="s">
        <v>26914</v>
      </c>
      <c r="C12120" t="s">
        <v>3519</v>
      </c>
      <c r="D12120" t="s">
        <v>328</v>
      </c>
      <c r="E12120" t="s">
        <v>9</v>
      </c>
      <c r="F12120" t="s">
        <v>26915</v>
      </c>
    </row>
    <row r="12121" spans="1:6" x14ac:dyDescent="0.2">
      <c r="A12121">
        <v>994443306</v>
      </c>
      <c r="B12121" t="s">
        <v>26916</v>
      </c>
      <c r="C12121" t="s">
        <v>26917</v>
      </c>
      <c r="D12121" t="s">
        <v>172</v>
      </c>
      <c r="E12121" t="s">
        <v>9</v>
      </c>
      <c r="F12121" t="s">
        <v>26918</v>
      </c>
    </row>
    <row r="12122" spans="1:6" x14ac:dyDescent="0.2">
      <c r="A12122">
        <v>994492842</v>
      </c>
      <c r="B12122" t="s">
        <v>26919</v>
      </c>
      <c r="C12122" t="s">
        <v>9586</v>
      </c>
      <c r="D12122" t="s">
        <v>688</v>
      </c>
      <c r="E12122" t="s">
        <v>9</v>
      </c>
      <c r="F12122" t="s">
        <v>9587</v>
      </c>
    </row>
    <row r="12123" spans="1:6" x14ac:dyDescent="0.2">
      <c r="A12123">
        <v>994538150</v>
      </c>
      <c r="B12123" t="s">
        <v>26920</v>
      </c>
      <c r="C12123" t="s">
        <v>26921</v>
      </c>
      <c r="D12123" t="s">
        <v>420</v>
      </c>
      <c r="E12123" t="s">
        <v>9</v>
      </c>
      <c r="F12123" t="s">
        <v>26922</v>
      </c>
    </row>
    <row r="12124" spans="1:6" x14ac:dyDescent="0.2">
      <c r="A12124">
        <v>994568244</v>
      </c>
      <c r="B12124" t="s">
        <v>26923</v>
      </c>
      <c r="C12124" t="s">
        <v>26924</v>
      </c>
      <c r="D12124" t="s">
        <v>1240</v>
      </c>
      <c r="E12124" t="s">
        <v>9</v>
      </c>
      <c r="F12124" t="s">
        <v>26925</v>
      </c>
    </row>
    <row r="12125" spans="1:6" x14ac:dyDescent="0.2">
      <c r="A12125">
        <v>994585541</v>
      </c>
      <c r="B12125" t="s">
        <v>26926</v>
      </c>
      <c r="C12125" t="s">
        <v>2043</v>
      </c>
      <c r="D12125" t="s">
        <v>3485</v>
      </c>
      <c r="E12125" t="s">
        <v>9</v>
      </c>
      <c r="F12125" t="s">
        <v>26927</v>
      </c>
    </row>
    <row r="12126" spans="1:6" x14ac:dyDescent="0.2">
      <c r="A12126">
        <v>994610609</v>
      </c>
      <c r="B12126" t="s">
        <v>26928</v>
      </c>
      <c r="C12126" t="s">
        <v>26929</v>
      </c>
      <c r="D12126" t="s">
        <v>636</v>
      </c>
      <c r="E12126" t="s">
        <v>9</v>
      </c>
      <c r="F12126" t="s">
        <v>26930</v>
      </c>
    </row>
    <row r="12127" spans="1:6" x14ac:dyDescent="0.2">
      <c r="A12127">
        <v>994649318</v>
      </c>
      <c r="B12127" t="s">
        <v>5081</v>
      </c>
      <c r="C12127" t="s">
        <v>26931</v>
      </c>
      <c r="D12127" t="s">
        <v>430</v>
      </c>
      <c r="E12127" t="s">
        <v>9</v>
      </c>
      <c r="F12127" t="s">
        <v>26932</v>
      </c>
    </row>
    <row r="12128" spans="1:6" x14ac:dyDescent="0.2">
      <c r="A12128">
        <v>994649997</v>
      </c>
      <c r="B12128" t="s">
        <v>26933</v>
      </c>
      <c r="C12128" t="s">
        <v>3324</v>
      </c>
      <c r="D12128" t="s">
        <v>433</v>
      </c>
      <c r="E12128" t="s">
        <v>9</v>
      </c>
      <c r="F12128" t="s">
        <v>3325</v>
      </c>
    </row>
    <row r="12129" spans="1:6" x14ac:dyDescent="0.2">
      <c r="A12129">
        <v>994672436</v>
      </c>
      <c r="B12129" t="s">
        <v>26934</v>
      </c>
      <c r="C12129" t="s">
        <v>26935</v>
      </c>
      <c r="D12129" t="s">
        <v>5050</v>
      </c>
      <c r="E12129" t="s">
        <v>9</v>
      </c>
      <c r="F12129" t="s">
        <v>26936</v>
      </c>
    </row>
    <row r="12130" spans="1:6" x14ac:dyDescent="0.2">
      <c r="A12130">
        <v>994694074</v>
      </c>
      <c r="B12130" t="s">
        <v>26937</v>
      </c>
      <c r="C12130" t="s">
        <v>9192</v>
      </c>
      <c r="D12130" t="s">
        <v>95</v>
      </c>
      <c r="E12130" t="s">
        <v>9</v>
      </c>
      <c r="F12130" t="s">
        <v>26938</v>
      </c>
    </row>
    <row r="12131" spans="1:6" x14ac:dyDescent="0.2">
      <c r="A12131">
        <v>994724232</v>
      </c>
      <c r="B12131" t="s">
        <v>26939</v>
      </c>
      <c r="C12131" t="s">
        <v>26940</v>
      </c>
      <c r="D12131" t="s">
        <v>172</v>
      </c>
      <c r="E12131" t="s">
        <v>9</v>
      </c>
      <c r="F12131" t="s">
        <v>26941</v>
      </c>
    </row>
    <row r="12132" spans="1:6" x14ac:dyDescent="0.2">
      <c r="A12132">
        <v>994744418</v>
      </c>
      <c r="B12132" t="s">
        <v>26942</v>
      </c>
      <c r="C12132" t="s">
        <v>8178</v>
      </c>
      <c r="D12132" t="s">
        <v>1974</v>
      </c>
      <c r="E12132" t="s">
        <v>9</v>
      </c>
      <c r="F12132" t="s">
        <v>26943</v>
      </c>
    </row>
    <row r="12133" spans="1:6" x14ac:dyDescent="0.2">
      <c r="A12133">
        <v>994755125</v>
      </c>
      <c r="B12133" t="s">
        <v>26944</v>
      </c>
      <c r="C12133" t="s">
        <v>26945</v>
      </c>
      <c r="D12133" t="s">
        <v>157</v>
      </c>
      <c r="E12133" t="s">
        <v>9</v>
      </c>
      <c r="F12133" t="s">
        <v>26946</v>
      </c>
    </row>
    <row r="12134" spans="1:6" x14ac:dyDescent="0.2">
      <c r="A12134">
        <v>994763232</v>
      </c>
      <c r="B12134" t="s">
        <v>26947</v>
      </c>
      <c r="C12134" t="s">
        <v>26948</v>
      </c>
      <c r="D12134" t="s">
        <v>28</v>
      </c>
      <c r="E12134" t="s">
        <v>9</v>
      </c>
      <c r="F12134" t="s">
        <v>26949</v>
      </c>
    </row>
    <row r="12135" spans="1:6" x14ac:dyDescent="0.2">
      <c r="A12135">
        <v>994770382</v>
      </c>
      <c r="B12135" t="s">
        <v>26950</v>
      </c>
      <c r="C12135" t="s">
        <v>26951</v>
      </c>
      <c r="D12135" t="s">
        <v>664</v>
      </c>
      <c r="E12135" t="s">
        <v>9</v>
      </c>
      <c r="F12135" t="s">
        <v>26952</v>
      </c>
    </row>
    <row r="12136" spans="1:6" x14ac:dyDescent="0.2">
      <c r="A12136">
        <v>994795057</v>
      </c>
      <c r="B12136" t="s">
        <v>26953</v>
      </c>
      <c r="C12136" t="s">
        <v>26954</v>
      </c>
      <c r="D12136" t="s">
        <v>1550</v>
      </c>
      <c r="E12136" t="s">
        <v>9</v>
      </c>
      <c r="F12136" t="s">
        <v>26955</v>
      </c>
    </row>
    <row r="12137" spans="1:6" x14ac:dyDescent="0.2">
      <c r="A12137">
        <v>994801699</v>
      </c>
      <c r="B12137" t="s">
        <v>26956</v>
      </c>
      <c r="C12137" t="s">
        <v>26957</v>
      </c>
      <c r="D12137" t="s">
        <v>157</v>
      </c>
      <c r="E12137" t="s">
        <v>9</v>
      </c>
      <c r="F12137" t="s">
        <v>26958</v>
      </c>
    </row>
    <row r="12138" spans="1:6" x14ac:dyDescent="0.2">
      <c r="A12138">
        <v>994804654</v>
      </c>
      <c r="B12138" t="s">
        <v>26959</v>
      </c>
      <c r="C12138" t="s">
        <v>26960</v>
      </c>
      <c r="D12138" t="s">
        <v>28</v>
      </c>
      <c r="E12138" t="s">
        <v>9</v>
      </c>
      <c r="F12138" t="s">
        <v>26961</v>
      </c>
    </row>
    <row r="12139" spans="1:6" x14ac:dyDescent="0.2">
      <c r="A12139">
        <v>994812924</v>
      </c>
      <c r="B12139" t="s">
        <v>26962</v>
      </c>
      <c r="C12139" t="s">
        <v>26963</v>
      </c>
      <c r="D12139" t="s">
        <v>1201</v>
      </c>
      <c r="E12139" t="s">
        <v>9</v>
      </c>
      <c r="F12139" t="s">
        <v>26964</v>
      </c>
    </row>
    <row r="12140" spans="1:6" x14ac:dyDescent="0.2">
      <c r="A12140">
        <v>994866628</v>
      </c>
      <c r="B12140" t="s">
        <v>26965</v>
      </c>
      <c r="C12140" t="s">
        <v>26966</v>
      </c>
      <c r="D12140" t="s">
        <v>95</v>
      </c>
      <c r="E12140" t="s">
        <v>9</v>
      </c>
      <c r="F12140" t="s">
        <v>26967</v>
      </c>
    </row>
    <row r="12141" spans="1:6" x14ac:dyDescent="0.2">
      <c r="A12141">
        <v>994875337</v>
      </c>
      <c r="B12141" t="s">
        <v>26968</v>
      </c>
      <c r="C12141" t="s">
        <v>26969</v>
      </c>
      <c r="D12141" t="s">
        <v>28</v>
      </c>
      <c r="E12141" t="s">
        <v>9</v>
      </c>
      <c r="F12141" t="s">
        <v>26970</v>
      </c>
    </row>
    <row r="12142" spans="1:6" x14ac:dyDescent="0.2">
      <c r="A12142">
        <v>994926086</v>
      </c>
      <c r="B12142" t="s">
        <v>26971</v>
      </c>
      <c r="C12142" t="s">
        <v>22784</v>
      </c>
      <c r="D12142" t="s">
        <v>100</v>
      </c>
      <c r="E12142" t="s">
        <v>9</v>
      </c>
      <c r="F12142" t="s">
        <v>5613</v>
      </c>
    </row>
    <row r="12143" spans="1:6" x14ac:dyDescent="0.2">
      <c r="A12143">
        <v>994928254</v>
      </c>
      <c r="B12143" t="s">
        <v>26972</v>
      </c>
      <c r="C12143" t="s">
        <v>26973</v>
      </c>
      <c r="D12143" t="s">
        <v>95</v>
      </c>
      <c r="E12143" t="s">
        <v>9</v>
      </c>
      <c r="F12143" t="s">
        <v>26974</v>
      </c>
    </row>
    <row r="12144" spans="1:6" x14ac:dyDescent="0.2">
      <c r="A12144">
        <v>994947954</v>
      </c>
      <c r="B12144" t="s">
        <v>26975</v>
      </c>
      <c r="C12144" t="s">
        <v>26976</v>
      </c>
      <c r="D12144" t="s">
        <v>8</v>
      </c>
      <c r="E12144" t="s">
        <v>9</v>
      </c>
      <c r="F12144" t="s">
        <v>21086</v>
      </c>
    </row>
    <row r="12145" spans="1:6" x14ac:dyDescent="0.2">
      <c r="A12145">
        <v>994977736</v>
      </c>
      <c r="B12145" t="s">
        <v>1927</v>
      </c>
      <c r="C12145" t="s">
        <v>5071</v>
      </c>
      <c r="D12145" t="s">
        <v>105</v>
      </c>
      <c r="E12145" t="s">
        <v>9</v>
      </c>
      <c r="F12145" t="s">
        <v>5072</v>
      </c>
    </row>
    <row r="12146" spans="1:6" x14ac:dyDescent="0.2">
      <c r="A12146">
        <v>995021373</v>
      </c>
      <c r="B12146" t="s">
        <v>715</v>
      </c>
      <c r="C12146" t="s">
        <v>26977</v>
      </c>
      <c r="D12146" t="s">
        <v>3426</v>
      </c>
      <c r="E12146" t="s">
        <v>9</v>
      </c>
      <c r="F12146" t="s">
        <v>26978</v>
      </c>
    </row>
    <row r="12147" spans="1:6" x14ac:dyDescent="0.2">
      <c r="A12147">
        <v>995038634</v>
      </c>
      <c r="B12147" t="s">
        <v>26979</v>
      </c>
      <c r="C12147" t="s">
        <v>26980</v>
      </c>
      <c r="D12147" t="s">
        <v>311</v>
      </c>
      <c r="E12147" t="s">
        <v>9</v>
      </c>
      <c r="F12147" t="s">
        <v>26981</v>
      </c>
    </row>
    <row r="12148" spans="1:6" x14ac:dyDescent="0.2">
      <c r="A12148">
        <v>995077975</v>
      </c>
      <c r="B12148" t="s">
        <v>26982</v>
      </c>
      <c r="C12148" t="s">
        <v>5919</v>
      </c>
      <c r="D12148" t="s">
        <v>204</v>
      </c>
      <c r="E12148" t="s">
        <v>9</v>
      </c>
      <c r="F12148" t="s">
        <v>26983</v>
      </c>
    </row>
    <row r="12149" spans="1:6" x14ac:dyDescent="0.2">
      <c r="A12149">
        <v>995079558</v>
      </c>
      <c r="B12149" t="s">
        <v>26984</v>
      </c>
      <c r="C12149" t="s">
        <v>26985</v>
      </c>
      <c r="D12149" t="s">
        <v>167</v>
      </c>
      <c r="E12149" t="s">
        <v>9</v>
      </c>
      <c r="F12149" t="s">
        <v>26986</v>
      </c>
    </row>
    <row r="12150" spans="1:6" x14ac:dyDescent="0.2">
      <c r="A12150">
        <v>995085853</v>
      </c>
      <c r="B12150" t="s">
        <v>26987</v>
      </c>
      <c r="C12150" t="s">
        <v>7700</v>
      </c>
      <c r="D12150" t="s">
        <v>1424</v>
      </c>
      <c r="E12150" t="s">
        <v>9</v>
      </c>
      <c r="F12150" t="s">
        <v>26988</v>
      </c>
    </row>
    <row r="12151" spans="1:6" x14ac:dyDescent="0.2">
      <c r="A12151">
        <v>995087640</v>
      </c>
      <c r="B12151" t="s">
        <v>26989</v>
      </c>
      <c r="C12151" t="s">
        <v>26990</v>
      </c>
      <c r="D12151" t="s">
        <v>62</v>
      </c>
      <c r="E12151" t="s">
        <v>9</v>
      </c>
      <c r="F12151" t="s">
        <v>26991</v>
      </c>
    </row>
    <row r="12152" spans="1:6" x14ac:dyDescent="0.2">
      <c r="A12152">
        <v>995090217</v>
      </c>
      <c r="B12152" t="s">
        <v>26992</v>
      </c>
      <c r="C12152" t="s">
        <v>26993</v>
      </c>
      <c r="D12152" t="s">
        <v>172</v>
      </c>
      <c r="E12152" t="s">
        <v>9</v>
      </c>
      <c r="F12152" t="s">
        <v>26994</v>
      </c>
    </row>
    <row r="12153" spans="1:6" x14ac:dyDescent="0.2">
      <c r="A12153">
        <v>995092449</v>
      </c>
      <c r="B12153" t="s">
        <v>26995</v>
      </c>
      <c r="C12153" t="s">
        <v>26996</v>
      </c>
      <c r="D12153" t="s">
        <v>28</v>
      </c>
      <c r="E12153" t="s">
        <v>9</v>
      </c>
      <c r="F12153" t="s">
        <v>6867</v>
      </c>
    </row>
    <row r="12154" spans="1:6" x14ac:dyDescent="0.2">
      <c r="A12154">
        <v>995096505</v>
      </c>
      <c r="B12154" t="s">
        <v>26997</v>
      </c>
      <c r="C12154" t="s">
        <v>26998</v>
      </c>
      <c r="D12154" t="s">
        <v>688</v>
      </c>
      <c r="E12154" t="s">
        <v>9</v>
      </c>
      <c r="F12154" t="s">
        <v>26999</v>
      </c>
    </row>
    <row r="12155" spans="1:6" x14ac:dyDescent="0.2">
      <c r="A12155">
        <v>995100596</v>
      </c>
      <c r="B12155" t="s">
        <v>27000</v>
      </c>
      <c r="C12155" t="s">
        <v>27001</v>
      </c>
      <c r="D12155" t="s">
        <v>100</v>
      </c>
      <c r="E12155" t="s">
        <v>9</v>
      </c>
      <c r="F12155" t="s">
        <v>27002</v>
      </c>
    </row>
    <row r="12156" spans="1:6" x14ac:dyDescent="0.2">
      <c r="A12156">
        <v>995108095</v>
      </c>
      <c r="B12156" t="s">
        <v>27003</v>
      </c>
      <c r="C12156" t="s">
        <v>27004</v>
      </c>
      <c r="D12156" t="s">
        <v>172</v>
      </c>
      <c r="E12156" t="s">
        <v>9</v>
      </c>
      <c r="F12156" t="s">
        <v>21516</v>
      </c>
    </row>
    <row r="12157" spans="1:6" x14ac:dyDescent="0.2">
      <c r="A12157">
        <v>995116415</v>
      </c>
      <c r="B12157" t="s">
        <v>27005</v>
      </c>
      <c r="C12157" t="s">
        <v>27006</v>
      </c>
      <c r="D12157" t="s">
        <v>100</v>
      </c>
      <c r="E12157" t="s">
        <v>9</v>
      </c>
      <c r="F12157" t="s">
        <v>27007</v>
      </c>
    </row>
    <row r="12158" spans="1:6" x14ac:dyDescent="0.2">
      <c r="A12158">
        <v>995122188</v>
      </c>
      <c r="B12158" t="s">
        <v>27008</v>
      </c>
      <c r="C12158" t="s">
        <v>27009</v>
      </c>
      <c r="D12158" t="s">
        <v>67</v>
      </c>
      <c r="E12158" t="s">
        <v>9</v>
      </c>
      <c r="F12158" t="s">
        <v>27010</v>
      </c>
    </row>
    <row r="12159" spans="1:6" x14ac:dyDescent="0.2">
      <c r="A12159">
        <v>995127103</v>
      </c>
      <c r="B12159" t="s">
        <v>27011</v>
      </c>
      <c r="C12159" t="s">
        <v>27012</v>
      </c>
      <c r="D12159" t="s">
        <v>1550</v>
      </c>
      <c r="E12159" t="s">
        <v>9</v>
      </c>
      <c r="F12159" t="s">
        <v>27013</v>
      </c>
    </row>
    <row r="12160" spans="1:6" x14ac:dyDescent="0.2">
      <c r="A12160">
        <v>996425040</v>
      </c>
      <c r="B12160" t="s">
        <v>27014</v>
      </c>
      <c r="C12160" t="s">
        <v>1473</v>
      </c>
      <c r="D12160" t="s">
        <v>311</v>
      </c>
      <c r="E12160" t="s">
        <v>9</v>
      </c>
      <c r="F12160" t="s">
        <v>1474</v>
      </c>
    </row>
  </sheetData>
  <autoFilter ref="A4:F4" xr:uid="{C2EBC26E-1D3A-461E-9AC4-56C6FB894B7C}"/>
  <hyperlinks>
    <hyperlink ref="A2" r:id="rId1" display="https://www.irs.gov/charities-non-profits/exempt-organizations-business-master-file-extract-eo-bmf" xr:uid="{E788D254-69F7-4885-BB50-7D75AA573071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CFE3E6D0-DCF5-4E8D-AAD3-3093F790FEE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T NFP Lis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ker, Jenny</dc:creator>
  <cp:lastModifiedBy>Barker, Jenny</cp:lastModifiedBy>
  <dcterms:created xsi:type="dcterms:W3CDTF">2026-02-13T15:39:36Z</dcterms:created>
  <dcterms:modified xsi:type="dcterms:W3CDTF">2026-02-13T16:3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3129009-2134-4947-a0e4-407a2e5c3dd7</vt:lpwstr>
  </property>
  <property fmtid="{D5CDD505-2E9C-101B-9397-08002B2CF9AE}" pid="3" name="bjSaver">
    <vt:lpwstr>xy5mpAemiGr8jE/ruVb3ODDWdkdI7JGI</vt:lpwstr>
  </property>
  <property fmtid="{D5CDD505-2E9C-101B-9397-08002B2CF9AE}" pid="4" name="bjClsUserRVM">
    <vt:lpwstr>[]</vt:lpwstr>
  </property>
  <property fmtid="{D5CDD505-2E9C-101B-9397-08002B2CF9AE}" pid="5" name="{A44787D4-0540-4523-9961-78E4036D8C6D}">
    <vt:lpwstr>{2C11A5F3-1FA8-4D13-8DED-E51A4F5C4875}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7" name="bjDocumentLabelXML-0">
    <vt:lpwstr>ames.com/2008/01/sie/internal/label"&gt;&lt;element uid="id_classification_nonbusiness" value="" /&gt;&lt;/sisl&gt;</vt:lpwstr>
  </property>
  <property fmtid="{D5CDD505-2E9C-101B-9397-08002B2CF9AE}" pid="8" name="bjDocumentSecurityLabel">
    <vt:lpwstr>Public</vt:lpwstr>
  </property>
  <property fmtid="{D5CDD505-2E9C-101B-9397-08002B2CF9AE}" pid="9" name="bjpmDocIH">
    <vt:lpwstr>/xs6VS6gkq4cHvhIjGerl1WXDBw2aJzy</vt:lpwstr>
  </property>
</Properties>
</file>